   </c>
      <c r="N7858" s="15"/>
      <c r="O7858" s="15">
        <v>0</v>
      </c>
    </row>
    <row r="7859" spans="2:15" ht="16.5" x14ac:dyDescent="0.3">
      <c r="B7859" s="14" t="s">
        <v>136</v>
      </c>
      <c r="C7859" s="14" t="s">
        <v>289</v>
      </c>
      <c r="D7859" s="14" t="s">
        <v>37</v>
      </c>
      <c r="E7859" s="15">
        <v>21.290220260620117</v>
      </c>
      <c r="F7859" s="15">
        <v>0</v>
      </c>
      <c r="G7859" s="15"/>
      <c r="H7859" s="15"/>
      <c r="I7859" s="15"/>
      <c r="J7859" s="15"/>
      <c r="K7859" s="15"/>
      <c r="L7859" s="15">
        <v>90.217079162597656</v>
      </c>
      <c r="M7859" s="15">
        <v>0</v>
      </c>
      <c r="N7859" s="15"/>
      <c r="O7859" s="15">
        <v>0</v>
      </c>
    </row>
    <row r="7860" spans="2:15" ht="16.5" x14ac:dyDescent="0.3">
      <c r="B7860" s="14" t="s">
        <v>136</v>
      </c>
      <c r="C7860" s="14" t="s">
        <v>289</v>
      </c>
      <c r="D7860" s="14" t="s">
        <v>38</v>
      </c>
      <c r="E7860" s="15">
        <v>21.687057495117188</v>
      </c>
      <c r="F7860" s="15">
        <v>0</v>
      </c>
      <c r="G7860" s="15"/>
      <c r="H7860" s="15"/>
      <c r="I7860" s="15"/>
      <c r="J7860" s="15"/>
      <c r="K7860" s="15"/>
      <c r="L7860" s="15">
        <v>90.217079162597656</v>
      </c>
      <c r="M7860" s="15">
        <v>0</v>
      </c>
      <c r="N7860" s="15"/>
      <c r="O7860" s="15">
        <v>0</v>
      </c>
    </row>
    <row r="7861" spans="2:15" ht="16.5" x14ac:dyDescent="0.3">
      <c r="B7861" s="14" t="s">
        <v>136</v>
      </c>
      <c r="C7861" s="14" t="s">
        <v>289</v>
      </c>
      <c r="D7861" s="14" t="s">
        <v>39</v>
      </c>
      <c r="E7861" s="15">
        <v>21.687057495117188</v>
      </c>
      <c r="F7861" s="15">
        <v>0</v>
      </c>
      <c r="G7861" s="15"/>
      <c r="H7861" s="15"/>
      <c r="I7861" s="15"/>
      <c r="J7861" s="15"/>
      <c r="K7861" s="15"/>
      <c r="L7861" s="15">
        <v>90.217079162597656</v>
      </c>
      <c r="M7861" s="15">
        <v>0</v>
      </c>
      <c r="N7861" s="15"/>
      <c r="O7861" s="15">
        <v>0</v>
      </c>
    </row>
    <row r="7862" spans="2:15" ht="16.5" x14ac:dyDescent="0.3">
      <c r="B7862" s="14" t="s">
        <v>136</v>
      </c>
      <c r="C7862" s="14" t="s">
        <v>289</v>
      </c>
      <c r="D7862" s="14" t="s">
        <v>40</v>
      </c>
      <c r="E7862" s="15">
        <v>21.687057495117188</v>
      </c>
      <c r="F7862" s="15">
        <v>0</v>
      </c>
      <c r="G7862" s="15"/>
      <c r="H7862" s="15"/>
      <c r="I7862" s="15"/>
      <c r="J7862" s="15"/>
      <c r="K7862" s="15"/>
      <c r="L7862" s="15">
        <v>90.217079162597656</v>
      </c>
      <c r="M7862" s="15">
        <v>0</v>
      </c>
      <c r="N7862" s="15">
        <v>3.4232590198516846</v>
      </c>
      <c r="O7862" s="15">
        <v>0</v>
      </c>
    </row>
    <row r="7863" spans="2:15" ht="16.5" x14ac:dyDescent="0.3">
      <c r="B7863" s="14" t="s">
        <v>136</v>
      </c>
      <c r="C7863" s="14" t="s">
        <v>289</v>
      </c>
      <c r="D7863" s="14" t="s">
        <v>41</v>
      </c>
      <c r="E7863" s="15">
        <v>21.687057495117188</v>
      </c>
      <c r="F7863" s="15">
        <v>0</v>
      </c>
      <c r="G7863" s="15"/>
      <c r="H7863" s="15"/>
      <c r="I7863" s="15"/>
      <c r="J7863" s="15"/>
      <c r="K7863" s="15"/>
      <c r="L7863" s="15">
        <v>90.217079162597656</v>
      </c>
      <c r="M7863" s="15">
        <v>2.7799999713897705</v>
      </c>
      <c r="N7863" s="15">
        <v>3.1253697872161865</v>
      </c>
      <c r="O7863" s="15">
        <v>0</v>
      </c>
    </row>
    <row r="7864" spans="2:15" ht="16.5" x14ac:dyDescent="0.3">
      <c r="B7864" s="14" t="s">
        <v>136</v>
      </c>
      <c r="C7864" s="14" t="s">
        <v>289</v>
      </c>
      <c r="D7864" s="14" t="s">
        <v>42</v>
      </c>
      <c r="E7864" s="15">
        <v>28.532758712768555</v>
      </c>
      <c r="F7864" s="15">
        <v>0</v>
      </c>
      <c r="G7864" s="15"/>
      <c r="H7864" s="15"/>
      <c r="I7864" s="15"/>
      <c r="J7864" s="15"/>
      <c r="K7864" s="15"/>
      <c r="L7864" s="15">
        <v>90.217079162597656</v>
      </c>
      <c r="M7864" s="15">
        <v>8.3299999237060547</v>
      </c>
      <c r="N7864" s="15">
        <v>2.9392156600952148</v>
      </c>
      <c r="O7864" s="15">
        <v>0</v>
      </c>
    </row>
    <row r="7865" spans="2:15" ht="16.5" x14ac:dyDescent="0.3">
      <c r="B7865" s="14" t="s">
        <v>136</v>
      </c>
      <c r="C7865" s="14" t="s">
        <v>289</v>
      </c>
      <c r="D7865" s="14" t="s">
        <v>43</v>
      </c>
      <c r="E7865" s="15">
        <v>28.532758712768555</v>
      </c>
      <c r="F7865" s="15">
        <v>0</v>
      </c>
      <c r="G7865" s="15"/>
      <c r="H7865" s="15"/>
      <c r="I7865" s="15"/>
      <c r="J7865" s="15"/>
      <c r="K7865" s="15"/>
      <c r="L7865" s="15">
        <v>90.217079162597656</v>
      </c>
      <c r="M7865" s="15">
        <v>8.3299999237060547</v>
      </c>
      <c r="N7865" s="15">
        <v>4.639488697052002</v>
      </c>
      <c r="O7865" s="15">
        <v>0</v>
      </c>
    </row>
    <row r="7866" spans="2:15" ht="16.5" x14ac:dyDescent="0.3">
      <c r="B7866" s="14" t="s">
        <v>136</v>
      </c>
      <c r="C7866" s="14" t="s">
        <v>289</v>
      </c>
      <c r="D7866" s="14" t="s">
        <v>44</v>
      </c>
      <c r="E7866" s="15">
        <v>28.532758712768555</v>
      </c>
      <c r="F7866" s="15">
        <v>0</v>
      </c>
      <c r="G7866" s="15"/>
      <c r="H7866" s="15"/>
      <c r="I7866" s="15"/>
      <c r="J7866" s="15"/>
      <c r="K7866" s="15"/>
      <c r="L7866" s="15">
        <v>90.217079162597656</v>
      </c>
      <c r="M7866" s="15">
        <v>8.3299999237060547</v>
      </c>
      <c r="N7866" s="15">
        <v>3.5019588470458984</v>
      </c>
      <c r="O7866" s="15">
        <v>0</v>
      </c>
    </row>
    <row r="7867" spans="2:15" ht="16.5" x14ac:dyDescent="0.3">
      <c r="B7867" s="14" t="s">
        <v>136</v>
      </c>
      <c r="C7867" s="14" t="s">
        <v>289</v>
      </c>
      <c r="D7867" s="14" t="s">
        <v>45</v>
      </c>
      <c r="E7867" s="15">
        <v>28.532758712768555</v>
      </c>
      <c r="F7867" s="15">
        <v>0</v>
      </c>
      <c r="G7867" s="15"/>
      <c r="H7867" s="15"/>
      <c r="I7867" s="15"/>
      <c r="J7867" s="15"/>
      <c r="K7867" s="15"/>
      <c r="L7867" s="15">
        <v>90.217079162597656</v>
      </c>
      <c r="M7867" s="15">
        <v>15.739999771118164</v>
      </c>
      <c r="N7867" s="15">
        <v>-8.3516616821289063</v>
      </c>
      <c r="O7867" s="15">
        <v>3.0786255374550819E-2</v>
      </c>
    </row>
    <row r="7868" spans="2:15" ht="16.5" x14ac:dyDescent="0.3">
      <c r="B7868" s="14" t="s">
        <v>136</v>
      </c>
      <c r="C7868" s="14" t="s">
        <v>289</v>
      </c>
      <c r="D7868" s="14" t="s">
        <v>46</v>
      </c>
      <c r="E7868" s="15">
        <v>28.532758712768555</v>
      </c>
      <c r="F7868" s="15">
        <v>0</v>
      </c>
      <c r="G7868" s="15"/>
      <c r="H7868" s="15"/>
      <c r="I7868" s="15"/>
      <c r="J7868" s="15"/>
      <c r="K7868" s="15"/>
      <c r="L7868" s="15">
        <v>90.217079162597656</v>
      </c>
      <c r="M7868" s="15">
        <v>15.739999771118164</v>
      </c>
      <c r="N7868" s="15">
        <v>-25.082254409790039</v>
      </c>
      <c r="O7868" s="15">
        <v>0</v>
      </c>
    </row>
    <row r="7869" spans="2:15" ht="16.5" x14ac:dyDescent="0.3">
      <c r="B7869" s="14" t="s">
        <v>136</v>
      </c>
      <c r="C7869" s="14" t="s">
        <v>289</v>
      </c>
      <c r="D7869" s="14" t="s">
        <v>47</v>
      </c>
      <c r="E7869" s="15">
        <v>25.337715148925781</v>
      </c>
      <c r="F7869" s="15">
        <v>0</v>
      </c>
      <c r="G7869" s="15"/>
      <c r="H7869" s="15"/>
      <c r="I7869" s="15"/>
      <c r="J7869" s="15"/>
      <c r="K7869" s="15"/>
      <c r="L7869" s="15">
        <v>90.217079162597656</v>
      </c>
      <c r="M7869" s="15">
        <v>15.739999771118164</v>
      </c>
      <c r="N7869" s="15">
        <v>-22.847164154052734</v>
      </c>
      <c r="O7869" s="15">
        <v>4.6179383993148804E-2</v>
      </c>
    </row>
    <row r="7870" spans="2:15" ht="16.5" x14ac:dyDescent="0.3">
      <c r="B7870" s="14" t="s">
        <v>136</v>
      </c>
      <c r="C7870" s="14" t="s">
        <v>289</v>
      </c>
      <c r="D7870" s="14" t="s">
        <v>48</v>
      </c>
      <c r="E7870" s="15">
        <v>25.337715148925781</v>
      </c>
      <c r="F7870" s="15">
        <v>0</v>
      </c>
      <c r="G7870" s="15"/>
      <c r="H7870" s="15"/>
      <c r="I7870" s="15"/>
      <c r="J7870" s="15"/>
      <c r="K7870" s="15"/>
      <c r="L7870" s="15">
        <v>90.217079162597656</v>
      </c>
      <c r="M7870" s="15">
        <v>15.739999771118164</v>
      </c>
      <c r="N7870" s="15">
        <v>-41.090137481689453</v>
      </c>
      <c r="O7870" s="15">
        <v>3.0786255374550819E-2</v>
      </c>
    </row>
    <row r="7871" spans="2:15" ht="16.5" x14ac:dyDescent="0.3">
      <c r="B7871" s="14" t="s">
        <v>136</v>
      </c>
      <c r="C7871" s="14" t="s">
        <v>289</v>
      </c>
      <c r="D7871" s="14" t="s">
        <v>49</v>
      </c>
      <c r="E7871" s="15">
        <v>25.337715148925781</v>
      </c>
      <c r="F7871" s="15">
        <v>0</v>
      </c>
      <c r="G7871" s="15"/>
      <c r="H7871" s="15"/>
      <c r="I7871" s="15"/>
      <c r="J7871" s="15"/>
      <c r="K7871" s="15"/>
      <c r="L7871" s="15">
        <v>90.217079162597656</v>
      </c>
      <c r="M7871" s="15">
        <v>24.069999694824219</v>
      </c>
      <c r="N7871" s="15">
        <v>-25.46943473815918</v>
      </c>
      <c r="O7871" s="15">
        <v>3.0786255374550819E-2</v>
      </c>
    </row>
    <row r="7872" spans="2:15" ht="16.5" x14ac:dyDescent="0.3">
      <c r="B7872" s="14" t="s">
        <v>136</v>
      </c>
      <c r="C7872" s="14" t="s">
        <v>289</v>
      </c>
      <c r="D7872" s="14" t="s">
        <v>50</v>
      </c>
      <c r="E7872" s="15">
        <v>25.337715148925781</v>
      </c>
      <c r="F7872" s="15">
        <v>0</v>
      </c>
      <c r="G7872" s="15"/>
      <c r="H7872" s="15"/>
      <c r="I7872" s="15"/>
      <c r="J7872" s="15"/>
      <c r="K7872" s="15"/>
      <c r="L7872" s="15">
        <v>90.217079162597656</v>
      </c>
      <c r="M7872" s="15">
        <v>24.069999694824219</v>
      </c>
      <c r="N7872" s="15">
        <v>-18.893720626831055</v>
      </c>
      <c r="O7872" s="15">
        <v>3.0786255374550819E-2</v>
      </c>
    </row>
    <row r="7873" spans="2:15" ht="16.5" x14ac:dyDescent="0.3">
      <c r="B7873" s="14" t="s">
        <v>136</v>
      </c>
      <c r="C7873" s="14" t="s">
        <v>289</v>
      </c>
      <c r="D7873" s="14" t="s">
        <v>51</v>
      </c>
      <c r="E7873" s="15">
        <v>27.714834213256836</v>
      </c>
      <c r="F7873" s="15">
        <v>0</v>
      </c>
      <c r="G7873" s="15"/>
      <c r="H7873" s="15"/>
      <c r="I7873" s="15"/>
      <c r="J7873" s="15"/>
      <c r="K7873" s="15"/>
      <c r="L7873" s="15">
        <v>90.217079162597656</v>
      </c>
      <c r="M7873" s="15">
        <v>24.069999694824219</v>
      </c>
      <c r="N7873" s="15">
        <v>-20.221498489379883</v>
      </c>
      <c r="O7873" s="15">
        <v>4.6179383993148804E-2</v>
      </c>
    </row>
    <row r="7874" spans="2:15" ht="16.5" x14ac:dyDescent="0.3">
      <c r="B7874" s="14" t="s">
        <v>136</v>
      </c>
      <c r="C7874" s="14" t="s">
        <v>289</v>
      </c>
      <c r="D7874" s="14" t="s">
        <v>52</v>
      </c>
      <c r="E7874" s="15">
        <v>27.714834213256836</v>
      </c>
      <c r="F7874" s="15">
        <v>0</v>
      </c>
      <c r="G7874" s="15"/>
      <c r="H7874" s="15"/>
      <c r="I7874" s="15"/>
      <c r="J7874" s="15"/>
      <c r="K7874" s="15"/>
      <c r="L7874" s="15">
        <v>90.217079162597656</v>
      </c>
      <c r="M7874" s="15">
        <v>18.520000457763672</v>
      </c>
      <c r="N7874" s="15">
        <v>-20.775348663330078</v>
      </c>
      <c r="O7874" s="15">
        <v>3.0786255374550819E-2</v>
      </c>
    </row>
    <row r="7875" spans="2:15" ht="16.5" x14ac:dyDescent="0.3">
      <c r="B7875" s="14" t="s">
        <v>136</v>
      </c>
      <c r="C7875" s="14" t="s">
        <v>289</v>
      </c>
      <c r="D7875" s="14" t="s">
        <v>53</v>
      </c>
      <c r="E7875" s="15">
        <v>27.714834213256836</v>
      </c>
      <c r="F7875" s="15">
        <v>0</v>
      </c>
      <c r="G7875" s="15"/>
      <c r="H7875" s="15"/>
      <c r="I7875" s="15"/>
      <c r="J7875" s="15"/>
      <c r="K7875" s="15"/>
      <c r="L7875" s="15">
        <v>90.217079162597656</v>
      </c>
      <c r="M7875" s="15">
        <v>18.520000457763672</v>
      </c>
      <c r="N7875" s="15">
        <v>-27.479450225830078</v>
      </c>
      <c r="O7875" s="15">
        <v>0.13853815197944641</v>
      </c>
    </row>
    <row r="7876" spans="2:15" ht="16.5" x14ac:dyDescent="0.3">
      <c r="B7876" s="14" t="s">
        <v>136</v>
      </c>
      <c r="C7876" s="14" t="s">
        <v>289</v>
      </c>
      <c r="D7876" s="14" t="s">
        <v>54</v>
      </c>
      <c r="E7876" s="15">
        <v>27.714834213256836</v>
      </c>
      <c r="F7876" s="15">
        <v>0</v>
      </c>
      <c r="G7876" s="15"/>
      <c r="H7876" s="15"/>
      <c r="I7876" s="15"/>
      <c r="J7876" s="15"/>
      <c r="K7876" s="15"/>
      <c r="L7876" s="15">
        <v>90.217079162597656</v>
      </c>
      <c r="M7876" s="15">
        <v>18.520000457763672</v>
      </c>
      <c r="N7876" s="15">
        <v>-32.793220520019531</v>
      </c>
      <c r="O7876" s="15">
        <v>3.9098544120788574</v>
      </c>
    </row>
    <row r="7877" spans="2:15" ht="16.5" x14ac:dyDescent="0.3">
      <c r="B7877" s="14" t="s">
        <v>136</v>
      </c>
      <c r="C7877" s="14" t="s">
        <v>289</v>
      </c>
      <c r="D7877" s="14" t="s">
        <v>55</v>
      </c>
      <c r="E7877" s="15">
        <v>27.714834213256836</v>
      </c>
      <c r="F7877" s="15">
        <v>0</v>
      </c>
      <c r="G7877" s="15"/>
      <c r="H7877" s="15"/>
      <c r="I7877" s="15"/>
      <c r="J7877" s="15"/>
      <c r="K7877" s="15"/>
      <c r="L7877" s="15">
        <v>90.217079162597656</v>
      </c>
      <c r="M7877" s="15">
        <v>18.520000457763672</v>
      </c>
      <c r="N7877" s="15">
        <v>-34.940925598144531</v>
      </c>
      <c r="O7877" s="15">
        <v>9.3282356262207031</v>
      </c>
    </row>
    <row r="7878" spans="2:15" ht="16.5" x14ac:dyDescent="0.3">
      <c r="B7878" s="14" t="s">
        <v>136</v>
      </c>
      <c r="C7878" s="14" t="s">
        <v>289</v>
      </c>
      <c r="D7878" s="14" t="s">
        <v>56</v>
      </c>
      <c r="E7878" s="15">
        <v>28.027786254882813</v>
      </c>
      <c r="F7878" s="15">
        <v>0</v>
      </c>
      <c r="G7878" s="15"/>
      <c r="H7878" s="15"/>
      <c r="I7878" s="15"/>
      <c r="J7878" s="15"/>
      <c r="K7878" s="15"/>
      <c r="L7878" s="15">
        <v>90.217079162597656</v>
      </c>
      <c r="M7878" s="15">
        <v>18.520000457763672</v>
      </c>
      <c r="N7878" s="15">
        <v>-35.698112487792969</v>
      </c>
      <c r="O7878" s="15">
        <v>6.5266861915588379</v>
      </c>
    </row>
    <row r="7879" spans="2:15" ht="16.5" x14ac:dyDescent="0.3">
      <c r="B7879" s="14" t="s">
        <v>136</v>
      </c>
      <c r="C7879" s="14" t="s">
        <v>289</v>
      </c>
      <c r="D7879" s="14" t="s">
        <v>57</v>
      </c>
      <c r="E7879" s="15">
        <v>28.027786254882813</v>
      </c>
      <c r="F7879" s="15">
        <v>0</v>
      </c>
      <c r="G7879" s="15"/>
      <c r="H7879" s="15"/>
      <c r="I7879" s="15"/>
      <c r="J7879" s="15"/>
      <c r="K7879" s="15"/>
      <c r="L7879" s="15">
        <v>90.217079162597656</v>
      </c>
      <c r="M7879" s="15">
        <v>18.520000457763672</v>
      </c>
      <c r="N7879" s="15">
        <v>-33.428470611572266</v>
      </c>
      <c r="O7879" s="15">
        <v>5.3260221481323242</v>
      </c>
    </row>
    <row r="7880" spans="2:15" ht="16.5" x14ac:dyDescent="0.3">
      <c r="B7880" s="14" t="s">
        <v>136</v>
      </c>
      <c r="C7880" s="14" t="s">
        <v>289</v>
      </c>
      <c r="D7880" s="14" t="s">
        <v>58</v>
      </c>
      <c r="E7880" s="15">
        <v>28.027786254882813</v>
      </c>
      <c r="F7880" s="15">
        <v>0</v>
      </c>
      <c r="G7880" s="15"/>
      <c r="H7880" s="15"/>
      <c r="I7880" s="15"/>
      <c r="J7880" s="15"/>
      <c r="K7880" s="15"/>
      <c r="L7880" s="15">
        <v>90.217079162597656</v>
      </c>
      <c r="M7880" s="15">
        <v>18.520000457763672</v>
      </c>
      <c r="N7880" s="15">
        <v>-31.228919982910156</v>
      </c>
      <c r="O7880" s="15">
        <v>5.5261325836181641</v>
      </c>
    </row>
    <row r="7881" spans="2:15" ht="16.5" x14ac:dyDescent="0.3">
      <c r="B7881" s="14" t="s">
        <v>136</v>
      </c>
      <c r="C7881" s="14" t="s">
        <v>289</v>
      </c>
      <c r="D7881" s="14" t="s">
        <v>59</v>
      </c>
      <c r="E7881" s="15">
        <v>28.027786254882813</v>
      </c>
      <c r="F7881" s="15">
        <v>0</v>
      </c>
      <c r="G7881" s="15"/>
      <c r="H7881" s="15"/>
      <c r="I7881" s="15"/>
      <c r="J7881" s="15"/>
      <c r="K7881" s="15"/>
      <c r="L7881" s="15">
        <v>90.217079162597656</v>
      </c>
      <c r="M7881" s="15">
        <v>18.520000457763672</v>
      </c>
      <c r="N7881" s="15">
        <v>-31.452337265014648</v>
      </c>
      <c r="O7881" s="15">
        <v>0</v>
      </c>
    </row>
    <row r="7882" spans="2:15" ht="16.5" x14ac:dyDescent="0.3">
      <c r="B7882" s="14" t="s">
        <v>136</v>
      </c>
      <c r="C7882" s="14" t="s">
        <v>289</v>
      </c>
      <c r="D7882" s="14" t="s">
        <v>60</v>
      </c>
      <c r="E7882" s="15">
        <v>35.507705688476563</v>
      </c>
      <c r="F7882" s="15">
        <v>0</v>
      </c>
      <c r="G7882" s="15"/>
      <c r="H7882" s="15"/>
      <c r="I7882" s="15"/>
      <c r="J7882" s="15"/>
      <c r="K7882" s="15"/>
      <c r="L7882" s="15">
        <v>90.217079162597656</v>
      </c>
      <c r="M7882" s="15">
        <v>18.520000457763672</v>
      </c>
      <c r="N7882" s="15">
        <v>-28.609346389770508</v>
      </c>
      <c r="O7882" s="15">
        <v>2.586045503616333</v>
      </c>
    </row>
    <row r="7883" spans="2:15" ht="16.5" x14ac:dyDescent="0.3">
      <c r="B7883" s="14" t="s">
        <v>136</v>
      </c>
      <c r="C7883" s="14" t="s">
        <v>289</v>
      </c>
      <c r="D7883" s="14" t="s">
        <v>61</v>
      </c>
      <c r="E7883" s="15">
        <v>35.507705688476563</v>
      </c>
      <c r="F7883" s="15">
        <v>0</v>
      </c>
      <c r="G7883" s="15"/>
      <c r="H7883" s="15"/>
      <c r="I7883" s="15"/>
      <c r="J7883" s="15"/>
      <c r="K7883" s="15"/>
      <c r="L7883" s="15">
        <v>90.217079162597656</v>
      </c>
      <c r="M7883" s="15">
        <v>22.219999313354492</v>
      </c>
      <c r="N7883" s="15">
        <v>-28.044588088989258</v>
      </c>
      <c r="O7883" s="15">
        <v>3.5250260829925537</v>
      </c>
    </row>
    <row r="7884" spans="2:15" ht="16.5" x14ac:dyDescent="0.3">
      <c r="B7884" s="14" t="s">
        <v>136</v>
      </c>
      <c r="C7884" s="14" t="s">
        <v>289</v>
      </c>
      <c r="D7884" s="14" t="s">
        <v>62</v>
      </c>
      <c r="E7884" s="15">
        <v>35.507705688476563</v>
      </c>
      <c r="F7884" s="15">
        <v>0</v>
      </c>
      <c r="G7884" s="15"/>
      <c r="H7884" s="15"/>
      <c r="I7884" s="15"/>
      <c r="J7884" s="15"/>
      <c r="K7884" s="15"/>
      <c r="L7884" s="15">
        <v>90.217079162597656</v>
      </c>
      <c r="M7884" s="15">
        <v>20.370000839233398</v>
      </c>
      <c r="N7884" s="15">
        <v>-24.788843154907227</v>
      </c>
      <c r="O7884" s="15">
        <v>4.633331298828125</v>
      </c>
    </row>
    <row r="7885" spans="2:15" ht="16.5" x14ac:dyDescent="0.3">
      <c r="B7885" s="14" t="s">
        <v>136</v>
      </c>
      <c r="C7885" s="14" t="s">
        <v>289</v>
      </c>
      <c r="D7885" s="14" t="s">
        <v>63</v>
      </c>
      <c r="E7885" s="15">
        <v>35.507705688476563</v>
      </c>
      <c r="F7885" s="15">
        <v>0</v>
      </c>
      <c r="G7885" s="15"/>
      <c r="H7885" s="15"/>
      <c r="I7885" s="15"/>
      <c r="J7885" s="15"/>
      <c r="K7885" s="15"/>
      <c r="L7885" s="15">
        <v>90.217079162597656</v>
      </c>
      <c r="M7885" s="15">
        <v>20.370000839233398</v>
      </c>
      <c r="N7885" s="15">
        <v>-26.50160026550293</v>
      </c>
      <c r="O7885" s="15">
        <v>4.4947934150695801</v>
      </c>
    </row>
    <row r="7886" spans="2:15" ht="16.5" x14ac:dyDescent="0.3">
      <c r="B7886" s="14" t="s">
        <v>136</v>
      </c>
      <c r="C7886" s="14" t="s">
        <v>289</v>
      </c>
      <c r="D7886" s="14" t="s">
        <v>64</v>
      </c>
      <c r="E7886" s="15">
        <v>36.061565399169922</v>
      </c>
      <c r="F7886" s="15">
        <v>0</v>
      </c>
      <c r="G7886" s="15"/>
      <c r="H7886" s="15"/>
      <c r="I7886" s="15"/>
      <c r="J7886" s="15"/>
      <c r="K7886" s="15"/>
      <c r="L7886" s="15">
        <v>90.217079162597656</v>
      </c>
      <c r="M7886" s="15">
        <v>20.370000839233398</v>
      </c>
      <c r="N7886" s="15">
        <v>-24.77197265625</v>
      </c>
      <c r="O7886" s="15">
        <v>1.1698776483535767</v>
      </c>
    </row>
    <row r="7887" spans="2:15" ht="16.5" x14ac:dyDescent="0.3">
      <c r="B7887" s="14" t="s">
        <v>136</v>
      </c>
      <c r="C7887" s="14" t="s">
        <v>289</v>
      </c>
      <c r="D7887" s="14" t="s">
        <v>65</v>
      </c>
      <c r="E7887" s="15">
        <v>36.061565399169922</v>
      </c>
      <c r="F7887" s="15">
        <v>0</v>
      </c>
      <c r="G7887" s="15"/>
      <c r="H7887" s="15"/>
      <c r="I7887" s="15"/>
      <c r="J7887" s="15"/>
      <c r="K7887" s="15"/>
      <c r="L7887" s="15">
        <v>90.217079162597656</v>
      </c>
      <c r="M7887" s="15">
        <v>20.370000839233398</v>
      </c>
      <c r="N7887" s="15">
        <v>-23.502059936523438</v>
      </c>
      <c r="O7887" s="15">
        <v>2.8631217479705811</v>
      </c>
    </row>
    <row r="7888" spans="2:15" ht="16.5" x14ac:dyDescent="0.3">
      <c r="B7888" s="14" t="s">
        <v>136</v>
      </c>
      <c r="C7888" s="14" t="s">
        <v>289</v>
      </c>
      <c r="D7888" s="14" t="s">
        <v>66</v>
      </c>
      <c r="E7888" s="15">
        <v>36.061565399169922</v>
      </c>
      <c r="F7888" s="15">
        <v>0</v>
      </c>
      <c r="G7888" s="15"/>
      <c r="H7888" s="15"/>
      <c r="I7888" s="15"/>
      <c r="J7888" s="15"/>
      <c r="K7888" s="15"/>
      <c r="L7888" s="15">
        <v>90.217079162597656</v>
      </c>
      <c r="M7888" s="15">
        <v>20.370000839233398</v>
      </c>
      <c r="N7888" s="15">
        <v>-22.385663986206055</v>
      </c>
      <c r="O7888" s="15">
        <v>2.2627897262573242</v>
      </c>
    </row>
    <row r="7889" spans="2:15" ht="16.5" x14ac:dyDescent="0.3">
      <c r="B7889" s="14" t="s">
        <v>136</v>
      </c>
      <c r="C7889" s="14" t="s">
        <v>289</v>
      </c>
      <c r="D7889" s="14" t="s">
        <v>67</v>
      </c>
      <c r="E7889" s="15">
        <v>36.061565399169922</v>
      </c>
      <c r="F7889" s="15">
        <v>0</v>
      </c>
      <c r="G7889" s="15"/>
      <c r="H7889" s="15"/>
      <c r="I7889" s="15"/>
      <c r="J7889" s="15"/>
      <c r="K7889" s="15"/>
      <c r="L7889" s="15">
        <v>90.217079162597656</v>
      </c>
      <c r="M7889" s="15">
        <v>20.370000839233398</v>
      </c>
      <c r="N7889" s="15">
        <v>-22.476190567016602</v>
      </c>
      <c r="O7889" s="15">
        <v>1.9549272060394287</v>
      </c>
    </row>
    <row r="7890" spans="2:15" ht="16.5" x14ac:dyDescent="0.3">
      <c r="B7890" s="14" t="s">
        <v>136</v>
      </c>
      <c r="C7890" s="14" t="s">
        <v>289</v>
      </c>
      <c r="D7890" s="14" t="s">
        <v>68</v>
      </c>
      <c r="E7890" s="15">
        <v>36.061565399169922</v>
      </c>
      <c r="F7890" s="15">
        <v>0</v>
      </c>
      <c r="G7890" s="15"/>
      <c r="H7890" s="15"/>
      <c r="I7890" s="15"/>
      <c r="J7890" s="15"/>
      <c r="K7890" s="15"/>
      <c r="L7890" s="15">
        <v>90.217079162597656</v>
      </c>
      <c r="M7890" s="15">
        <v>16.670000076293945</v>
      </c>
      <c r="N7890" s="15">
        <v>-19.396825790405273</v>
      </c>
      <c r="O7890" s="15">
        <v>1.8317822217941284</v>
      </c>
    </row>
    <row r="7891" spans="2:15" ht="16.5" x14ac:dyDescent="0.3">
      <c r="B7891" s="14" t="s">
        <v>136</v>
      </c>
      <c r="C7891" s="14" t="s">
        <v>289</v>
      </c>
      <c r="D7891" s="14" t="s">
        <v>69</v>
      </c>
      <c r="E7891" s="15">
        <v>36.048801422119141</v>
      </c>
      <c r="F7891" s="15">
        <v>0</v>
      </c>
      <c r="G7891" s="15"/>
      <c r="H7891" s="15"/>
      <c r="I7891" s="15"/>
      <c r="J7891" s="15"/>
      <c r="K7891" s="15"/>
      <c r="L7891" s="15">
        <v>90.217079162597656</v>
      </c>
      <c r="M7891" s="15">
        <v>16.670000076293945</v>
      </c>
      <c r="N7891" s="15">
        <v>-17.69841194152832</v>
      </c>
      <c r="O7891" s="15">
        <v>1.7548165321350098</v>
      </c>
    </row>
    <row r="7892" spans="2:15" ht="16.5" x14ac:dyDescent="0.3">
      <c r="B7892" s="14" t="s">
        <v>136</v>
      </c>
      <c r="C7892" s="14" t="s">
        <v>289</v>
      </c>
      <c r="D7892" s="14" t="s">
        <v>70</v>
      </c>
      <c r="E7892" s="15">
        <v>36.048801422119141</v>
      </c>
      <c r="F7892" s="15">
        <v>0</v>
      </c>
      <c r="G7892" s="15"/>
      <c r="H7892" s="15"/>
      <c r="I7892" s="15"/>
      <c r="J7892" s="15"/>
      <c r="K7892" s="15"/>
      <c r="L7892" s="15">
        <v>90.217079162597656</v>
      </c>
      <c r="M7892" s="15">
        <v>11.109999656677246</v>
      </c>
      <c r="N7892" s="15">
        <v>-17.290237426757813</v>
      </c>
      <c r="O7892" s="15">
        <v>1.600885272026062</v>
      </c>
    </row>
    <row r="7893" spans="2:15" ht="16.5" x14ac:dyDescent="0.3">
      <c r="B7893" s="14" t="s">
        <v>136</v>
      </c>
      <c r="C7893" s="14" t="s">
        <v>289</v>
      </c>
      <c r="D7893" s="14" t="s">
        <v>71</v>
      </c>
      <c r="E7893" s="15">
        <v>36.048801422119141</v>
      </c>
      <c r="F7893" s="15">
        <v>0</v>
      </c>
      <c r="G7893" s="15"/>
      <c r="H7893" s="15"/>
      <c r="I7893" s="15"/>
      <c r="J7893" s="15"/>
      <c r="K7893" s="15"/>
      <c r="L7893" s="15">
        <v>90.217079162597656</v>
      </c>
      <c r="M7893" s="15">
        <v>11.109999656677246</v>
      </c>
      <c r="N7893" s="15">
        <v>-24.570745468139648</v>
      </c>
      <c r="O7893" s="15">
        <v>1.5700989961624146</v>
      </c>
    </row>
    <row r="7894" spans="2:15" ht="16.5" x14ac:dyDescent="0.3">
      <c r="B7894" s="14" t="s">
        <v>136</v>
      </c>
      <c r="C7894" s="14" t="s">
        <v>289</v>
      </c>
      <c r="D7894" s="14" t="s">
        <v>72</v>
      </c>
      <c r="E7894" s="15">
        <v>36.048801422119141</v>
      </c>
      <c r="F7894" s="15">
        <v>0</v>
      </c>
      <c r="G7894" s="15"/>
      <c r="H7894" s="15"/>
      <c r="I7894" s="15"/>
      <c r="J7894" s="15"/>
      <c r="K7894" s="15"/>
      <c r="L7894" s="15">
        <v>90.217079162597656</v>
      </c>
      <c r="M7894" s="15">
        <v>11.109999656677246</v>
      </c>
      <c r="N7894" s="15">
        <v>-18.429180145263672</v>
      </c>
      <c r="O7894" s="15">
        <v>1.3238089084625244</v>
      </c>
    </row>
    <row r="7895" spans="2:15" ht="16.5" x14ac:dyDescent="0.3">
      <c r="B7895" s="14" t="s">
        <v>136</v>
      </c>
      <c r="C7895" s="14" t="s">
        <v>289</v>
      </c>
      <c r="D7895" s="14" t="s">
        <v>73</v>
      </c>
      <c r="E7895" s="15">
        <v>36.061565399169922</v>
      </c>
      <c r="F7895" s="15">
        <v>0</v>
      </c>
      <c r="G7895" s="15"/>
      <c r="H7895" s="15"/>
      <c r="I7895" s="15"/>
      <c r="J7895" s="15"/>
      <c r="K7895" s="15"/>
      <c r="L7895" s="15">
        <v>90.217079162597656</v>
      </c>
      <c r="M7895" s="15">
        <v>8.3299999237060547</v>
      </c>
      <c r="N7895" s="15">
        <v>-18.491266250610352</v>
      </c>
      <c r="O7895" s="15">
        <v>1.2468433380126953</v>
      </c>
    </row>
    <row r="7896" spans="2:15" ht="16.5" x14ac:dyDescent="0.3">
      <c r="B7896" s="14" t="s">
        <v>136</v>
      </c>
      <c r="C7896" s="14" t="s">
        <v>289</v>
      </c>
      <c r="D7896" s="14" t="s">
        <v>74</v>
      </c>
      <c r="E7896" s="15">
        <v>36.061565399169922</v>
      </c>
      <c r="F7896" s="15">
        <v>0</v>
      </c>
      <c r="G7896" s="15"/>
      <c r="H7896" s="15"/>
      <c r="I7896" s="15"/>
      <c r="J7896" s="15"/>
      <c r="K7896" s="15"/>
      <c r="L7896" s="15">
        <v>90.217079162597656</v>
      </c>
      <c r="M7896" s="15">
        <v>8.3299999237060547</v>
      </c>
      <c r="N7896" s="15">
        <v>-17.612018585205078</v>
      </c>
      <c r="O7896" s="15">
        <v>1.2160570621490479</v>
      </c>
    </row>
    <row r="7897" spans="2:15" ht="16.5" x14ac:dyDescent="0.3">
      <c r="B7897" s="14" t="s">
        <v>136</v>
      </c>
      <c r="C7897" s="14" t="s">
        <v>289</v>
      </c>
      <c r="D7897" s="14" t="s">
        <v>75</v>
      </c>
      <c r="E7897" s="15">
        <v>36.061565399169922</v>
      </c>
      <c r="F7897" s="15">
        <v>0</v>
      </c>
      <c r="G7897" s="15"/>
      <c r="H7897" s="15"/>
      <c r="I7897" s="15"/>
      <c r="J7897" s="15"/>
      <c r="K7897" s="15"/>
      <c r="L7897" s="15">
        <v>90.217079162597656</v>
      </c>
      <c r="M7897" s="15">
        <v>8.3299999237060547</v>
      </c>
      <c r="N7897" s="15">
        <v>-14.918389320373535</v>
      </c>
      <c r="O7897" s="15">
        <v>1.1083052158355713</v>
      </c>
    </row>
    <row r="7898" spans="2:15" ht="16.5" x14ac:dyDescent="0.3">
      <c r="B7898" s="14" t="s">
        <v>136</v>
      </c>
      <c r="C7898" s="14" t="s">
        <v>289</v>
      </c>
      <c r="D7898" s="14" t="s">
        <v>76</v>
      </c>
      <c r="E7898" s="15">
        <v>36.061565399169922</v>
      </c>
      <c r="F7898" s="15">
        <v>0</v>
      </c>
      <c r="G7898" s="15"/>
      <c r="H7898" s="15"/>
      <c r="I7898" s="15"/>
      <c r="J7898" s="15"/>
      <c r="K7898" s="15"/>
      <c r="L7898" s="15">
        <v>90.217079162597656</v>
      </c>
      <c r="M7898" s="15">
        <v>8.3299999237060547</v>
      </c>
      <c r="N7898" s="15">
        <v>-16.175443649291992</v>
      </c>
      <c r="O7898" s="15">
        <v>1.0005532503128052</v>
      </c>
    </row>
    <row r="7899" spans="2:15" ht="16.5" x14ac:dyDescent="0.3">
      <c r="B7899" s="14" t="s">
        <v>136</v>
      </c>
      <c r="C7899" s="14" t="s">
        <v>289</v>
      </c>
      <c r="D7899" s="14" t="s">
        <v>77</v>
      </c>
      <c r="E7899" s="15">
        <v>34.139347076416016</v>
      </c>
      <c r="F7899" s="15">
        <v>0</v>
      </c>
      <c r="G7899" s="15"/>
      <c r="H7899" s="15"/>
      <c r="I7899" s="15"/>
      <c r="J7899" s="15"/>
      <c r="K7899" s="15"/>
      <c r="L7899" s="15">
        <v>90.217079162597656</v>
      </c>
      <c r="M7899" s="15">
        <v>8.3299999237060547</v>
      </c>
      <c r="N7899" s="15">
        <v>-13.185654640197754</v>
      </c>
      <c r="O7899" s="15">
        <v>0.95437389612197876</v>
      </c>
    </row>
    <row r="7900" spans="2:15" ht="16.5" x14ac:dyDescent="0.3">
      <c r="B7900" s="14" t="s">
        <v>136</v>
      </c>
      <c r="C7900" s="14" t="s">
        <v>289</v>
      </c>
      <c r="D7900" s="14" t="s">
        <v>78</v>
      </c>
      <c r="E7900" s="15">
        <v>34.139347076416016</v>
      </c>
      <c r="F7900" s="15">
        <v>0</v>
      </c>
      <c r="G7900" s="15"/>
      <c r="H7900" s="15"/>
      <c r="I7900" s="15"/>
      <c r="J7900" s="15"/>
      <c r="K7900" s="15"/>
      <c r="L7900" s="15">
        <v>90.217079162597656</v>
      </c>
      <c r="M7900" s="15">
        <v>8.3299999237060547</v>
      </c>
      <c r="N7900" s="15">
        <v>-23.510759353637695</v>
      </c>
      <c r="O7900" s="15">
        <v>0.86201512813568115</v>
      </c>
    </row>
    <row r="7901" spans="2:15" ht="16.5" x14ac:dyDescent="0.3">
      <c r="B7901" s="14" t="s">
        <v>136</v>
      </c>
      <c r="C7901" s="14" t="s">
        <v>289</v>
      </c>
      <c r="D7901" s="14" t="s">
        <v>79</v>
      </c>
      <c r="E7901" s="15">
        <v>34.139347076416016</v>
      </c>
      <c r="F7901" s="15">
        <v>0</v>
      </c>
      <c r="G7901" s="15"/>
      <c r="H7901" s="15"/>
      <c r="I7901" s="15"/>
      <c r="J7901" s="15"/>
      <c r="K7901" s="15"/>
      <c r="L7901" s="15">
        <v>90.217079162597656</v>
      </c>
      <c r="M7901" s="15">
        <v>8.3299999237060547</v>
      </c>
      <c r="N7901" s="15">
        <v>-12.95120906829834</v>
      </c>
      <c r="O7901" s="15">
        <v>0.81583577394485474</v>
      </c>
    </row>
    <row r="7902" spans="2:15" ht="16.5" x14ac:dyDescent="0.3">
      <c r="B7902" s="14" t="s">
        <v>136</v>
      </c>
      <c r="C7902" s="14" t="s">
        <v>289</v>
      </c>
      <c r="D7902" s="14" t="s">
        <v>80</v>
      </c>
      <c r="E7902" s="15">
        <v>34.139347076416016</v>
      </c>
      <c r="F7902" s="15">
        <v>0</v>
      </c>
      <c r="G7902" s="15"/>
      <c r="H7902" s="15"/>
      <c r="I7902" s="15"/>
      <c r="J7902" s="15"/>
      <c r="K7902" s="15"/>
      <c r="L7902" s="15">
        <v>90.217079162597656</v>
      </c>
      <c r="M7902" s="15">
        <v>8.3299999237060547</v>
      </c>
      <c r="N7902" s="15">
        <v>-16.836383819580078</v>
      </c>
      <c r="O7902" s="15">
        <v>0.76965636014938354</v>
      </c>
    </row>
    <row r="7903" spans="2:15" ht="16.5" x14ac:dyDescent="0.3">
      <c r="B7903" s="14" t="s">
        <v>136</v>
      </c>
      <c r="C7903" s="14" t="s">
        <v>289</v>
      </c>
      <c r="D7903" s="14" t="s">
        <v>81</v>
      </c>
      <c r="E7903" s="15">
        <v>34.139347076416016</v>
      </c>
      <c r="F7903" s="15">
        <v>0</v>
      </c>
      <c r="G7903" s="15"/>
      <c r="H7903" s="15"/>
      <c r="I7903" s="15"/>
      <c r="J7903" s="15"/>
      <c r="K7903" s="15"/>
      <c r="L7903" s="15">
        <v>90.217079162597656</v>
      </c>
      <c r="M7903" s="15">
        <v>8.3299999237060547</v>
      </c>
      <c r="N7903" s="15">
        <v>-8.7628507614135742</v>
      </c>
      <c r="O7903" s="15">
        <v>0.7080838680267334</v>
      </c>
    </row>
    <row r="7904" spans="2:15" ht="16.5" x14ac:dyDescent="0.3">
      <c r="B7904" s="14" t="s">
        <v>136</v>
      </c>
      <c r="C7904" s="14" t="s">
        <v>289</v>
      </c>
      <c r="D7904" s="14" t="s">
        <v>82</v>
      </c>
      <c r="E7904" s="15">
        <v>25.606311798095703</v>
      </c>
      <c r="F7904" s="15">
        <v>0</v>
      </c>
      <c r="G7904" s="15"/>
      <c r="H7904" s="15"/>
      <c r="I7904" s="15"/>
      <c r="J7904" s="15"/>
      <c r="K7904" s="15"/>
      <c r="L7904" s="15">
        <v>90.217079162597656</v>
      </c>
      <c r="M7904" s="15">
        <v>8.3299999237060547</v>
      </c>
      <c r="N7904" s="15">
        <v>-1.6622046232223511</v>
      </c>
      <c r="O7904" s="15">
        <v>0.64651137590408325</v>
      </c>
    </row>
    <row r="7905" spans="2:15" ht="16.5" x14ac:dyDescent="0.3">
      <c r="B7905" s="14" t="s">
        <v>136</v>
      </c>
      <c r="C7905" s="14" t="s">
        <v>289</v>
      </c>
      <c r="D7905" s="14" t="s">
        <v>83</v>
      </c>
      <c r="E7905" s="15">
        <v>25.606311798095703</v>
      </c>
      <c r="F7905" s="15">
        <v>0</v>
      </c>
      <c r="G7905" s="15"/>
      <c r="H7905" s="15"/>
      <c r="I7905" s="15"/>
      <c r="J7905" s="15"/>
      <c r="K7905" s="15"/>
      <c r="L7905" s="15">
        <v>90.217079162597656</v>
      </c>
      <c r="M7905" s="15">
        <v>8.3299999237060547</v>
      </c>
      <c r="N7905" s="15">
        <v>-3.9566037654876709</v>
      </c>
      <c r="O7905" s="15">
        <v>0.58493882417678833</v>
      </c>
    </row>
    <row r="7906" spans="2:15" ht="16.5" x14ac:dyDescent="0.3">
      <c r="B7906" s="14" t="s">
        <v>136</v>
      </c>
      <c r="C7906" s="14" t="s">
        <v>289</v>
      </c>
      <c r="D7906" s="14" t="s">
        <v>84</v>
      </c>
      <c r="E7906" s="15">
        <v>25.606311798095703</v>
      </c>
      <c r="F7906" s="15">
        <v>0</v>
      </c>
      <c r="G7906" s="15"/>
      <c r="H7906" s="15"/>
      <c r="I7906" s="15"/>
      <c r="J7906" s="15"/>
      <c r="K7906" s="15"/>
      <c r="L7906" s="15">
        <v>90.217079162597656</v>
      </c>
      <c r="M7906" s="15">
        <v>8.3299999237060547</v>
      </c>
      <c r="N7906" s="15">
        <v>-0.16274911165237427</v>
      </c>
      <c r="O7906" s="15">
        <v>0.60033196210861206</v>
      </c>
    </row>
    <row r="7907" spans="2:15" ht="16.5" x14ac:dyDescent="0.3">
      <c r="B7907" s="14" t="s">
        <v>136</v>
      </c>
      <c r="C7907" s="14" t="s">
        <v>289</v>
      </c>
      <c r="D7907" s="14" t="s">
        <v>85</v>
      </c>
      <c r="E7907" s="15">
        <v>25.606311798095703</v>
      </c>
      <c r="F7907" s="15">
        <v>0</v>
      </c>
      <c r="G7907" s="15"/>
      <c r="H7907" s="15"/>
      <c r="I7907" s="15"/>
      <c r="J7907" s="15"/>
      <c r="K7907" s="15"/>
      <c r="L7907" s="15">
        <v>90.217079162597656</v>
      </c>
      <c r="M7907" s="15">
        <v>8.3299999237060547</v>
      </c>
      <c r="N7907" s="15">
        <v>-7.3649497032165527</v>
      </c>
      <c r="O7907" s="15">
        <v>0.64651137590408325</v>
      </c>
    </row>
    <row r="7908" spans="2:15" ht="16.5" x14ac:dyDescent="0.3">
      <c r="B7908" s="14" t="s">
        <v>136</v>
      </c>
      <c r="C7908" s="14" t="s">
        <v>289</v>
      </c>
      <c r="D7908" s="14" t="s">
        <v>163</v>
      </c>
      <c r="E7908" s="15">
        <v>28.099342346191406</v>
      </c>
      <c r="F7908" s="15">
        <v>0</v>
      </c>
      <c r="G7908" s="15"/>
      <c r="H7908" s="15"/>
      <c r="I7908" s="15"/>
      <c r="J7908" s="15"/>
      <c r="K7908" s="15"/>
      <c r="L7908" s="15">
        <v>90.217079162597656</v>
      </c>
      <c r="M7908" s="15">
        <v>8.3299999237060547</v>
      </c>
      <c r="N7908" s="15">
        <v>-13.295675277709961</v>
      </c>
      <c r="O7908" s="15">
        <v>0.59593820571899414</v>
      </c>
    </row>
    <row r="7909" spans="2:15" ht="16.5" x14ac:dyDescent="0.3">
      <c r="B7909" s="14" t="s">
        <v>136</v>
      </c>
      <c r="C7909" s="14" t="s">
        <v>289</v>
      </c>
      <c r="D7909" s="14" t="s">
        <v>164</v>
      </c>
      <c r="E7909" s="15">
        <v>28.099342346191406</v>
      </c>
      <c r="F7909" s="15">
        <v>0</v>
      </c>
      <c r="G7909" s="15"/>
      <c r="H7909" s="15"/>
      <c r="I7909" s="15"/>
      <c r="J7909" s="15"/>
      <c r="K7909" s="15"/>
      <c r="L7909" s="15">
        <v>90.217079162597656</v>
      </c>
      <c r="M7909" s="15">
        <v>8.3299999237060547</v>
      </c>
      <c r="N7909" s="15">
        <v>-9.5626220703125</v>
      </c>
      <c r="O7909" s="15">
        <v>0.58065778017044067</v>
      </c>
    </row>
    <row r="7910" spans="2:15" ht="16.5" x14ac:dyDescent="0.3">
      <c r="B7910" s="14" t="s">
        <v>136</v>
      </c>
      <c r="C7910" s="14" t="s">
        <v>289</v>
      </c>
      <c r="D7910" s="14" t="s">
        <v>165</v>
      </c>
      <c r="E7910" s="15">
        <v>28.099342346191406</v>
      </c>
      <c r="F7910" s="15">
        <v>0</v>
      </c>
      <c r="G7910" s="15"/>
      <c r="H7910" s="15"/>
      <c r="I7910" s="15"/>
      <c r="J7910" s="15"/>
      <c r="K7910" s="15"/>
      <c r="L7910" s="15">
        <v>90.217079162597656</v>
      </c>
      <c r="M7910" s="15">
        <v>8.3299999237060547</v>
      </c>
      <c r="N7910" s="15">
        <v>-12.272645950317383</v>
      </c>
      <c r="O7910" s="15">
        <v>0.74874287843704224</v>
      </c>
    </row>
    <row r="7911" spans="2:15" ht="16.5" x14ac:dyDescent="0.3">
      <c r="B7911" s="14" t="s">
        <v>136</v>
      </c>
      <c r="C7911" s="14" t="s">
        <v>289</v>
      </c>
      <c r="D7911" s="14" t="s">
        <v>166</v>
      </c>
      <c r="E7911" s="15">
        <v>28.099342346191406</v>
      </c>
      <c r="F7911" s="15">
        <v>0</v>
      </c>
      <c r="G7911" s="15"/>
      <c r="H7911" s="15"/>
      <c r="I7911" s="15"/>
      <c r="J7911" s="15"/>
      <c r="K7911" s="15"/>
      <c r="L7911" s="15">
        <v>90.217079162597656</v>
      </c>
      <c r="M7911" s="15">
        <v>8.3299999237060547</v>
      </c>
      <c r="N7911" s="15">
        <v>-12.274542808532715</v>
      </c>
      <c r="O7911" s="15">
        <v>0.56537729501724243</v>
      </c>
    </row>
    <row r="7912" spans="2:15" ht="16.5" x14ac:dyDescent="0.3">
      <c r="B7912" s="14" t="s">
        <v>136</v>
      </c>
      <c r="C7912" s="14" t="s">
        <v>289</v>
      </c>
      <c r="D7912" s="14" t="s">
        <v>167</v>
      </c>
      <c r="E7912" s="15">
        <v>28.099342346191406</v>
      </c>
      <c r="F7912" s="15">
        <v>0</v>
      </c>
      <c r="G7912" s="15"/>
      <c r="H7912" s="15"/>
      <c r="I7912" s="15"/>
      <c r="J7912" s="15"/>
      <c r="K7912" s="15"/>
      <c r="L7912" s="15">
        <v>90.217079162597656</v>
      </c>
      <c r="M7912" s="15">
        <v>8.3299999237060547</v>
      </c>
      <c r="N7912" s="15">
        <v>-9.3950357437133789</v>
      </c>
      <c r="O7912" s="15">
        <v>0.59593820571899414</v>
      </c>
    </row>
    <row r="7913" spans="2:15" ht="16.5" x14ac:dyDescent="0.3">
      <c r="B7913" s="14" t="s">
        <v>136</v>
      </c>
      <c r="C7913" s="14" t="s">
        <v>289</v>
      </c>
      <c r="D7913" s="14" t="s">
        <v>168</v>
      </c>
      <c r="E7913" s="15">
        <v>33.148887634277344</v>
      </c>
      <c r="F7913" s="15">
        <v>0</v>
      </c>
      <c r="G7913" s="15"/>
      <c r="H7913" s="15"/>
      <c r="I7913" s="15"/>
      <c r="J7913" s="15"/>
      <c r="K7913" s="15"/>
      <c r="L7913" s="15">
        <v>90.217079162597656</v>
      </c>
      <c r="M7913" s="15">
        <v>8.3299999237060547</v>
      </c>
      <c r="N7913" s="15">
        <v>-9.9965963363647461</v>
      </c>
      <c r="O7913" s="15">
        <v>0.53481638431549072</v>
      </c>
    </row>
    <row r="7914" spans="2:15" ht="16.5" x14ac:dyDescent="0.3">
      <c r="B7914" s="14" t="s">
        <v>136</v>
      </c>
      <c r="C7914" s="14" t="s">
        <v>289</v>
      </c>
      <c r="D7914" s="14" t="s">
        <v>169</v>
      </c>
      <c r="E7914" s="15">
        <v>33.148887634277344</v>
      </c>
      <c r="F7914" s="15">
        <v>0</v>
      </c>
      <c r="G7914" s="15"/>
      <c r="H7914" s="15"/>
      <c r="I7914" s="15"/>
      <c r="J7914" s="15"/>
      <c r="K7914" s="15"/>
      <c r="L7914" s="15">
        <v>90.217079162597656</v>
      </c>
      <c r="M7914" s="15">
        <v>8.3299999237060547</v>
      </c>
      <c r="N7914" s="15">
        <v>-7.8408021926879883</v>
      </c>
      <c r="O7914" s="15">
        <v>0.56537729501724243</v>
      </c>
    </row>
    <row r="7915" spans="2:15" ht="16.5" x14ac:dyDescent="0.3">
      <c r="B7915" s="14" t="s">
        <v>136</v>
      </c>
      <c r="C7915" s="14" t="s">
        <v>289</v>
      </c>
      <c r="D7915" s="14" t="s">
        <v>170</v>
      </c>
      <c r="E7915" s="15">
        <v>33.148887634277344</v>
      </c>
      <c r="F7915" s="15">
        <v>0</v>
      </c>
      <c r="G7915" s="15"/>
      <c r="H7915" s="15"/>
      <c r="I7915" s="15"/>
      <c r="J7915" s="15"/>
      <c r="K7915" s="15"/>
      <c r="L7915" s="15">
        <v>90.217079162597656</v>
      </c>
      <c r="M7915" s="15">
        <v>8.3299999237060547</v>
      </c>
      <c r="N7915" s="15">
        <v>-8.0600109100341797</v>
      </c>
      <c r="O7915" s="15">
        <v>0.64177960157394409</v>
      </c>
    </row>
    <row r="7916" spans="2:15" ht="16.5" x14ac:dyDescent="0.3">
      <c r="B7916" s="14" t="s">
        <v>136</v>
      </c>
      <c r="C7916" s="14" t="s">
        <v>289</v>
      </c>
      <c r="D7916" s="14" t="s">
        <v>171</v>
      </c>
      <c r="E7916" s="15">
        <v>33.148887634277344</v>
      </c>
      <c r="F7916" s="15">
        <v>0</v>
      </c>
      <c r="G7916" s="15"/>
      <c r="H7916" s="15"/>
      <c r="I7916" s="15"/>
      <c r="J7916" s="15"/>
      <c r="K7916" s="15"/>
      <c r="L7916" s="15">
        <v>90.217079162597656</v>
      </c>
      <c r="M7916" s="15">
        <v>8.3299999237060547</v>
      </c>
      <c r="N7916" s="15">
        <v>-6.3923134803771973</v>
      </c>
      <c r="O7916" s="15">
        <v>0.55009680986404419</v>
      </c>
    </row>
    <row r="7917" spans="2:15" ht="16.5" x14ac:dyDescent="0.3">
      <c r="B7917" s="14" t="s">
        <v>136</v>
      </c>
      <c r="C7917" s="14" t="s">
        <v>289</v>
      </c>
      <c r="D7917" s="14" t="s">
        <v>172</v>
      </c>
      <c r="E7917" s="15">
        <v>32.610408782958984</v>
      </c>
      <c r="F7917" s="15">
        <v>0</v>
      </c>
      <c r="G7917" s="15"/>
      <c r="H7917" s="15"/>
      <c r="I7917" s="15"/>
      <c r="J7917" s="15"/>
      <c r="K7917" s="15"/>
      <c r="L7917" s="15">
        <v>90.217079162597656</v>
      </c>
      <c r="M7917" s="15">
        <v>8.3299999237060547</v>
      </c>
      <c r="N7917" s="15">
        <v>-4.0157980918884277</v>
      </c>
      <c r="O7917" s="15">
        <v>0.51953589916229248</v>
      </c>
    </row>
    <row r="7918" spans="2:15" ht="16.5" x14ac:dyDescent="0.3">
      <c r="B7918" s="14" t="s">
        <v>136</v>
      </c>
      <c r="C7918" s="14" t="s">
        <v>289</v>
      </c>
      <c r="D7918" s="14" t="s">
        <v>173</v>
      </c>
      <c r="E7918" s="15">
        <v>32.610408782958984</v>
      </c>
      <c r="F7918" s="15">
        <v>0</v>
      </c>
      <c r="G7918" s="15"/>
      <c r="H7918" s="15"/>
      <c r="I7918" s="15"/>
      <c r="J7918" s="15"/>
      <c r="K7918" s="15"/>
      <c r="L7918" s="15">
        <v>90.217079162597656</v>
      </c>
      <c r="M7918" s="15">
        <v>8.3299999237060547</v>
      </c>
      <c r="N7918" s="15">
        <v>-4.330237865447998</v>
      </c>
      <c r="O7918" s="15">
        <v>0.61121869087219238</v>
      </c>
    </row>
    <row r="7919" spans="2:15" ht="16.5" x14ac:dyDescent="0.3">
      <c r="B7919" s="14" t="s">
        <v>136</v>
      </c>
      <c r="C7919" s="14" t="s">
        <v>289</v>
      </c>
      <c r="D7919" s="14" t="s">
        <v>174</v>
      </c>
      <c r="E7919" s="15">
        <v>32.610408782958984</v>
      </c>
      <c r="F7919" s="15">
        <v>0</v>
      </c>
      <c r="G7919" s="15"/>
      <c r="H7919" s="15"/>
      <c r="I7919" s="15"/>
      <c r="J7919" s="15"/>
      <c r="K7919" s="15"/>
      <c r="L7919" s="15">
        <v>90.217079162597656</v>
      </c>
      <c r="M7919" s="15">
        <v>8.3299999237060547</v>
      </c>
      <c r="N7919" s="15">
        <v>0.49969533085823059</v>
      </c>
      <c r="O7919" s="15">
        <v>0.53481638431549072</v>
      </c>
    </row>
    <row r="7920" spans="2:15" ht="16.5" x14ac:dyDescent="0.3">
      <c r="B7920" s="14" t="s">
        <v>136</v>
      </c>
      <c r="C7920" s="14" t="s">
        <v>289</v>
      </c>
      <c r="D7920" s="14" t="s">
        <v>175</v>
      </c>
      <c r="E7920" s="15">
        <v>32.610408782958984</v>
      </c>
      <c r="F7920" s="15">
        <v>0</v>
      </c>
      <c r="G7920" s="15"/>
      <c r="H7920" s="15"/>
      <c r="I7920" s="15"/>
      <c r="J7920" s="15"/>
      <c r="K7920" s="15"/>
      <c r="L7920" s="15">
        <v>90.217079162597656</v>
      </c>
      <c r="M7920" s="15">
        <v>13.890000343322754</v>
      </c>
      <c r="N7920" s="15">
        <v>2.0909559726715088</v>
      </c>
      <c r="O7920" s="15">
        <v>0.56537729501724243</v>
      </c>
    </row>
    <row r="7921" spans="2:15" ht="16.5" x14ac:dyDescent="0.3">
      <c r="B7921" s="14" t="s">
        <v>136</v>
      </c>
      <c r="C7921" s="14" t="s">
        <v>289</v>
      </c>
      <c r="D7921" s="14" t="s">
        <v>176</v>
      </c>
      <c r="E7921" s="15">
        <v>25.973556518554688</v>
      </c>
      <c r="F7921" s="15">
        <v>0</v>
      </c>
      <c r="G7921" s="15"/>
      <c r="H7921" s="15"/>
      <c r="I7921" s="15"/>
      <c r="J7921" s="15"/>
      <c r="K7921" s="15"/>
      <c r="L7921" s="15">
        <v>90.217079162597656</v>
      </c>
      <c r="M7921" s="15">
        <v>13.890000343322754</v>
      </c>
      <c r="N7921" s="15">
        <v>-18.078813552856445</v>
      </c>
      <c r="O7921" s="15">
        <v>0.58065778017044067</v>
      </c>
    </row>
    <row r="7922" spans="2:15" ht="16.5" x14ac:dyDescent="0.3">
      <c r="B7922" s="14" t="s">
        <v>136</v>
      </c>
      <c r="C7922" s="14" t="s">
        <v>289</v>
      </c>
      <c r="D7922" s="14" t="s">
        <v>177</v>
      </c>
      <c r="E7922" s="15">
        <v>25.973556518554688</v>
      </c>
      <c r="F7922" s="15">
        <v>0</v>
      </c>
      <c r="G7922" s="15"/>
      <c r="H7922" s="15"/>
      <c r="I7922" s="15"/>
      <c r="J7922" s="15"/>
      <c r="K7922" s="15"/>
      <c r="L7922" s="15">
        <v>90.217079162597656</v>
      </c>
      <c r="M7922" s="15">
        <v>13.890000343322754</v>
      </c>
      <c r="N7922" s="15">
        <v>8.7412118911743164E-2</v>
      </c>
      <c r="O7922" s="15">
        <v>0.61121869087219238</v>
      </c>
    </row>
    <row r="7923" spans="2:15" ht="16.5" x14ac:dyDescent="0.3">
      <c r="B7923" s="14" t="s">
        <v>136</v>
      </c>
      <c r="C7923" s="14" t="s">
        <v>289</v>
      </c>
      <c r="D7923" s="14" t="s">
        <v>178</v>
      </c>
      <c r="E7923" s="15">
        <v>25.973556518554688</v>
      </c>
      <c r="F7923" s="15">
        <v>0</v>
      </c>
      <c r="G7923" s="15"/>
      <c r="H7923" s="15"/>
      <c r="I7923" s="15"/>
      <c r="J7923" s="15"/>
      <c r="K7923" s="15"/>
      <c r="L7923" s="15">
        <v>90.217079162597656</v>
      </c>
      <c r="M7923" s="15">
        <v>13.890000343322754</v>
      </c>
      <c r="N7923" s="15">
        <v>4.2884550094604492</v>
      </c>
      <c r="O7923" s="15">
        <v>0.62649917602539063</v>
      </c>
    </row>
    <row r="7924" spans="2:15" ht="16.5" x14ac:dyDescent="0.3">
      <c r="B7924" s="14" t="s">
        <v>136</v>
      </c>
      <c r="C7924" s="14" t="s">
        <v>289</v>
      </c>
      <c r="D7924" s="14" t="s">
        <v>179</v>
      </c>
      <c r="E7924" s="15">
        <v>25.973556518554688</v>
      </c>
      <c r="F7924" s="15">
        <v>0</v>
      </c>
      <c r="G7924" s="15"/>
      <c r="H7924" s="15"/>
      <c r="I7924" s="15"/>
      <c r="J7924" s="15"/>
      <c r="K7924" s="15"/>
      <c r="L7924" s="15">
        <v>90.217079162597656</v>
      </c>
      <c r="M7924" s="15">
        <v>13.890000343322754</v>
      </c>
      <c r="N7924" s="15">
        <v>5.3591856956481934</v>
      </c>
      <c r="O7924" s="15">
        <v>0.65706008672714233</v>
      </c>
    </row>
    <row r="7925" spans="2:15" ht="16.5" x14ac:dyDescent="0.3">
      <c r="B7925" s="14" t="s">
        <v>136</v>
      </c>
      <c r="C7925" s="14" t="s">
        <v>289</v>
      </c>
      <c r="D7925" s="14" t="s">
        <v>180</v>
      </c>
      <c r="E7925" s="15">
        <v>26.073970794677734</v>
      </c>
      <c r="F7925" s="15">
        <v>0</v>
      </c>
      <c r="G7925" s="15"/>
      <c r="H7925" s="15"/>
      <c r="I7925" s="15"/>
      <c r="J7925" s="15"/>
      <c r="K7925" s="15"/>
      <c r="L7925" s="15">
        <v>90.217079162597656</v>
      </c>
      <c r="M7925" s="15">
        <v>13.890000343322754</v>
      </c>
      <c r="N7925" s="15">
        <v>3.9822535514831543</v>
      </c>
      <c r="O7925" s="15">
        <v>0.73346245288848877</v>
      </c>
    </row>
    <row r="7926" spans="2:15" ht="16.5" x14ac:dyDescent="0.3">
      <c r="B7926" s="14" t="s">
        <v>136</v>
      </c>
      <c r="C7926" s="14" t="s">
        <v>289</v>
      </c>
      <c r="D7926" s="14" t="s">
        <v>181</v>
      </c>
      <c r="E7926" s="15">
        <v>26.073970794677734</v>
      </c>
      <c r="F7926" s="15">
        <v>0</v>
      </c>
      <c r="G7926" s="15"/>
      <c r="H7926" s="15"/>
      <c r="I7926" s="15"/>
      <c r="J7926" s="15"/>
      <c r="K7926" s="15"/>
      <c r="L7926" s="15">
        <v>90.217079162597656</v>
      </c>
      <c r="M7926" s="15">
        <v>13.890000343322754</v>
      </c>
      <c r="N7926" s="15">
        <v>3.8714041709899902</v>
      </c>
      <c r="O7926" s="15">
        <v>1.1765960454940796</v>
      </c>
    </row>
    <row r="7927" spans="2:15" ht="16.5" x14ac:dyDescent="0.3">
      <c r="B7927" s="14" t="s">
        <v>136</v>
      </c>
      <c r="C7927" s="14" t="s">
        <v>289</v>
      </c>
      <c r="D7927" s="14" t="s">
        <v>182</v>
      </c>
      <c r="E7927" s="15">
        <v>26.073970794677734</v>
      </c>
      <c r="F7927" s="15">
        <v>0</v>
      </c>
      <c r="G7927" s="15"/>
      <c r="H7927" s="15"/>
      <c r="I7927" s="15"/>
      <c r="J7927" s="15"/>
      <c r="K7927" s="15"/>
      <c r="L7927" s="15">
        <v>90.217079162597656</v>
      </c>
      <c r="M7927" s="15">
        <v>13.890000343322754</v>
      </c>
      <c r="N7927" s="15">
        <v>7.1115317344665527</v>
      </c>
      <c r="O7927" s="15">
        <v>1.1307545900344849</v>
      </c>
    </row>
    <row r="7928" spans="2:15" ht="16.5" x14ac:dyDescent="0.3">
      <c r="B7928" s="14" t="s">
        <v>136</v>
      </c>
      <c r="C7928" s="14" t="s">
        <v>289</v>
      </c>
      <c r="D7928" s="14" t="s">
        <v>183</v>
      </c>
      <c r="E7928" s="15">
        <v>26.073970794677734</v>
      </c>
      <c r="F7928" s="15">
        <v>0</v>
      </c>
      <c r="G7928" s="15"/>
      <c r="H7928" s="15"/>
      <c r="I7928" s="15"/>
      <c r="J7928" s="15"/>
      <c r="K7928" s="15"/>
      <c r="L7928" s="15">
        <v>90.217079162597656</v>
      </c>
      <c r="M7928" s="15">
        <v>13.890000343322754</v>
      </c>
      <c r="N7928" s="15">
        <v>9.2979450225830078</v>
      </c>
      <c r="O7928" s="15">
        <v>1.2529983520507813</v>
      </c>
    </row>
    <row r="7929" spans="2:15" ht="16.5" x14ac:dyDescent="0.3">
      <c r="B7929" s="14" t="s">
        <v>136</v>
      </c>
      <c r="C7929" s="14" t="s">
        <v>289</v>
      </c>
      <c r="D7929" s="14" t="s">
        <v>184</v>
      </c>
      <c r="E7929" s="15">
        <v>26.073970794677734</v>
      </c>
      <c r="F7929" s="15">
        <v>0</v>
      </c>
      <c r="G7929" s="15"/>
      <c r="H7929" s="15"/>
      <c r="I7929" s="15"/>
      <c r="J7929" s="15"/>
      <c r="K7929" s="15"/>
      <c r="L7929" s="15">
        <v>90.217079162597656</v>
      </c>
      <c r="M7929" s="15">
        <v>8.3299999237060547</v>
      </c>
      <c r="N7929" s="15">
        <v>16.581562042236328</v>
      </c>
      <c r="O7929" s="15">
        <v>1.5586076974868774</v>
      </c>
    </row>
    <row r="7930" spans="2:15" ht="16.5" x14ac:dyDescent="0.3">
      <c r="B7930" s="14" t="s">
        <v>136</v>
      </c>
      <c r="C7930" s="14" t="s">
        <v>289</v>
      </c>
      <c r="D7930" s="14" t="s">
        <v>185</v>
      </c>
      <c r="E7930" s="15"/>
      <c r="F7930" s="15">
        <v>0</v>
      </c>
      <c r="G7930" s="15"/>
      <c r="H7930" s="15"/>
      <c r="I7930" s="15"/>
      <c r="J7930" s="15"/>
      <c r="K7930" s="15"/>
      <c r="L7930" s="15">
        <v>90.217079162597656</v>
      </c>
      <c r="M7930" s="15">
        <v>8.3299999237060547</v>
      </c>
      <c r="N7930" s="15">
        <v>12.728335380554199</v>
      </c>
      <c r="O7930" s="15">
        <v>1.7725342512130737</v>
      </c>
    </row>
    <row r="7931" spans="2:15" ht="16.5" x14ac:dyDescent="0.3">
      <c r="B7931" s="14" t="s">
        <v>136</v>
      </c>
      <c r="C7931" s="14" t="s">
        <v>289</v>
      </c>
      <c r="D7931" s="14" t="s">
        <v>186</v>
      </c>
      <c r="E7931" s="15"/>
      <c r="F7931" s="15">
        <v>0</v>
      </c>
      <c r="G7931" s="15"/>
      <c r="H7931" s="15"/>
      <c r="I7931" s="15"/>
      <c r="J7931" s="15"/>
      <c r="K7931" s="15"/>
      <c r="L7931" s="15">
        <v>90.217079162597656</v>
      </c>
      <c r="M7931" s="15">
        <v>8.3299999237060547</v>
      </c>
      <c r="N7931" s="15">
        <v>7.1909704208374023</v>
      </c>
      <c r="O7931" s="15">
        <v>2.0781435966491699</v>
      </c>
    </row>
    <row r="7932" spans="2:15" ht="16.5" x14ac:dyDescent="0.3">
      <c r="B7932" s="14" t="s">
        <v>136</v>
      </c>
      <c r="C7932" s="14" t="s">
        <v>289</v>
      </c>
      <c r="D7932" s="14" t="s">
        <v>187</v>
      </c>
      <c r="E7932" s="15"/>
      <c r="F7932" s="15">
        <v>0</v>
      </c>
      <c r="G7932" s="15"/>
      <c r="H7932" s="15"/>
      <c r="I7932" s="15"/>
      <c r="J7932" s="15"/>
      <c r="K7932" s="15"/>
      <c r="L7932" s="15">
        <v>90.217079162597656</v>
      </c>
      <c r="M7932" s="15">
        <v>6.4800000190734863</v>
      </c>
      <c r="N7932" s="15">
        <v>6.8313021659851074</v>
      </c>
      <c r="O7932" s="15">
        <v>2.414313793182373</v>
      </c>
    </row>
    <row r="7933" spans="2:15" ht="16.5" x14ac:dyDescent="0.3">
      <c r="B7933" s="14" t="s">
        <v>136</v>
      </c>
      <c r="C7933" s="14" t="s">
        <v>289</v>
      </c>
      <c r="D7933" s="14" t="s">
        <v>188</v>
      </c>
      <c r="E7933" s="15"/>
      <c r="F7933" s="15">
        <v>0</v>
      </c>
      <c r="G7933" s="15"/>
      <c r="H7933" s="15"/>
      <c r="I7933" s="15"/>
      <c r="J7933" s="15"/>
      <c r="K7933" s="15"/>
      <c r="L7933" s="15">
        <v>90.217079162597656</v>
      </c>
      <c r="M7933" s="15">
        <v>2.7799999713897705</v>
      </c>
      <c r="N7933" s="15">
        <v>5.2943563461303711</v>
      </c>
      <c r="O7933" s="15">
        <v>2.4295942783355713</v>
      </c>
    </row>
    <row r="7934" spans="2:15" ht="16.5" x14ac:dyDescent="0.3">
      <c r="B7934" s="14" t="s">
        <v>136</v>
      </c>
      <c r="C7934" s="14" t="s">
        <v>289</v>
      </c>
      <c r="D7934" s="14" t="s">
        <v>189</v>
      </c>
      <c r="E7934" s="15"/>
      <c r="F7934" s="15">
        <v>0</v>
      </c>
      <c r="G7934" s="15"/>
      <c r="H7934" s="15"/>
      <c r="I7934" s="15"/>
      <c r="J7934" s="15"/>
      <c r="K7934" s="15"/>
      <c r="L7934" s="15">
        <v>90.217079162597656</v>
      </c>
      <c r="M7934" s="15">
        <v>2.7799999713897705</v>
      </c>
      <c r="N7934" s="15">
        <v>5.0588865280151367</v>
      </c>
      <c r="O7934" s="15">
        <v>3.0866544246673584</v>
      </c>
    </row>
    <row r="7935" spans="2:15" ht="16.5" x14ac:dyDescent="0.3">
      <c r="B7935" s="14" t="s">
        <v>136</v>
      </c>
      <c r="C7935" s="14" t="s">
        <v>289</v>
      </c>
      <c r="D7935" s="14" t="s">
        <v>190</v>
      </c>
      <c r="E7935" s="15"/>
      <c r="F7935" s="15">
        <v>0</v>
      </c>
      <c r="G7935" s="15"/>
      <c r="H7935" s="15"/>
      <c r="I7935" s="15"/>
      <c r="J7935" s="15"/>
      <c r="K7935" s="15"/>
      <c r="L7935" s="15">
        <v>90.217079162597656</v>
      </c>
      <c r="M7935" s="15">
        <v>0</v>
      </c>
      <c r="N7935" s="15">
        <v>2.8683550357818604</v>
      </c>
      <c r="O7935" s="15">
        <v>3.2853004932403564</v>
      </c>
    </row>
    <row r="7936" spans="2:15" ht="16.5" x14ac:dyDescent="0.3">
      <c r="B7936" s="14" t="s">
        <v>136</v>
      </c>
      <c r="C7936" s="14" t="s">
        <v>289</v>
      </c>
      <c r="D7936" s="14" t="s">
        <v>191</v>
      </c>
      <c r="E7936" s="15"/>
      <c r="F7936" s="15">
        <v>0</v>
      </c>
      <c r="G7936" s="15"/>
      <c r="H7936" s="15"/>
      <c r="I7936" s="15"/>
      <c r="J7936" s="15"/>
      <c r="K7936" s="15"/>
      <c r="L7936" s="15">
        <v>90.217079162597656</v>
      </c>
      <c r="M7936" s="15">
        <v>0</v>
      </c>
      <c r="N7936" s="15">
        <v>7.1370325088500977</v>
      </c>
      <c r="O7936" s="15">
        <v>3.4381051063537598</v>
      </c>
    </row>
    <row r="7937" spans="2:15" ht="16.5" x14ac:dyDescent="0.3">
      <c r="B7937" s="14" t="s">
        <v>136</v>
      </c>
      <c r="C7937" s="14" t="s">
        <v>289</v>
      </c>
      <c r="D7937" s="14" t="s">
        <v>192</v>
      </c>
      <c r="E7937" s="15"/>
      <c r="F7937" s="15">
        <v>0</v>
      </c>
      <c r="G7937" s="15"/>
      <c r="H7937" s="15"/>
      <c r="I7937" s="15"/>
      <c r="J7937" s="15"/>
      <c r="K7937" s="15"/>
      <c r="L7937" s="15">
        <v>90.217079162597656</v>
      </c>
      <c r="M7937" s="15">
        <v>0</v>
      </c>
      <c r="N7937" s="15">
        <v>1.2526637315750122</v>
      </c>
      <c r="O7937" s="15">
        <v>4.110445499420166</v>
      </c>
    </row>
    <row r="7938" spans="2:15" ht="16.5" x14ac:dyDescent="0.3">
      <c r="B7938" s="14" t="s">
        <v>136</v>
      </c>
      <c r="C7938" s="14" t="s">
        <v>289</v>
      </c>
      <c r="D7938" s="14" t="s">
        <v>193</v>
      </c>
      <c r="E7938" s="15"/>
      <c r="F7938" s="15">
        <v>0</v>
      </c>
      <c r="G7938" s="15"/>
      <c r="H7938" s="15"/>
      <c r="I7938" s="15"/>
      <c r="J7938" s="15"/>
      <c r="K7938" s="15"/>
      <c r="L7938" s="15">
        <v>90.217079162597656</v>
      </c>
      <c r="M7938" s="15">
        <v>2.7799999713897705</v>
      </c>
      <c r="N7938" s="15">
        <v>7.9578814506530762</v>
      </c>
      <c r="O7938" s="15">
        <v>4.2632503509521484</v>
      </c>
    </row>
    <row r="7939" spans="2:15" ht="16.5" x14ac:dyDescent="0.3">
      <c r="B7939" s="14" t="s">
        <v>136</v>
      </c>
      <c r="C7939" s="14" t="s">
        <v>289</v>
      </c>
      <c r="D7939" s="14" t="s">
        <v>194</v>
      </c>
      <c r="E7939" s="15"/>
      <c r="F7939" s="15">
        <v>0</v>
      </c>
      <c r="G7939" s="15"/>
      <c r="H7939" s="15"/>
      <c r="I7939" s="15"/>
      <c r="J7939" s="15"/>
      <c r="K7939" s="15"/>
      <c r="L7939" s="15">
        <v>90.217079162597656</v>
      </c>
      <c r="M7939" s="15">
        <v>2.7799999713897705</v>
      </c>
      <c r="N7939" s="15">
        <v>8.3755903244018555</v>
      </c>
      <c r="O7939" s="15">
        <v>4.5535793304443359</v>
      </c>
    </row>
    <row r="7940" spans="2:15" ht="16.5" x14ac:dyDescent="0.3">
      <c r="B7940" s="14" t="s">
        <v>136</v>
      </c>
      <c r="C7940" s="14" t="s">
        <v>289</v>
      </c>
      <c r="D7940" s="14" t="s">
        <v>195</v>
      </c>
      <c r="E7940" s="15"/>
      <c r="F7940" s="15">
        <v>0</v>
      </c>
      <c r="G7940" s="15"/>
      <c r="H7940" s="15"/>
      <c r="I7940" s="15"/>
      <c r="J7940" s="15"/>
      <c r="K7940" s="15"/>
      <c r="L7940" s="15">
        <v>90.217079162597656</v>
      </c>
      <c r="M7940" s="15">
        <v>2.7799999713897705</v>
      </c>
      <c r="N7940" s="15">
        <v>9.3817605972290039</v>
      </c>
      <c r="O7940" s="15">
        <v>4.629981517791748</v>
      </c>
    </row>
    <row r="7941" spans="2:15" ht="16.5" x14ac:dyDescent="0.3">
      <c r="B7941" s="14" t="s">
        <v>136</v>
      </c>
      <c r="C7941" s="14" t="s">
        <v>289</v>
      </c>
      <c r="D7941" s="14" t="s">
        <v>196</v>
      </c>
      <c r="E7941" s="15"/>
      <c r="F7941" s="15">
        <v>0</v>
      </c>
      <c r="G7941" s="15"/>
      <c r="H7941" s="15"/>
      <c r="I7941" s="15"/>
      <c r="J7941" s="15"/>
      <c r="K7941" s="15"/>
      <c r="L7941" s="15">
        <v>90.217079162597656</v>
      </c>
      <c r="M7941" s="15">
        <v>2.7799999713897705</v>
      </c>
      <c r="N7941" s="15">
        <v>8.3840150833129883</v>
      </c>
      <c r="O7941" s="15">
        <v>4.629981517791748</v>
      </c>
    </row>
    <row r="7942" spans="2:15" ht="16.5" x14ac:dyDescent="0.3">
      <c r="B7942" s="14" t="s">
        <v>136</v>
      </c>
      <c r="C7942" s="14" t="s">
        <v>289</v>
      </c>
      <c r="D7942" s="14" t="s">
        <v>197</v>
      </c>
      <c r="E7942" s="15"/>
      <c r="F7942" s="15">
        <v>0</v>
      </c>
      <c r="G7942" s="15"/>
      <c r="H7942" s="15"/>
      <c r="I7942" s="15"/>
      <c r="J7942" s="15"/>
      <c r="K7942" s="15"/>
      <c r="L7942" s="15">
        <v>90.217079162597656</v>
      </c>
      <c r="M7942" s="15">
        <v>2.7799999713897705</v>
      </c>
      <c r="N7942" s="15">
        <v>6.0338950157165527</v>
      </c>
      <c r="O7942" s="15">
        <v>5.6690535545349121</v>
      </c>
    </row>
    <row r="7943" spans="2:15" ht="16.5" x14ac:dyDescent="0.3">
      <c r="B7943" s="14" t="s">
        <v>136</v>
      </c>
      <c r="C7943" s="14" t="s">
        <v>289</v>
      </c>
      <c r="D7943" s="14" t="s">
        <v>198</v>
      </c>
      <c r="E7943" s="15"/>
      <c r="F7943" s="15">
        <v>0</v>
      </c>
      <c r="G7943" s="15"/>
      <c r="H7943" s="15"/>
      <c r="I7943" s="15"/>
      <c r="J7943" s="15"/>
      <c r="K7943" s="15"/>
      <c r="L7943" s="15">
        <v>90.217079162597656</v>
      </c>
      <c r="M7943" s="15">
        <v>2.7799999713897705</v>
      </c>
      <c r="N7943" s="15">
        <v>6.5013408660888672</v>
      </c>
      <c r="O7943" s="15">
        <v>6.3566741943359375</v>
      </c>
    </row>
    <row r="7944" spans="2:15" ht="16.5" x14ac:dyDescent="0.3">
      <c r="B7944" s="14" t="s">
        <v>136</v>
      </c>
      <c r="C7944" s="14" t="s">
        <v>289</v>
      </c>
      <c r="D7944" s="14" t="s">
        <v>199</v>
      </c>
      <c r="E7944" s="15"/>
      <c r="F7944" s="15">
        <v>0</v>
      </c>
      <c r="G7944" s="15"/>
      <c r="H7944" s="15"/>
      <c r="I7944" s="15"/>
      <c r="J7944" s="15"/>
      <c r="K7944" s="15"/>
      <c r="L7944" s="15">
        <v>90.217079162597656</v>
      </c>
      <c r="M7944" s="15">
        <v>2.7799999713897705</v>
      </c>
      <c r="N7944" s="15">
        <v>0.5661771297454834</v>
      </c>
      <c r="O7944" s="15">
        <v>6.8609299659729004</v>
      </c>
    </row>
    <row r="7945" spans="2:15" ht="16.5" x14ac:dyDescent="0.3">
      <c r="B7945" s="14" t="s">
        <v>136</v>
      </c>
      <c r="C7945" s="14" t="s">
        <v>289</v>
      </c>
      <c r="D7945" s="14" t="s">
        <v>200</v>
      </c>
      <c r="E7945" s="15"/>
      <c r="F7945" s="15">
        <v>0</v>
      </c>
      <c r="G7945" s="15"/>
      <c r="H7945" s="15"/>
      <c r="I7945" s="15"/>
      <c r="J7945" s="15"/>
      <c r="K7945" s="15"/>
      <c r="L7945" s="15">
        <v>90.217079162597656</v>
      </c>
      <c r="M7945" s="15">
        <v>2.7799999713897705</v>
      </c>
      <c r="N7945" s="15">
        <v>-11.645105361938477</v>
      </c>
      <c r="O7945" s="15">
        <v>7.8388795852661133</v>
      </c>
    </row>
    <row r="7946" spans="2:15" ht="16.5" x14ac:dyDescent="0.3">
      <c r="B7946" s="14" t="s">
        <v>136</v>
      </c>
      <c r="C7946" s="14" t="s">
        <v>289</v>
      </c>
      <c r="D7946" s="14" t="s">
        <v>201</v>
      </c>
      <c r="E7946" s="15"/>
      <c r="F7946" s="15">
        <v>0</v>
      </c>
      <c r="G7946" s="15"/>
      <c r="H7946" s="15"/>
      <c r="I7946" s="15"/>
      <c r="J7946" s="15"/>
      <c r="K7946" s="15"/>
      <c r="L7946" s="15">
        <v>90.217079162597656</v>
      </c>
      <c r="M7946" s="15">
        <v>2.7799999713897705</v>
      </c>
      <c r="N7946" s="15">
        <v>0.56083744764328003</v>
      </c>
      <c r="O7946" s="15">
        <v>7.8235993385314941</v>
      </c>
    </row>
    <row r="7947" spans="2:15" ht="16.5" x14ac:dyDescent="0.3">
      <c r="B7947" s="14" t="s">
        <v>136</v>
      </c>
      <c r="C7947" s="14" t="s">
        <v>289</v>
      </c>
      <c r="D7947" s="14" t="s">
        <v>202</v>
      </c>
      <c r="E7947" s="15"/>
      <c r="F7947" s="15">
        <v>0</v>
      </c>
      <c r="G7947" s="15"/>
      <c r="H7947" s="15"/>
      <c r="I7947" s="15"/>
      <c r="J7947" s="15"/>
      <c r="K7947" s="15"/>
      <c r="L7947" s="15">
        <v>90.217079162597656</v>
      </c>
      <c r="M7947" s="15">
        <v>2.7799999713897705</v>
      </c>
      <c r="N7947" s="15">
        <v>4.7350077629089355</v>
      </c>
      <c r="O7947" s="15">
        <v>7.8847212791442871</v>
      </c>
    </row>
    <row r="7948" spans="2:15" ht="16.5" x14ac:dyDescent="0.3">
      <c r="B7948" s="14" t="s">
        <v>136</v>
      </c>
      <c r="C7948" s="14" t="s">
        <v>289</v>
      </c>
      <c r="D7948" s="14" t="s">
        <v>203</v>
      </c>
      <c r="E7948" s="15"/>
      <c r="F7948" s="15">
        <v>0</v>
      </c>
      <c r="G7948" s="15"/>
      <c r="H7948" s="15"/>
      <c r="I7948" s="15"/>
      <c r="J7948" s="15"/>
      <c r="K7948" s="15"/>
      <c r="L7948" s="15">
        <v>90.217079162597656</v>
      </c>
      <c r="M7948" s="15">
        <v>2.7799999713897705</v>
      </c>
      <c r="N7948" s="15">
        <v>5.2214207649230957</v>
      </c>
      <c r="O7948" s="15">
        <v>7.1206979751586914</v>
      </c>
    </row>
    <row r="7949" spans="2:15" ht="16.5" x14ac:dyDescent="0.3">
      <c r="B7949" s="14" t="s">
        <v>136</v>
      </c>
      <c r="C7949" s="14" t="s">
        <v>289</v>
      </c>
      <c r="D7949" s="14" t="s">
        <v>204</v>
      </c>
      <c r="E7949" s="15"/>
      <c r="F7949" s="15">
        <v>0</v>
      </c>
      <c r="G7949" s="15"/>
      <c r="H7949" s="15"/>
      <c r="I7949" s="15"/>
      <c r="J7949" s="15"/>
      <c r="K7949" s="15"/>
      <c r="L7949" s="15">
        <v>90.217079162597656</v>
      </c>
      <c r="M7949" s="15">
        <v>2.7799999713897705</v>
      </c>
      <c r="N7949" s="15">
        <v>9.5082101821899414</v>
      </c>
      <c r="O7949" s="15">
        <v>6.5706009864807129</v>
      </c>
    </row>
    <row r="7950" spans="2:15" ht="16.5" x14ac:dyDescent="0.3">
      <c r="B7950" s="14" t="s">
        <v>136</v>
      </c>
      <c r="C7950" s="14" t="s">
        <v>289</v>
      </c>
      <c r="D7950" s="14" t="s">
        <v>205</v>
      </c>
      <c r="E7950" s="15"/>
      <c r="F7950" s="15">
        <v>0</v>
      </c>
      <c r="G7950" s="15"/>
      <c r="H7950" s="15"/>
      <c r="I7950" s="15"/>
      <c r="J7950" s="15"/>
      <c r="K7950" s="15"/>
      <c r="L7950" s="15">
        <v>90.217079162597656</v>
      </c>
      <c r="M7950" s="15">
        <v>8.3299999237060547</v>
      </c>
      <c r="N7950" s="15">
        <v>11.209877967834473</v>
      </c>
      <c r="O7950" s="15">
        <v>5.8065776824951172</v>
      </c>
    </row>
    <row r="7951" spans="2:15" ht="16.5" x14ac:dyDescent="0.3">
      <c r="B7951" s="14" t="s">
        <v>136</v>
      </c>
      <c r="C7951" s="14" t="s">
        <v>289</v>
      </c>
      <c r="D7951" s="14" t="s">
        <v>206</v>
      </c>
      <c r="E7951" s="15"/>
      <c r="F7951" s="15">
        <v>0</v>
      </c>
      <c r="G7951" s="15"/>
      <c r="H7951" s="15"/>
      <c r="I7951" s="15"/>
      <c r="J7951" s="15"/>
      <c r="K7951" s="15"/>
      <c r="L7951" s="15">
        <v>90.217079162597656</v>
      </c>
      <c r="M7951" s="15">
        <v>8.3299999237060547</v>
      </c>
      <c r="N7951" s="15">
        <v>12.177752494812012</v>
      </c>
      <c r="O7951" s="15">
        <v>4.8439083099365234</v>
      </c>
    </row>
    <row r="7952" spans="2:15" ht="16.5" x14ac:dyDescent="0.3">
      <c r="B7952" s="14" t="s">
        <v>136</v>
      </c>
      <c r="C7952" s="14" t="s">
        <v>289</v>
      </c>
      <c r="D7952" s="14" t="s">
        <v>207</v>
      </c>
      <c r="E7952" s="15"/>
      <c r="F7952" s="15">
        <v>0</v>
      </c>
      <c r="G7952" s="15"/>
      <c r="H7952" s="15"/>
      <c r="I7952" s="15"/>
      <c r="J7952" s="15"/>
      <c r="K7952" s="15"/>
      <c r="L7952" s="15">
        <v>90.217079162597656</v>
      </c>
      <c r="M7952" s="15">
        <v>8.3299999237060547</v>
      </c>
      <c r="N7952" s="15">
        <v>7.1147122383117676</v>
      </c>
      <c r="O7952" s="15">
        <v>2.7657644748687744</v>
      </c>
    </row>
    <row r="7953" spans="2:15" ht="16.5" x14ac:dyDescent="0.3">
      <c r="B7953" s="14" t="s">
        <v>136</v>
      </c>
      <c r="C7953" s="14" t="s">
        <v>289</v>
      </c>
      <c r="D7953" s="14" t="s">
        <v>350</v>
      </c>
      <c r="E7953" s="15"/>
      <c r="F7953" s="15">
        <v>0</v>
      </c>
      <c r="G7953" s="15"/>
      <c r="H7953" s="15"/>
      <c r="I7953" s="15"/>
      <c r="J7953" s="15"/>
      <c r="K7953" s="15"/>
      <c r="L7953" s="15">
        <v>90.217079162597656</v>
      </c>
      <c r="M7953" s="15">
        <v>8.3299999237060547</v>
      </c>
      <c r="N7953" s="15">
        <v>12.478535652160645</v>
      </c>
      <c r="O7953" s="15">
        <v>1.5738881826400757</v>
      </c>
    </row>
    <row r="7954" spans="2:15" ht="16.5" x14ac:dyDescent="0.3">
      <c r="B7954" s="14" t="s">
        <v>136</v>
      </c>
      <c r="C7954" s="14" t="s">
        <v>289</v>
      </c>
      <c r="D7954" s="14" t="s">
        <v>351</v>
      </c>
      <c r="E7954" s="15"/>
      <c r="F7954" s="15">
        <v>0</v>
      </c>
      <c r="G7954" s="15"/>
      <c r="H7954" s="15"/>
      <c r="I7954" s="15"/>
      <c r="J7954" s="15"/>
      <c r="K7954" s="15"/>
      <c r="L7954" s="15">
        <v>90.217079162597656</v>
      </c>
      <c r="M7954" s="15">
        <v>8.3299999237060547</v>
      </c>
      <c r="N7954" s="15">
        <v>19.791240692138672</v>
      </c>
      <c r="O7954" s="15">
        <v>1.4058029651641846</v>
      </c>
    </row>
    <row r="7955" spans="2:15" ht="16.5" x14ac:dyDescent="0.3">
      <c r="B7955" s="14" t="s">
        <v>136</v>
      </c>
      <c r="C7955" s="14" t="s">
        <v>289</v>
      </c>
      <c r="D7955" s="14" t="s">
        <v>352</v>
      </c>
      <c r="E7955" s="15"/>
      <c r="F7955" s="15">
        <v>0</v>
      </c>
      <c r="G7955" s="15"/>
      <c r="H7955" s="15"/>
      <c r="I7955" s="15"/>
      <c r="J7955" s="15"/>
      <c r="K7955" s="15"/>
      <c r="L7955" s="15">
        <v>90.217079162597656</v>
      </c>
      <c r="M7955" s="15">
        <v>8.3299999237060547</v>
      </c>
      <c r="N7955" s="15">
        <v>20.596246719360352</v>
      </c>
      <c r="O7955" s="15">
        <v>1.3446811437606812</v>
      </c>
    </row>
    <row r="7956" spans="2:15" ht="16.5" x14ac:dyDescent="0.3">
      <c r="B7956" s="14" t="s">
        <v>136</v>
      </c>
      <c r="C7956" s="14" t="s">
        <v>289</v>
      </c>
      <c r="D7956" s="14" t="s">
        <v>353</v>
      </c>
      <c r="E7956" s="15"/>
      <c r="F7956" s="15">
        <v>0</v>
      </c>
      <c r="G7956" s="15"/>
      <c r="H7956" s="15"/>
      <c r="I7956" s="15"/>
      <c r="J7956" s="15"/>
      <c r="K7956" s="15"/>
      <c r="L7956" s="15">
        <v>90.217079162597656</v>
      </c>
      <c r="M7956" s="15">
        <v>8.3299999237060547</v>
      </c>
      <c r="N7956" s="15">
        <v>26.463520050048828</v>
      </c>
      <c r="O7956" s="15">
        <v>1.0237913131713867</v>
      </c>
    </row>
    <row r="7957" spans="2:15" ht="16.5" x14ac:dyDescent="0.3">
      <c r="B7957" s="14" t="s">
        <v>136</v>
      </c>
      <c r="C7957" s="14" t="s">
        <v>289</v>
      </c>
      <c r="D7957" s="14" t="s">
        <v>354</v>
      </c>
      <c r="E7957" s="15"/>
      <c r="F7957" s="15">
        <v>0</v>
      </c>
      <c r="G7957" s="15"/>
      <c r="H7957" s="15"/>
      <c r="I7957" s="15"/>
      <c r="J7957" s="15"/>
      <c r="K7957" s="15"/>
      <c r="L7957" s="15">
        <v>90.217079162597656</v>
      </c>
      <c r="M7957" s="15">
        <v>8.3299999237060547</v>
      </c>
      <c r="N7957" s="15">
        <v>23.362489700317383</v>
      </c>
      <c r="O7957" s="15">
        <v>0.79458427429199219</v>
      </c>
    </row>
    <row r="7958" spans="2:15" ht="16.5" x14ac:dyDescent="0.3">
      <c r="B7958" s="14" t="s">
        <v>136</v>
      </c>
      <c r="C7958" s="14" t="s">
        <v>289</v>
      </c>
      <c r="D7958" s="14" t="s">
        <v>355</v>
      </c>
      <c r="E7958" s="15"/>
      <c r="F7958" s="15">
        <v>0</v>
      </c>
      <c r="G7958" s="15"/>
      <c r="H7958" s="15"/>
      <c r="I7958" s="15"/>
      <c r="J7958" s="15"/>
      <c r="K7958" s="15"/>
      <c r="L7958" s="15">
        <v>90.217079162597656</v>
      </c>
      <c r="M7958" s="15">
        <v>8.3299999237060547</v>
      </c>
      <c r="N7958" s="15">
        <v>25.458709716796875</v>
      </c>
      <c r="O7958" s="15">
        <v>0.67234057188034058</v>
      </c>
    </row>
    <row r="7959" spans="2:15" ht="16.5" x14ac:dyDescent="0.3">
      <c r="B7959" s="14" t="s">
        <v>136</v>
      </c>
      <c r="C7959" s="14" t="s">
        <v>289</v>
      </c>
      <c r="D7959" s="14" t="s">
        <v>356</v>
      </c>
      <c r="E7959" s="15"/>
      <c r="F7959" s="15">
        <v>0</v>
      </c>
      <c r="G7959" s="15"/>
      <c r="H7959" s="15"/>
      <c r="I7959" s="15"/>
      <c r="J7959" s="15"/>
      <c r="K7959" s="15"/>
      <c r="L7959" s="15">
        <v>90.217079162597656</v>
      </c>
      <c r="M7959" s="15">
        <v>8.3299999237060547</v>
      </c>
      <c r="N7959" s="15">
        <v>19.083301544189453</v>
      </c>
      <c r="O7959" s="15">
        <v>0.58065778017044067</v>
      </c>
    </row>
    <row r="7960" spans="2:15" ht="16.5" x14ac:dyDescent="0.3">
      <c r="B7960" s="14" t="s">
        <v>136</v>
      </c>
      <c r="C7960" s="14" t="s">
        <v>289</v>
      </c>
      <c r="D7960" s="14" t="s">
        <v>357</v>
      </c>
      <c r="E7960" s="15"/>
      <c r="F7960" s="15">
        <v>0</v>
      </c>
      <c r="G7960" s="15"/>
      <c r="H7960" s="15"/>
      <c r="I7960" s="15"/>
      <c r="J7960" s="15"/>
      <c r="K7960" s="15"/>
      <c r="L7960" s="15">
        <v>90.217079162597656</v>
      </c>
      <c r="M7960" s="15">
        <v>8.3299999237060547</v>
      </c>
      <c r="N7960" s="15">
        <v>11.439375877380371</v>
      </c>
      <c r="O7960" s="15">
        <v>0.48393514752388</v>
      </c>
    </row>
    <row r="7961" spans="2:15" ht="16.5" x14ac:dyDescent="0.3">
      <c r="B7961" s="14" t="s">
        <v>136</v>
      </c>
      <c r="C7961" s="14" t="s">
        <v>289</v>
      </c>
      <c r="D7961" s="14" t="s">
        <v>358</v>
      </c>
      <c r="E7961" s="15"/>
      <c r="F7961" s="15">
        <v>0</v>
      </c>
      <c r="G7961" s="15"/>
      <c r="H7961" s="15"/>
      <c r="I7961" s="15"/>
      <c r="J7961" s="15"/>
      <c r="K7961" s="15"/>
      <c r="L7961" s="15">
        <v>90.217079162597656</v>
      </c>
      <c r="M7961" s="15">
        <v>8.3299999237060547</v>
      </c>
      <c r="N7961" s="15">
        <v>13.540071487426758</v>
      </c>
      <c r="O7961" s="15">
        <v>0.39319732785224915</v>
      </c>
    </row>
    <row r="7962" spans="2:15" ht="16.5" x14ac:dyDescent="0.3">
      <c r="B7962" s="14" t="s">
        <v>136</v>
      </c>
      <c r="C7962" s="14" t="s">
        <v>289</v>
      </c>
      <c r="D7962" s="14" t="s">
        <v>359</v>
      </c>
      <c r="E7962" s="15"/>
      <c r="F7962" s="15">
        <v>0</v>
      </c>
      <c r="G7962" s="15"/>
      <c r="H7962" s="15"/>
      <c r="I7962" s="15"/>
      <c r="J7962" s="15"/>
      <c r="K7962" s="15"/>
      <c r="L7962" s="15">
        <v>90.217079162597656</v>
      </c>
      <c r="M7962" s="15">
        <v>8.3299999237060547</v>
      </c>
      <c r="N7962" s="15">
        <v>19.304447174072266</v>
      </c>
      <c r="O7962" s="15">
        <v>0</v>
      </c>
    </row>
    <row r="7963" spans="2:15" ht="16.5" x14ac:dyDescent="0.3">
      <c r="B7963" s="14" t="s">
        <v>136</v>
      </c>
      <c r="C7963" s="14" t="s">
        <v>289</v>
      </c>
      <c r="D7963" s="14" t="s">
        <v>360</v>
      </c>
      <c r="E7963" s="15"/>
      <c r="F7963" s="15">
        <v>0</v>
      </c>
      <c r="G7963" s="15"/>
      <c r="H7963" s="15"/>
      <c r="I7963" s="15"/>
      <c r="J7963" s="15"/>
      <c r="K7963" s="15"/>
      <c r="L7963" s="15">
        <v>90.217079162597656</v>
      </c>
      <c r="M7963" s="15">
        <v>8.3299999237060547</v>
      </c>
      <c r="N7963" s="15">
        <v>23.710361480712891</v>
      </c>
      <c r="O7963" s="15">
        <v>0.86200952529907227</v>
      </c>
    </row>
    <row r="7964" spans="2:15" ht="16.5" x14ac:dyDescent="0.3">
      <c r="B7964" s="14" t="s">
        <v>136</v>
      </c>
      <c r="C7964" s="14" t="s">
        <v>289</v>
      </c>
      <c r="D7964" s="14" t="s">
        <v>361</v>
      </c>
      <c r="E7964" s="15"/>
      <c r="F7964" s="15">
        <v>0</v>
      </c>
      <c r="G7964" s="15"/>
      <c r="H7964" s="15"/>
      <c r="I7964" s="15"/>
      <c r="J7964" s="15"/>
      <c r="K7964" s="15"/>
      <c r="L7964" s="15">
        <v>90.217079162597656</v>
      </c>
      <c r="M7964" s="15">
        <v>8.3299999237060547</v>
      </c>
      <c r="N7964" s="15">
        <v>21.288015365600586</v>
      </c>
      <c r="O7964" s="15">
        <v>0.52930408716201782</v>
      </c>
    </row>
    <row r="7965" spans="2:15" ht="16.5" x14ac:dyDescent="0.3">
      <c r="B7965" s="14" t="s">
        <v>136</v>
      </c>
      <c r="C7965" s="14" t="s">
        <v>289</v>
      </c>
      <c r="D7965" s="14" t="s">
        <v>362</v>
      </c>
      <c r="E7965" s="15"/>
      <c r="F7965" s="15">
        <v>0</v>
      </c>
      <c r="G7965" s="15"/>
      <c r="H7965" s="15"/>
      <c r="I7965" s="15"/>
      <c r="J7965" s="15"/>
      <c r="K7965" s="15"/>
      <c r="L7965" s="15">
        <v>90.217079162597656</v>
      </c>
      <c r="M7965" s="15">
        <v>8.3299999237060547</v>
      </c>
      <c r="N7965" s="15">
        <v>22.418863296508789</v>
      </c>
      <c r="O7965" s="15">
        <v>0.69565677642822266</v>
      </c>
    </row>
    <row r="7966" spans="2:15" ht="16.5" x14ac:dyDescent="0.3">
      <c r="B7966" s="14" t="s">
        <v>136</v>
      </c>
      <c r="C7966" s="14" t="s">
        <v>289</v>
      </c>
      <c r="D7966" s="14" t="s">
        <v>363</v>
      </c>
      <c r="E7966" s="15"/>
      <c r="F7966" s="15">
        <v>0</v>
      </c>
      <c r="G7966" s="15"/>
      <c r="H7966" s="15"/>
      <c r="I7966" s="15"/>
      <c r="J7966" s="15"/>
      <c r="K7966" s="15"/>
      <c r="L7966" s="15">
        <v>90.217079162597656</v>
      </c>
      <c r="M7966" s="15">
        <v>8.3299999237060547</v>
      </c>
      <c r="N7966" s="15">
        <v>21.161571502685547</v>
      </c>
      <c r="O7966" s="15">
        <v>0.98299330472946167</v>
      </c>
    </row>
    <row r="7967" spans="2:15" ht="16.5" x14ac:dyDescent="0.3">
      <c r="B7967" s="14" t="s">
        <v>136</v>
      </c>
      <c r="C7967" s="14" t="s">
        <v>289</v>
      </c>
      <c r="D7967" s="14" t="s">
        <v>364</v>
      </c>
      <c r="E7967" s="15"/>
      <c r="F7967" s="15">
        <v>0</v>
      </c>
      <c r="G7967" s="15"/>
      <c r="H7967" s="15"/>
      <c r="I7967" s="15"/>
      <c r="J7967" s="15"/>
      <c r="K7967" s="15"/>
      <c r="L7967" s="15">
        <v>90.217079162597656</v>
      </c>
      <c r="M7967" s="15">
        <v>8.3299999237060547</v>
      </c>
      <c r="N7967" s="15">
        <v>24.300605773925781</v>
      </c>
      <c r="O7967" s="15">
        <v>1.2854527235031128</v>
      </c>
    </row>
    <row r="7968" spans="2:15" ht="16.5" x14ac:dyDescent="0.3">
      <c r="B7968" s="14" t="s">
        <v>136</v>
      </c>
      <c r="C7968" s="14" t="s">
        <v>289</v>
      </c>
      <c r="D7968" s="14" t="s">
        <v>365</v>
      </c>
      <c r="E7968" s="15"/>
      <c r="F7968" s="15">
        <v>0</v>
      </c>
      <c r="G7968" s="15"/>
      <c r="H7968" s="15"/>
      <c r="I7968" s="15"/>
      <c r="J7968" s="15"/>
      <c r="K7968" s="15"/>
      <c r="L7968" s="15">
        <v>90.217079162597656</v>
      </c>
      <c r="M7968" s="15">
        <v>8.3299999237060547</v>
      </c>
      <c r="N7968" s="15">
        <v>24.760675430297852</v>
      </c>
      <c r="O7968" s="15">
        <v>1.2249609231948853</v>
      </c>
    </row>
    <row r="7969" spans="2:15" ht="16.5" x14ac:dyDescent="0.3">
      <c r="B7969" s="14" t="s">
        <v>136</v>
      </c>
      <c r="C7969" s="14" t="s">
        <v>289</v>
      </c>
      <c r="D7969" s="14" t="s">
        <v>366</v>
      </c>
      <c r="E7969" s="15"/>
      <c r="F7969" s="15">
        <v>0</v>
      </c>
      <c r="G7969" s="15"/>
      <c r="H7969" s="15"/>
      <c r="I7969" s="15"/>
      <c r="J7969" s="15"/>
      <c r="K7969" s="15"/>
      <c r="L7969" s="15">
        <v>90.217079162597656</v>
      </c>
      <c r="M7969" s="15">
        <v>8.3299999237060547</v>
      </c>
      <c r="N7969" s="15">
        <v>29.584789276123047</v>
      </c>
      <c r="O7969" s="15">
        <v>1.1644690036773682</v>
      </c>
    </row>
    <row r="7970" spans="2:15" ht="16.5" x14ac:dyDescent="0.3">
      <c r="B7970" s="14" t="s">
        <v>136</v>
      </c>
      <c r="C7970" s="14" t="s">
        <v>289</v>
      </c>
      <c r="D7970" s="14" t="s">
        <v>367</v>
      </c>
      <c r="E7970" s="15"/>
      <c r="F7970" s="15">
        <v>0</v>
      </c>
      <c r="G7970" s="15"/>
      <c r="H7970" s="15"/>
      <c r="I7970" s="15"/>
      <c r="J7970" s="15"/>
      <c r="K7970" s="15"/>
      <c r="L7970" s="15">
        <v>90.217079162597656</v>
      </c>
      <c r="M7970" s="15">
        <v>8.3299999237060547</v>
      </c>
      <c r="N7970" s="15">
        <v>32.14739990234375</v>
      </c>
      <c r="O7970" s="15">
        <v>1.1039770841598511</v>
      </c>
    </row>
    <row r="7971" spans="2:15" ht="16.5" x14ac:dyDescent="0.3">
      <c r="B7971" s="14" t="s">
        <v>136</v>
      </c>
      <c r="C7971" s="14" t="s">
        <v>289</v>
      </c>
      <c r="D7971" s="14" t="s">
        <v>368</v>
      </c>
      <c r="E7971" s="15"/>
      <c r="F7971" s="15">
        <v>0</v>
      </c>
      <c r="G7971" s="15"/>
      <c r="H7971" s="15"/>
      <c r="I7971" s="15"/>
      <c r="J7971" s="15"/>
      <c r="K7971" s="15"/>
      <c r="L7971" s="15">
        <v>90.217079162597656</v>
      </c>
      <c r="M7971" s="15">
        <v>8.3299999237060547</v>
      </c>
      <c r="N7971" s="15">
        <v>34.661994934082031</v>
      </c>
      <c r="O7971" s="15">
        <v>0.93762439489364624</v>
      </c>
    </row>
    <row r="7972" spans="2:15" ht="16.5" x14ac:dyDescent="0.3">
      <c r="B7972" s="14" t="s">
        <v>136</v>
      </c>
      <c r="C7972" s="14" t="s">
        <v>289</v>
      </c>
      <c r="D7972" s="14" t="s">
        <v>369</v>
      </c>
      <c r="E7972" s="15"/>
      <c r="F7972" s="15">
        <v>0</v>
      </c>
      <c r="G7972" s="15"/>
      <c r="H7972" s="15"/>
      <c r="I7972" s="15"/>
      <c r="J7972" s="15"/>
      <c r="K7972" s="15"/>
      <c r="L7972" s="15">
        <v>90.217079162597656</v>
      </c>
      <c r="M7972" s="15">
        <v>8.3299999237060547</v>
      </c>
      <c r="N7972" s="15">
        <v>31.570358276367188</v>
      </c>
      <c r="O7972" s="15">
        <v>0.78639465570449829</v>
      </c>
    </row>
    <row r="7973" spans="2:15" ht="16.5" x14ac:dyDescent="0.3">
      <c r="B7973" s="14" t="s">
        <v>136</v>
      </c>
      <c r="C7973" s="14" t="s">
        <v>289</v>
      </c>
      <c r="D7973" s="14" t="s">
        <v>370</v>
      </c>
      <c r="E7973" s="15"/>
      <c r="F7973" s="15">
        <v>0</v>
      </c>
      <c r="G7973" s="15"/>
      <c r="H7973" s="15"/>
      <c r="I7973" s="15"/>
      <c r="J7973" s="15"/>
      <c r="K7973" s="15"/>
      <c r="L7973" s="15">
        <v>90.217079162597656</v>
      </c>
      <c r="M7973" s="15">
        <v>8.3299999237060547</v>
      </c>
      <c r="N7973" s="15">
        <v>34.091056823730469</v>
      </c>
      <c r="O7973" s="15">
        <v>0.71077978610992432</v>
      </c>
    </row>
    <row r="7974" spans="2:15" ht="16.5" x14ac:dyDescent="0.3">
      <c r="B7974" s="14" t="s">
        <v>136</v>
      </c>
      <c r="C7974" s="14" t="s">
        <v>289</v>
      </c>
      <c r="D7974" s="14" t="s">
        <v>371</v>
      </c>
      <c r="E7974" s="15"/>
      <c r="F7974" s="15">
        <v>0</v>
      </c>
      <c r="G7974" s="15"/>
      <c r="H7974" s="15"/>
      <c r="I7974" s="15"/>
      <c r="J7974" s="15"/>
      <c r="K7974" s="15"/>
      <c r="L7974" s="15">
        <v>90.217079162597656</v>
      </c>
      <c r="M7974" s="15">
        <v>13.890000343322754</v>
      </c>
      <c r="N7974" s="15">
        <v>34.930938720703125</v>
      </c>
      <c r="O7974" s="15">
        <v>0.55955004692077637</v>
      </c>
    </row>
    <row r="7975" spans="2:15" ht="16.5" x14ac:dyDescent="0.3">
      <c r="B7975" s="14" t="s">
        <v>136</v>
      </c>
      <c r="C7975" s="14" t="s">
        <v>289</v>
      </c>
      <c r="D7975" s="14" t="s">
        <v>372</v>
      </c>
      <c r="E7975" s="15"/>
      <c r="F7975" s="15">
        <v>0</v>
      </c>
      <c r="G7975" s="15"/>
      <c r="H7975" s="15"/>
      <c r="I7975" s="15"/>
      <c r="J7975" s="15"/>
      <c r="K7975" s="15"/>
      <c r="L7975" s="15">
        <v>90.217079162597656</v>
      </c>
      <c r="M7975" s="15">
        <v>13.890000343322754</v>
      </c>
      <c r="N7975" s="15">
        <v>7.6997919082641602</v>
      </c>
      <c r="O7975" s="15">
        <v>0.49905812740325928</v>
      </c>
    </row>
    <row r="7976" spans="2:15" ht="16.5" x14ac:dyDescent="0.3">
      <c r="B7976" s="14" t="s">
        <v>136</v>
      </c>
      <c r="C7976" s="14" t="s">
        <v>289</v>
      </c>
      <c r="D7976" s="14" t="s">
        <v>373</v>
      </c>
      <c r="E7976" s="15"/>
      <c r="F7976" s="15">
        <v>0</v>
      </c>
      <c r="G7976" s="15"/>
      <c r="H7976" s="15"/>
      <c r="I7976" s="15"/>
      <c r="J7976" s="15"/>
      <c r="K7976" s="15"/>
      <c r="L7976" s="15">
        <v>90.217079162597656</v>
      </c>
      <c r="M7976" s="15">
        <v>13.890000343322754</v>
      </c>
      <c r="N7976" s="15">
        <v>30.403881072998047</v>
      </c>
      <c r="O7976" s="15">
        <v>0.48393514752388</v>
      </c>
    </row>
    <row r="7977" spans="2:15" ht="16.5" x14ac:dyDescent="0.3">
      <c r="B7977" s="14" t="s">
        <v>136</v>
      </c>
      <c r="C7977" s="14" t="s">
        <v>289</v>
      </c>
      <c r="D7977" s="14" t="s">
        <v>374</v>
      </c>
      <c r="E7977" s="15"/>
      <c r="F7977" s="15">
        <v>0</v>
      </c>
      <c r="G7977" s="15"/>
      <c r="H7977" s="15"/>
      <c r="I7977" s="15"/>
      <c r="J7977" s="15"/>
      <c r="K7977" s="15"/>
      <c r="L7977" s="15">
        <v>90.217079162597656</v>
      </c>
      <c r="M7977" s="15">
        <v>13.890000343322754</v>
      </c>
      <c r="N7977" s="15">
        <v>33.55889892578125</v>
      </c>
      <c r="O7977" s="15">
        <v>0.3629513680934906</v>
      </c>
    </row>
    <row r="7978" spans="2:15" ht="16.5" x14ac:dyDescent="0.3">
      <c r="B7978" s="14" t="s">
        <v>136</v>
      </c>
      <c r="C7978" s="14" t="s">
        <v>289</v>
      </c>
      <c r="D7978" s="14" t="s">
        <v>375</v>
      </c>
      <c r="E7978" s="15"/>
      <c r="F7978" s="15">
        <v>0</v>
      </c>
      <c r="G7978" s="15"/>
      <c r="H7978" s="15"/>
      <c r="I7978" s="15"/>
      <c r="J7978" s="15"/>
      <c r="K7978" s="15"/>
      <c r="L7978" s="15">
        <v>90.217079162597656</v>
      </c>
      <c r="M7978" s="15">
        <v>13.890000343322754</v>
      </c>
      <c r="N7978" s="15">
        <v>27.127450942993164</v>
      </c>
      <c r="O7978" s="15">
        <v>0.40832027792930603</v>
      </c>
    </row>
    <row r="7979" spans="2:15" ht="16.5" x14ac:dyDescent="0.3">
      <c r="B7979" s="14" t="s">
        <v>136</v>
      </c>
      <c r="C7979" s="14" t="s">
        <v>289</v>
      </c>
      <c r="D7979" s="14" t="s">
        <v>376</v>
      </c>
      <c r="E7979" s="15"/>
      <c r="F7979" s="15">
        <v>0</v>
      </c>
      <c r="G7979" s="15"/>
      <c r="H7979" s="15"/>
      <c r="I7979" s="15"/>
      <c r="J7979" s="15"/>
      <c r="K7979" s="15"/>
      <c r="L7979" s="15">
        <v>90.217079162597656</v>
      </c>
      <c r="M7979" s="15">
        <v>13.890000343322754</v>
      </c>
      <c r="N7979" s="15">
        <v>31.600278854370117</v>
      </c>
      <c r="O7979" s="15">
        <v>0.37807434797286987</v>
      </c>
    </row>
    <row r="7980" spans="2:15" ht="16.5" x14ac:dyDescent="0.3">
      <c r="B7980" s="14" t="s">
        <v>136</v>
      </c>
      <c r="C7980" s="14" t="s">
        <v>289</v>
      </c>
      <c r="D7980" s="14" t="s">
        <v>377</v>
      </c>
      <c r="E7980" s="15"/>
      <c r="F7980" s="15">
        <v>0</v>
      </c>
      <c r="G7980" s="15"/>
      <c r="H7980" s="15"/>
      <c r="I7980" s="15"/>
      <c r="J7980" s="15"/>
      <c r="K7980" s="15"/>
      <c r="L7980" s="15">
        <v>90.217079162597656</v>
      </c>
      <c r="M7980" s="15">
        <v>13.890000343322754</v>
      </c>
      <c r="N7980" s="15">
        <v>28.493288040161133</v>
      </c>
      <c r="O7980" s="15">
        <v>0.39319732785224915</v>
      </c>
    </row>
    <row r="7981" spans="2:15" ht="16.5" x14ac:dyDescent="0.3">
      <c r="B7981" s="14" t="s">
        <v>136</v>
      </c>
      <c r="C7981" s="14" t="s">
        <v>289</v>
      </c>
      <c r="D7981" s="14" t="s">
        <v>378</v>
      </c>
      <c r="E7981" s="15"/>
      <c r="F7981" s="15">
        <v>0</v>
      </c>
      <c r="G7981" s="15"/>
      <c r="H7981" s="15"/>
      <c r="I7981" s="15"/>
      <c r="J7981" s="15"/>
      <c r="K7981" s="15"/>
      <c r="L7981" s="15">
        <v>90.217079162597656</v>
      </c>
      <c r="M7981" s="15">
        <v>13.890000343322754</v>
      </c>
      <c r="N7981" s="15">
        <v>34.542922973632813</v>
      </c>
      <c r="O7981" s="15">
        <v>0.52930408716201782</v>
      </c>
    </row>
    <row r="7982" spans="2:15" ht="16.5" x14ac:dyDescent="0.3">
      <c r="B7982" s="14" t="s">
        <v>136</v>
      </c>
      <c r="C7982" s="14" t="s">
        <v>289</v>
      </c>
      <c r="D7982" s="14" t="s">
        <v>379</v>
      </c>
      <c r="E7982" s="15"/>
      <c r="F7982" s="15">
        <v>0</v>
      </c>
      <c r="G7982" s="15"/>
      <c r="H7982" s="15"/>
      <c r="I7982" s="15"/>
      <c r="J7982" s="15"/>
      <c r="K7982" s="15"/>
      <c r="L7982" s="15">
        <v>90.217079162597656</v>
      </c>
      <c r="M7982" s="15">
        <v>13.890000343322754</v>
      </c>
      <c r="N7982" s="15">
        <v>26.732997894287109</v>
      </c>
      <c r="O7982" s="15">
        <v>0.45368921756744385</v>
      </c>
    </row>
    <row r="7983" spans="2:15" ht="16.5" x14ac:dyDescent="0.3">
      <c r="B7983" s="14" t="s">
        <v>136</v>
      </c>
      <c r="C7983" s="14" t="s">
        <v>289</v>
      </c>
      <c r="D7983" s="14" t="s">
        <v>380</v>
      </c>
      <c r="E7983" s="15"/>
      <c r="F7983" s="15">
        <v>0</v>
      </c>
      <c r="G7983" s="15"/>
      <c r="H7983" s="15"/>
      <c r="I7983" s="15"/>
      <c r="J7983" s="15"/>
      <c r="K7983" s="15"/>
      <c r="L7983" s="15">
        <v>90.217079162597656</v>
      </c>
      <c r="M7983" s="15">
        <v>13.890000343322754</v>
      </c>
      <c r="N7983" s="15">
        <v>26.991495132446289</v>
      </c>
      <c r="O7983" s="15">
        <v>0.58979600667953491</v>
      </c>
    </row>
    <row r="7984" spans="2:15" ht="16.5" x14ac:dyDescent="0.3">
      <c r="B7984" s="14" t="s">
        <v>136</v>
      </c>
      <c r="C7984" s="14" t="s">
        <v>289</v>
      </c>
      <c r="D7984" s="14" t="s">
        <v>381</v>
      </c>
      <c r="E7984" s="15"/>
      <c r="F7984" s="15">
        <v>0</v>
      </c>
      <c r="G7984" s="15"/>
      <c r="H7984" s="15"/>
      <c r="I7984" s="15"/>
      <c r="J7984" s="15"/>
      <c r="K7984" s="15"/>
      <c r="L7984" s="15">
        <v>90.217079162597656</v>
      </c>
      <c r="M7984" s="15">
        <v>13.890000343322754</v>
      </c>
      <c r="N7984" s="15">
        <v>28.394296646118164</v>
      </c>
      <c r="O7984" s="15">
        <v>0.63516491651535034</v>
      </c>
    </row>
    <row r="7985" spans="2:15" ht="16.5" x14ac:dyDescent="0.3">
      <c r="B7985" s="14" t="s">
        <v>136</v>
      </c>
      <c r="C7985" s="14" t="s">
        <v>289</v>
      </c>
      <c r="D7985" s="14" t="s">
        <v>382</v>
      </c>
      <c r="E7985" s="15"/>
      <c r="F7985" s="15">
        <v>0</v>
      </c>
      <c r="G7985" s="15"/>
      <c r="H7985" s="15"/>
      <c r="I7985" s="15"/>
      <c r="J7985" s="15"/>
      <c r="K7985" s="15"/>
      <c r="L7985" s="15">
        <v>90.217079162597656</v>
      </c>
      <c r="M7985" s="15">
        <v>13.890000343322754</v>
      </c>
      <c r="N7985" s="15">
        <v>30.569387435913086</v>
      </c>
      <c r="O7985" s="15">
        <v>0</v>
      </c>
    </row>
    <row r="7986" spans="2:15" ht="16.5" x14ac:dyDescent="0.3">
      <c r="B7986" s="14" t="s">
        <v>27</v>
      </c>
      <c r="C7986" s="14" t="s">
        <v>246</v>
      </c>
      <c r="D7986" s="14" t="s">
        <v>34</v>
      </c>
      <c r="E7986" s="15">
        <v>5.3059420585632324</v>
      </c>
      <c r="F7986" s="15">
        <v>59</v>
      </c>
      <c r="G7986" s="15">
        <v>0</v>
      </c>
      <c r="H7986" s="15">
        <v>0</v>
      </c>
      <c r="I7986" s="15"/>
      <c r="J7986" s="15"/>
      <c r="K7986" s="15"/>
      <c r="L7986" s="15">
        <v>124.97904968261719</v>
      </c>
      <c r="M7986" s="15">
        <v>0</v>
      </c>
      <c r="N7986" s="15"/>
      <c r="O7986" s="15">
        <v>0</v>
      </c>
    </row>
    <row r="7987" spans="2:15" ht="16.5" x14ac:dyDescent="0.3">
      <c r="B7987" s="14" t="s">
        <v>27</v>
      </c>
      <c r="C7987" s="14" t="s">
        <v>246</v>
      </c>
      <c r="D7987" s="14" t="s">
        <v>35</v>
      </c>
      <c r="E7987" s="15">
        <v>5.3059420585632324</v>
      </c>
      <c r="F7987" s="15">
        <v>42</v>
      </c>
      <c r="G7987" s="15">
        <v>0</v>
      </c>
      <c r="H7987" s="15">
        <v>0</v>
      </c>
      <c r="I7987" s="15"/>
      <c r="J7987" s="15"/>
      <c r="K7987" s="15"/>
      <c r="L7987" s="15">
        <v>124.97904968261719</v>
      </c>
      <c r="M7987" s="15">
        <v>0</v>
      </c>
      <c r="N7987" s="15"/>
      <c r="O7987" s="15">
        <v>0</v>
      </c>
    </row>
    <row r="7988" spans="2:15" ht="16.5" x14ac:dyDescent="0.3">
      <c r="B7988" s="14" t="s">
        <v>27</v>
      </c>
      <c r="C7988" s="14" t="s">
        <v>246</v>
      </c>
      <c r="D7988" s="14" t="s">
        <v>36</v>
      </c>
      <c r="E7988" s="15">
        <v>5.3059420585632324</v>
      </c>
      <c r="F7988" s="15">
        <v>66</v>
      </c>
      <c r="G7988" s="15">
        <v>0</v>
      </c>
      <c r="H7988" s="15">
        <v>0</v>
      </c>
      <c r="I7988" s="15"/>
      <c r="J7988" s="15"/>
      <c r="K7988" s="15"/>
      <c r="L7988" s="15">
        <v>124.97904968261719</v>
      </c>
      <c r="M7988" s="15">
        <v>0</v>
      </c>
      <c r="N7988" s="15"/>
      <c r="O7988" s="15">
        <v>0</v>
      </c>
    </row>
    <row r="7989" spans="2:15" ht="16.5" x14ac:dyDescent="0.3">
      <c r="B7989" s="14" t="s">
        <v>27</v>
      </c>
      <c r="C7989" s="14" t="s">
        <v>246</v>
      </c>
      <c r="D7989" s="14" t="s">
        <v>37</v>
      </c>
      <c r="E7989" s="15">
        <v>5.3059420585632324</v>
      </c>
      <c r="F7989" s="15">
        <v>47</v>
      </c>
      <c r="G7989" s="15">
        <v>0</v>
      </c>
      <c r="H7989" s="15">
        <v>0</v>
      </c>
      <c r="I7989" s="15"/>
      <c r="J7989" s="15"/>
      <c r="K7989" s="15"/>
      <c r="L7989" s="15">
        <v>124.97904968261719</v>
      </c>
      <c r="M7989" s="15">
        <v>0</v>
      </c>
      <c r="N7989" s="15"/>
      <c r="O7989" s="15">
        <v>0</v>
      </c>
    </row>
    <row r="7990" spans="2:15" ht="16.5" x14ac:dyDescent="0.3">
      <c r="B7990" s="14" t="s">
        <v>27</v>
      </c>
      <c r="C7990" s="14" t="s">
        <v>246</v>
      </c>
      <c r="D7990" s="14" t="s">
        <v>38</v>
      </c>
      <c r="E7990" s="15">
        <v>5.833092212677002</v>
      </c>
      <c r="F7990" s="15">
        <v>53</v>
      </c>
      <c r="G7990" s="15">
        <v>0</v>
      </c>
      <c r="H7990" s="15">
        <v>0</v>
      </c>
      <c r="I7990" s="15"/>
      <c r="J7990" s="15"/>
      <c r="K7990" s="15"/>
      <c r="L7990" s="15">
        <v>124.97904968261719</v>
      </c>
      <c r="M7990" s="15">
        <v>0</v>
      </c>
      <c r="N7990" s="15"/>
      <c r="O7990" s="15">
        <v>0</v>
      </c>
    </row>
    <row r="7991" spans="2:15" ht="16.5" x14ac:dyDescent="0.3">
      <c r="B7991" s="14" t="s">
        <v>27</v>
      </c>
      <c r="C7991" s="14" t="s">
        <v>246</v>
      </c>
      <c r="D7991" s="14" t="s">
        <v>39</v>
      </c>
      <c r="E7991" s="15">
        <v>5.833092212677002</v>
      </c>
      <c r="F7991" s="15">
        <v>31</v>
      </c>
      <c r="G7991" s="15">
        <v>0</v>
      </c>
      <c r="H7991" s="15">
        <v>0</v>
      </c>
      <c r="I7991" s="15"/>
      <c r="J7991" s="15"/>
      <c r="K7991" s="15"/>
      <c r="L7991" s="15">
        <v>124.97904968261719</v>
      </c>
      <c r="M7991" s="15">
        <v>0</v>
      </c>
      <c r="N7991" s="15"/>
      <c r="O7991" s="15">
        <v>0</v>
      </c>
    </row>
    <row r="7992" spans="2:15" ht="16.5" x14ac:dyDescent="0.3">
      <c r="B7992" s="14" t="s">
        <v>27</v>
      </c>
      <c r="C7992" s="14" t="s">
        <v>246</v>
      </c>
      <c r="D7992" s="14" t="s">
        <v>40</v>
      </c>
      <c r="E7992" s="15">
        <v>5.833092212677002</v>
      </c>
      <c r="F7992" s="15">
        <v>40</v>
      </c>
      <c r="G7992" s="15">
        <v>0</v>
      </c>
      <c r="H7992" s="15">
        <v>0</v>
      </c>
      <c r="I7992" s="15"/>
      <c r="J7992" s="15"/>
      <c r="K7992" s="15"/>
      <c r="L7992" s="15">
        <v>124.97904968261719</v>
      </c>
      <c r="M7992" s="15">
        <v>0</v>
      </c>
      <c r="N7992" s="15">
        <v>-3.5247950553894043</v>
      </c>
      <c r="O7992" s="15">
        <v>0</v>
      </c>
    </row>
    <row r="7993" spans="2:15" ht="16.5" x14ac:dyDescent="0.3">
      <c r="B7993" s="14" t="s">
        <v>27</v>
      </c>
      <c r="C7993" s="14" t="s">
        <v>246</v>
      </c>
      <c r="D7993" s="14" t="s">
        <v>41</v>
      </c>
      <c r="E7993" s="15">
        <v>5.833092212677002</v>
      </c>
      <c r="F7993" s="15">
        <v>58</v>
      </c>
      <c r="G7993" s="15">
        <v>0</v>
      </c>
      <c r="H7993" s="15">
        <v>0</v>
      </c>
      <c r="I7993" s="15"/>
      <c r="J7993" s="15"/>
      <c r="K7993" s="15"/>
      <c r="L7993" s="15">
        <v>124.97904968261719</v>
      </c>
      <c r="M7993" s="15">
        <v>0</v>
      </c>
      <c r="N7993" s="15">
        <v>-1.8842067718505859</v>
      </c>
      <c r="O7993" s="15">
        <v>0</v>
      </c>
    </row>
    <row r="7994" spans="2:15" ht="16.5" x14ac:dyDescent="0.3">
      <c r="B7994" s="14" t="s">
        <v>27</v>
      </c>
      <c r="C7994" s="14" t="s">
        <v>246</v>
      </c>
      <c r="D7994" s="14" t="s">
        <v>42</v>
      </c>
      <c r="E7994" s="15">
        <v>8.2942953109741211</v>
      </c>
      <c r="F7994" s="15">
        <v>50</v>
      </c>
      <c r="G7994" s="15">
        <v>0</v>
      </c>
      <c r="H7994" s="15">
        <v>0</v>
      </c>
      <c r="I7994" s="15"/>
      <c r="J7994" s="15"/>
      <c r="K7994" s="15"/>
      <c r="L7994" s="15">
        <v>124.97904968261719</v>
      </c>
      <c r="M7994" s="15">
        <v>5.559999942779541</v>
      </c>
      <c r="N7994" s="15">
        <v>-5.4704513549804688</v>
      </c>
      <c r="O7994" s="15">
        <v>0.10340320318937302</v>
      </c>
    </row>
    <row r="7995" spans="2:15" ht="16.5" x14ac:dyDescent="0.3">
      <c r="B7995" s="14" t="s">
        <v>27</v>
      </c>
      <c r="C7995" s="14" t="s">
        <v>246</v>
      </c>
      <c r="D7995" s="14" t="s">
        <v>43</v>
      </c>
      <c r="E7995" s="15">
        <v>8.2942953109741211</v>
      </c>
      <c r="F7995" s="15">
        <v>39</v>
      </c>
      <c r="G7995" s="15">
        <v>0</v>
      </c>
      <c r="H7995" s="15">
        <v>0</v>
      </c>
      <c r="I7995" s="15"/>
      <c r="J7995" s="15"/>
      <c r="K7995" s="15"/>
      <c r="L7995" s="15">
        <v>124.97904968261719</v>
      </c>
      <c r="M7995" s="15">
        <v>11.109999656677246</v>
      </c>
      <c r="N7995" s="15">
        <v>-6.6609025001525879E-2</v>
      </c>
      <c r="O7995" s="15">
        <v>1.740620493888855</v>
      </c>
    </row>
    <row r="7996" spans="2:15" ht="16.5" x14ac:dyDescent="0.3">
      <c r="B7996" s="14" t="s">
        <v>27</v>
      </c>
      <c r="C7996" s="14" t="s">
        <v>246</v>
      </c>
      <c r="D7996" s="14" t="s">
        <v>44</v>
      </c>
      <c r="E7996" s="15">
        <v>8.2942953109741211</v>
      </c>
      <c r="F7996" s="15">
        <v>25</v>
      </c>
      <c r="G7996" s="15">
        <v>0</v>
      </c>
      <c r="H7996" s="15">
        <v>0</v>
      </c>
      <c r="I7996" s="15"/>
      <c r="J7996" s="15"/>
      <c r="K7996" s="15"/>
      <c r="L7996" s="15">
        <v>124.97904968261719</v>
      </c>
      <c r="M7996" s="15">
        <v>53.700000762939453</v>
      </c>
      <c r="N7996" s="15">
        <v>-9.8397960662841797</v>
      </c>
      <c r="O7996" s="15">
        <v>6.273127555847168</v>
      </c>
    </row>
    <row r="7997" spans="2:15" ht="16.5" x14ac:dyDescent="0.3">
      <c r="B7997" s="14" t="s">
        <v>27</v>
      </c>
      <c r="C7997" s="14" t="s">
        <v>246</v>
      </c>
      <c r="D7997" s="14" t="s">
        <v>45</v>
      </c>
      <c r="E7997" s="15">
        <v>8.2942953109741211</v>
      </c>
      <c r="F7997" s="15">
        <v>33</v>
      </c>
      <c r="G7997" s="15">
        <v>0</v>
      </c>
      <c r="H7997" s="15">
        <v>0</v>
      </c>
      <c r="I7997" s="15"/>
      <c r="J7997" s="15"/>
      <c r="K7997" s="15"/>
      <c r="L7997" s="15">
        <v>124.97904968261719</v>
      </c>
      <c r="M7997" s="15">
        <v>61.110000610351563</v>
      </c>
      <c r="N7997" s="15">
        <v>-41.366409301757813</v>
      </c>
      <c r="O7997" s="15">
        <v>19.169803619384766</v>
      </c>
    </row>
    <row r="7998" spans="2:15" ht="16.5" x14ac:dyDescent="0.3">
      <c r="B7998" s="14" t="s">
        <v>27</v>
      </c>
      <c r="C7998" s="14" t="s">
        <v>246</v>
      </c>
      <c r="D7998" s="14" t="s">
        <v>46</v>
      </c>
      <c r="E7998" s="15">
        <v>8.2942953109741211</v>
      </c>
      <c r="F7998" s="15">
        <v>9</v>
      </c>
      <c r="G7998" s="15">
        <v>0</v>
      </c>
      <c r="H7998" s="15">
        <v>0</v>
      </c>
      <c r="I7998" s="15"/>
      <c r="J7998" s="15"/>
      <c r="K7998" s="15"/>
      <c r="L7998" s="15">
        <v>124.97904968261719</v>
      </c>
      <c r="M7998" s="15">
        <v>78.699996948242188</v>
      </c>
      <c r="N7998" s="15">
        <v>-48.850372314453125</v>
      </c>
      <c r="O7998" s="15">
        <v>40.246822357177734</v>
      </c>
    </row>
    <row r="7999" spans="2:15" ht="16.5" x14ac:dyDescent="0.3">
      <c r="B7999" s="14" t="s">
        <v>27</v>
      </c>
      <c r="C7999" s="14" t="s">
        <v>246</v>
      </c>
      <c r="D7999" s="14" t="s">
        <v>47</v>
      </c>
      <c r="E7999" s="15">
        <v>8.7218027114868164</v>
      </c>
      <c r="F7999" s="15">
        <v>21</v>
      </c>
      <c r="G7999" s="15">
        <v>1</v>
      </c>
      <c r="H7999" s="15">
        <v>0</v>
      </c>
      <c r="I7999" s="15"/>
      <c r="J7999" s="15"/>
      <c r="K7999" s="15"/>
      <c r="L7999" s="15">
        <v>124.97904968261719</v>
      </c>
      <c r="M7999" s="15">
        <v>78.699996948242188</v>
      </c>
      <c r="N7999" s="15">
        <v>-46.928997039794922</v>
      </c>
      <c r="O7999" s="15">
        <v>40.625968933105469</v>
      </c>
    </row>
    <row r="8000" spans="2:15" ht="16.5" x14ac:dyDescent="0.3">
      <c r="B8000" s="14" t="s">
        <v>27</v>
      </c>
      <c r="C8000" s="14" t="s">
        <v>246</v>
      </c>
      <c r="D8000" s="14" t="s">
        <v>48</v>
      </c>
      <c r="E8000" s="15">
        <v>8.7218027114868164</v>
      </c>
      <c r="F8000" s="15">
        <v>0</v>
      </c>
      <c r="G8000" s="15">
        <v>1</v>
      </c>
      <c r="H8000" s="15">
        <v>0</v>
      </c>
      <c r="I8000" s="15"/>
      <c r="J8000" s="15"/>
      <c r="K8000" s="15"/>
      <c r="L8000" s="15">
        <v>124.97904968261719</v>
      </c>
      <c r="M8000" s="15">
        <v>78.699996948242188</v>
      </c>
      <c r="N8000" s="15">
        <v>-43.419422149658203</v>
      </c>
      <c r="O8000" s="15">
        <v>44.652950286865234</v>
      </c>
    </row>
    <row r="8001" spans="2:15" ht="16.5" x14ac:dyDescent="0.3">
      <c r="B8001" s="14" t="s">
        <v>27</v>
      </c>
      <c r="C8001" s="14" t="s">
        <v>246</v>
      </c>
      <c r="D8001" s="14" t="s">
        <v>49</v>
      </c>
      <c r="E8001" s="15">
        <v>8.7218027114868164</v>
      </c>
      <c r="F8001" s="15">
        <v>27</v>
      </c>
      <c r="G8001" s="15">
        <v>1</v>
      </c>
      <c r="H8001" s="15">
        <v>0</v>
      </c>
      <c r="I8001" s="15"/>
      <c r="J8001" s="15"/>
      <c r="K8001" s="15"/>
      <c r="L8001" s="15">
        <v>124.97904968261719</v>
      </c>
      <c r="M8001" s="15">
        <v>78.699996948242188</v>
      </c>
      <c r="N8001" s="15">
        <v>-45.551433563232422</v>
      </c>
      <c r="O8001" s="15">
        <v>39.471298217773438</v>
      </c>
    </row>
    <row r="8002" spans="2:15" ht="16.5" x14ac:dyDescent="0.3">
      <c r="B8002" s="14" t="s">
        <v>27</v>
      </c>
      <c r="C8002" s="14" t="s">
        <v>246</v>
      </c>
      <c r="D8002" s="14" t="s">
        <v>50</v>
      </c>
      <c r="E8002" s="15">
        <v>8.7218027114868164</v>
      </c>
      <c r="F8002" s="15">
        <v>17</v>
      </c>
      <c r="G8002" s="15">
        <v>1</v>
      </c>
      <c r="H8002" s="15">
        <v>0</v>
      </c>
      <c r="I8002" s="15"/>
      <c r="J8002" s="15"/>
      <c r="K8002" s="15"/>
      <c r="L8002" s="15">
        <v>124.97904968261719</v>
      </c>
      <c r="M8002" s="15">
        <v>78.699996948242188</v>
      </c>
      <c r="N8002" s="15">
        <v>-37.647026062011719</v>
      </c>
      <c r="O8002" s="15">
        <v>27.844184875488281</v>
      </c>
    </row>
    <row r="8003" spans="2:15" ht="16.5" x14ac:dyDescent="0.3">
      <c r="B8003" s="14" t="s">
        <v>27</v>
      </c>
      <c r="C8003" s="14" t="s">
        <v>246</v>
      </c>
      <c r="D8003" s="14" t="s">
        <v>51</v>
      </c>
      <c r="E8003" s="15">
        <v>10.09464168548584</v>
      </c>
      <c r="F8003" s="15">
        <v>0</v>
      </c>
      <c r="G8003" s="15">
        <v>1</v>
      </c>
      <c r="H8003" s="15">
        <v>0</v>
      </c>
      <c r="I8003" s="15"/>
      <c r="J8003" s="15"/>
      <c r="K8003" s="15"/>
      <c r="L8003" s="15">
        <v>124.97904968261719</v>
      </c>
      <c r="M8003" s="15">
        <v>78.699996948242188</v>
      </c>
      <c r="N8003" s="15">
        <v>-40.736690521240234</v>
      </c>
      <c r="O8003" s="15">
        <v>14.516660690307617</v>
      </c>
    </row>
    <row r="8004" spans="2:15" ht="16.5" x14ac:dyDescent="0.3">
      <c r="B8004" s="14" t="s">
        <v>27</v>
      </c>
      <c r="C8004" s="14" t="s">
        <v>246</v>
      </c>
      <c r="D8004" s="14" t="s">
        <v>52</v>
      </c>
      <c r="E8004" s="15">
        <v>10.09464168548584</v>
      </c>
      <c r="F8004" s="15">
        <v>20</v>
      </c>
      <c r="G8004" s="15">
        <v>1</v>
      </c>
      <c r="H8004" s="15">
        <v>0</v>
      </c>
      <c r="I8004" s="15"/>
      <c r="J8004" s="15"/>
      <c r="K8004" s="15"/>
      <c r="L8004" s="15">
        <v>124.97904968261719</v>
      </c>
      <c r="M8004" s="15">
        <v>78.699996948242188</v>
      </c>
      <c r="N8004" s="15">
        <v>-34.007831573486328</v>
      </c>
      <c r="O8004" s="15">
        <v>11.592647552490234</v>
      </c>
    </row>
    <row r="8005" spans="2:15" ht="16.5" x14ac:dyDescent="0.3">
      <c r="B8005" s="14" t="s">
        <v>27</v>
      </c>
      <c r="C8005" s="14" t="s">
        <v>246</v>
      </c>
      <c r="D8005" s="14" t="s">
        <v>53</v>
      </c>
      <c r="E8005" s="15">
        <v>10.09464168548584</v>
      </c>
      <c r="F8005" s="15">
        <v>16</v>
      </c>
      <c r="G8005" s="15">
        <v>1</v>
      </c>
      <c r="H8005" s="15">
        <v>0</v>
      </c>
      <c r="I8005" s="15"/>
      <c r="J8005" s="15"/>
      <c r="K8005" s="15"/>
      <c r="L8005" s="15">
        <v>124.97904968261719</v>
      </c>
      <c r="M8005" s="15">
        <v>71.300003051757813</v>
      </c>
      <c r="N8005" s="15">
        <v>-31.778863906860352</v>
      </c>
      <c r="O8005" s="15">
        <v>7.7782187461853027</v>
      </c>
    </row>
    <row r="8006" spans="2:15" ht="16.5" x14ac:dyDescent="0.3">
      <c r="B8006" s="14" t="s">
        <v>27</v>
      </c>
      <c r="C8006" s="14" t="s">
        <v>246</v>
      </c>
      <c r="D8006" s="14" t="s">
        <v>54</v>
      </c>
      <c r="E8006" s="15">
        <v>10.09464168548584</v>
      </c>
      <c r="F8006" s="15">
        <v>12</v>
      </c>
      <c r="G8006" s="15">
        <v>1</v>
      </c>
      <c r="H8006" s="15">
        <v>0</v>
      </c>
      <c r="I8006" s="15"/>
      <c r="J8006" s="15"/>
      <c r="K8006" s="15"/>
      <c r="L8006" s="15">
        <v>124.97904968261719</v>
      </c>
      <c r="M8006" s="15">
        <v>71.300003051757813</v>
      </c>
      <c r="N8006" s="15">
        <v>-31.683841705322266</v>
      </c>
      <c r="O8006" s="15">
        <v>7.4909873008728027</v>
      </c>
    </row>
    <row r="8007" spans="2:15" ht="16.5" x14ac:dyDescent="0.3">
      <c r="B8007" s="14" t="s">
        <v>27</v>
      </c>
      <c r="C8007" s="14" t="s">
        <v>246</v>
      </c>
      <c r="D8007" s="14" t="s">
        <v>55</v>
      </c>
      <c r="E8007" s="15">
        <v>10.09464168548584</v>
      </c>
      <c r="F8007" s="15">
        <v>29</v>
      </c>
      <c r="G8007" s="15">
        <v>1</v>
      </c>
      <c r="H8007" s="15">
        <v>0</v>
      </c>
      <c r="I8007" s="15"/>
      <c r="J8007" s="15"/>
      <c r="K8007" s="15"/>
      <c r="L8007" s="15">
        <v>124.97904968261719</v>
      </c>
      <c r="M8007" s="15">
        <v>71.300003051757813</v>
      </c>
      <c r="N8007" s="15">
        <v>-23.532705307006836</v>
      </c>
      <c r="O8007" s="15">
        <v>6.319084644317627</v>
      </c>
    </row>
    <row r="8008" spans="2:15" ht="16.5" x14ac:dyDescent="0.3">
      <c r="B8008" s="14" t="s">
        <v>27</v>
      </c>
      <c r="C8008" s="14" t="s">
        <v>246</v>
      </c>
      <c r="D8008" s="14" t="s">
        <v>56</v>
      </c>
      <c r="E8008" s="15">
        <v>10.24443244934082</v>
      </c>
      <c r="F8008" s="15">
        <v>21</v>
      </c>
      <c r="G8008" s="15">
        <v>1</v>
      </c>
      <c r="H8008" s="15">
        <v>0</v>
      </c>
      <c r="I8008" s="15"/>
      <c r="J8008" s="15"/>
      <c r="K8008" s="15"/>
      <c r="L8008" s="15">
        <v>124.97904968261719</v>
      </c>
      <c r="M8008" s="15">
        <v>62.959999084472656</v>
      </c>
      <c r="N8008" s="15">
        <v>-25.196290969848633</v>
      </c>
      <c r="O8008" s="15">
        <v>6.8590788841247559</v>
      </c>
    </row>
    <row r="8009" spans="2:15" ht="16.5" x14ac:dyDescent="0.3">
      <c r="B8009" s="14" t="s">
        <v>27</v>
      </c>
      <c r="C8009" s="14" t="s">
        <v>246</v>
      </c>
      <c r="D8009" s="14" t="s">
        <v>57</v>
      </c>
      <c r="E8009" s="15">
        <v>10.24443244934082</v>
      </c>
      <c r="F8009" s="15">
        <v>37</v>
      </c>
      <c r="G8009" s="15">
        <v>1</v>
      </c>
      <c r="H8009" s="15">
        <v>0</v>
      </c>
      <c r="I8009" s="15"/>
      <c r="J8009" s="15"/>
      <c r="K8009" s="15"/>
      <c r="L8009" s="15">
        <v>124.97904968261719</v>
      </c>
      <c r="M8009" s="15">
        <v>62.959999084472656</v>
      </c>
      <c r="N8009" s="15">
        <v>-18.701784133911133</v>
      </c>
      <c r="O8009" s="15">
        <v>6.9452481269836426</v>
      </c>
    </row>
    <row r="8010" spans="2:15" ht="16.5" x14ac:dyDescent="0.3">
      <c r="B8010" s="14" t="s">
        <v>27</v>
      </c>
      <c r="C8010" s="14" t="s">
        <v>246</v>
      </c>
      <c r="D8010" s="14" t="s">
        <v>58</v>
      </c>
      <c r="E8010" s="15">
        <v>10.24443244934082</v>
      </c>
      <c r="F8010" s="15">
        <v>49</v>
      </c>
      <c r="G8010" s="15">
        <v>1</v>
      </c>
      <c r="H8010" s="15">
        <v>0</v>
      </c>
      <c r="I8010" s="15"/>
      <c r="J8010" s="15"/>
      <c r="K8010" s="15"/>
      <c r="L8010" s="15">
        <v>124.97904968261719</v>
      </c>
      <c r="M8010" s="15">
        <v>59.259998321533203</v>
      </c>
      <c r="N8010" s="15">
        <v>-15.441709518432617</v>
      </c>
      <c r="O8010" s="15">
        <v>4.0786819458007813</v>
      </c>
    </row>
    <row r="8011" spans="2:15" ht="16.5" x14ac:dyDescent="0.3">
      <c r="B8011" s="14" t="s">
        <v>27</v>
      </c>
      <c r="C8011" s="14" t="s">
        <v>246</v>
      </c>
      <c r="D8011" s="14" t="s">
        <v>59</v>
      </c>
      <c r="E8011" s="15">
        <v>10.24443244934082</v>
      </c>
      <c r="F8011" s="15">
        <v>42</v>
      </c>
      <c r="G8011" s="15">
        <v>1</v>
      </c>
      <c r="H8011" s="15">
        <v>0</v>
      </c>
      <c r="I8011" s="15"/>
      <c r="J8011" s="15"/>
      <c r="K8011" s="15"/>
      <c r="L8011" s="15">
        <v>124.97904968261719</v>
      </c>
      <c r="M8011" s="15">
        <v>59.259998321533203</v>
      </c>
      <c r="N8011" s="15">
        <v>-14.35662841796875</v>
      </c>
      <c r="O8011" s="15">
        <v>3.2457115650177002</v>
      </c>
    </row>
    <row r="8012" spans="2:15" ht="16.5" x14ac:dyDescent="0.3">
      <c r="B8012" s="14" t="s">
        <v>27</v>
      </c>
      <c r="C8012" s="14" t="s">
        <v>246</v>
      </c>
      <c r="D8012" s="14" t="s">
        <v>60</v>
      </c>
      <c r="E8012" s="15">
        <v>10.390548706054688</v>
      </c>
      <c r="F8012" s="15">
        <v>34</v>
      </c>
      <c r="G8012" s="15">
        <v>1</v>
      </c>
      <c r="H8012" s="15">
        <v>0</v>
      </c>
      <c r="I8012" s="15"/>
      <c r="J8012" s="15"/>
      <c r="K8012" s="15"/>
      <c r="L8012" s="15">
        <v>124.97904968261719</v>
      </c>
      <c r="M8012" s="15">
        <v>39.810001373291016</v>
      </c>
      <c r="N8012" s="15">
        <v>-15.77005672454834</v>
      </c>
      <c r="O8012" s="15">
        <v>2.498910665512085</v>
      </c>
    </row>
    <row r="8013" spans="2:15" ht="16.5" x14ac:dyDescent="0.3">
      <c r="B8013" s="14" t="s">
        <v>27</v>
      </c>
      <c r="C8013" s="14" t="s">
        <v>246</v>
      </c>
      <c r="D8013" s="14" t="s">
        <v>61</v>
      </c>
      <c r="E8013" s="15">
        <v>10.390548706054688</v>
      </c>
      <c r="F8013" s="15">
        <v>36</v>
      </c>
      <c r="G8013" s="15">
        <v>1</v>
      </c>
      <c r="H8013" s="15">
        <v>0</v>
      </c>
      <c r="I8013" s="15"/>
      <c r="J8013" s="15"/>
      <c r="K8013" s="15"/>
      <c r="L8013" s="15">
        <v>124.97904968261719</v>
      </c>
      <c r="M8013" s="15">
        <v>39.810001373291016</v>
      </c>
      <c r="N8013" s="15">
        <v>-14.169158935546875</v>
      </c>
      <c r="O8013" s="15">
        <v>2.5046553611755371</v>
      </c>
    </row>
    <row r="8014" spans="2:15" ht="16.5" x14ac:dyDescent="0.3">
      <c r="B8014" s="14" t="s">
        <v>27</v>
      </c>
      <c r="C8014" s="14" t="s">
        <v>246</v>
      </c>
      <c r="D8014" s="14" t="s">
        <v>62</v>
      </c>
      <c r="E8014" s="15">
        <v>10.390548706054688</v>
      </c>
      <c r="F8014" s="15">
        <v>51</v>
      </c>
      <c r="G8014" s="15">
        <v>1</v>
      </c>
      <c r="H8014" s="15">
        <v>0</v>
      </c>
      <c r="I8014" s="15"/>
      <c r="J8014" s="15"/>
      <c r="K8014" s="15"/>
      <c r="L8014" s="15">
        <v>124.97904968261719</v>
      </c>
      <c r="M8014" s="15">
        <v>39.810001373291016</v>
      </c>
      <c r="N8014" s="15">
        <v>-14.102045059204102</v>
      </c>
      <c r="O8014" s="15">
        <v>4.6991009712219238</v>
      </c>
    </row>
    <row r="8015" spans="2:15" ht="16.5" x14ac:dyDescent="0.3">
      <c r="B8015" s="14" t="s">
        <v>27</v>
      </c>
      <c r="C8015" s="14" t="s">
        <v>246</v>
      </c>
      <c r="D8015" s="14" t="s">
        <v>63</v>
      </c>
      <c r="E8015" s="15">
        <v>10.390548706054688</v>
      </c>
      <c r="F8015" s="15">
        <v>58</v>
      </c>
      <c r="G8015" s="15">
        <v>1</v>
      </c>
      <c r="H8015" s="15">
        <v>0</v>
      </c>
      <c r="I8015" s="15"/>
      <c r="J8015" s="15"/>
      <c r="K8015" s="15"/>
      <c r="L8015" s="15">
        <v>124.97904968261719</v>
      </c>
      <c r="M8015" s="15">
        <v>39.810001373291016</v>
      </c>
      <c r="N8015" s="15">
        <v>-14.963916778564453</v>
      </c>
      <c r="O8015" s="15">
        <v>7.3301382064819336</v>
      </c>
    </row>
    <row r="8016" spans="2:15" ht="16.5" x14ac:dyDescent="0.3">
      <c r="B8016" s="14" t="s">
        <v>27</v>
      </c>
      <c r="C8016" s="14" t="s">
        <v>246</v>
      </c>
      <c r="D8016" s="14" t="s">
        <v>64</v>
      </c>
      <c r="E8016" s="15">
        <v>10.781365394592285</v>
      </c>
      <c r="F8016" s="15">
        <v>92</v>
      </c>
      <c r="G8016" s="15">
        <v>1</v>
      </c>
      <c r="H8016" s="15">
        <v>0</v>
      </c>
      <c r="I8016" s="15"/>
      <c r="J8016" s="15"/>
      <c r="K8016" s="15"/>
      <c r="L8016" s="15">
        <v>124.97904968261719</v>
      </c>
      <c r="M8016" s="15">
        <v>39.810001373291016</v>
      </c>
      <c r="N8016" s="15">
        <v>-17.967500686645508</v>
      </c>
      <c r="O8016" s="15">
        <v>13.505606651306152</v>
      </c>
    </row>
    <row r="8017" spans="2:15" ht="16.5" x14ac:dyDescent="0.3">
      <c r="B8017" s="14" t="s">
        <v>27</v>
      </c>
      <c r="C8017" s="14" t="s">
        <v>246</v>
      </c>
      <c r="D8017" s="14" t="s">
        <v>65</v>
      </c>
      <c r="E8017" s="15">
        <v>10.781365394592285</v>
      </c>
      <c r="F8017" s="15">
        <v>30</v>
      </c>
      <c r="G8017" s="15">
        <v>1</v>
      </c>
      <c r="H8017" s="15">
        <v>0</v>
      </c>
      <c r="I8017" s="15"/>
      <c r="J8017" s="15"/>
      <c r="K8017" s="15"/>
      <c r="L8017" s="15">
        <v>124.97904968261719</v>
      </c>
      <c r="M8017" s="15">
        <v>39.810001373291016</v>
      </c>
      <c r="N8017" s="15">
        <v>-20.838106155395508</v>
      </c>
      <c r="O8017" s="15">
        <v>21.639991760253906</v>
      </c>
    </row>
    <row r="8018" spans="2:15" ht="16.5" x14ac:dyDescent="0.3">
      <c r="B8018" s="14" t="s">
        <v>27</v>
      </c>
      <c r="C8018" s="14" t="s">
        <v>246</v>
      </c>
      <c r="D8018" s="14" t="s">
        <v>66</v>
      </c>
      <c r="E8018" s="15">
        <v>10.781365394592285</v>
      </c>
      <c r="F8018" s="15">
        <v>30</v>
      </c>
      <c r="G8018" s="15">
        <v>1</v>
      </c>
      <c r="H8018" s="15">
        <v>0</v>
      </c>
      <c r="I8018" s="15"/>
      <c r="J8018" s="15"/>
      <c r="K8018" s="15"/>
      <c r="L8018" s="15">
        <v>124.97904968261719</v>
      </c>
      <c r="M8018" s="15">
        <v>39.810001373291016</v>
      </c>
      <c r="N8018" s="15">
        <v>-21.132999420166016</v>
      </c>
      <c r="O8018" s="15">
        <v>25.379741668701172</v>
      </c>
    </row>
    <row r="8019" spans="2:15" ht="16.5" x14ac:dyDescent="0.3">
      <c r="B8019" s="14" t="s">
        <v>27</v>
      </c>
      <c r="C8019" s="14" t="s">
        <v>246</v>
      </c>
      <c r="D8019" s="14" t="s">
        <v>67</v>
      </c>
      <c r="E8019" s="15">
        <v>10.781365394592285</v>
      </c>
      <c r="F8019" s="15">
        <v>41</v>
      </c>
      <c r="G8019" s="15">
        <v>1</v>
      </c>
      <c r="H8019" s="15">
        <v>0</v>
      </c>
      <c r="I8019" s="15"/>
      <c r="J8019" s="15"/>
      <c r="K8019" s="15"/>
      <c r="L8019" s="15">
        <v>124.97904968261719</v>
      </c>
      <c r="M8019" s="15">
        <v>50.930000305175781</v>
      </c>
      <c r="N8019" s="15">
        <v>-24.351278305053711</v>
      </c>
      <c r="O8019" s="15">
        <v>21.387228012084961</v>
      </c>
    </row>
    <row r="8020" spans="2:15" ht="16.5" x14ac:dyDescent="0.3">
      <c r="B8020" s="14" t="s">
        <v>27</v>
      </c>
      <c r="C8020" s="14" t="s">
        <v>246</v>
      </c>
      <c r="D8020" s="14" t="s">
        <v>68</v>
      </c>
      <c r="E8020" s="15">
        <v>10.781365394592285</v>
      </c>
      <c r="F8020" s="15">
        <v>45</v>
      </c>
      <c r="G8020" s="15">
        <v>1</v>
      </c>
      <c r="H8020" s="15">
        <v>0</v>
      </c>
      <c r="I8020" s="15"/>
      <c r="J8020" s="15"/>
      <c r="K8020" s="15"/>
      <c r="L8020" s="15">
        <v>124.97904968261719</v>
      </c>
      <c r="M8020" s="15">
        <v>50.930000305175781</v>
      </c>
      <c r="N8020" s="15">
        <v>-22.458545684814453</v>
      </c>
      <c r="O8020" s="15">
        <v>20.697874069213867</v>
      </c>
    </row>
    <row r="8021" spans="2:15" ht="16.5" x14ac:dyDescent="0.3">
      <c r="B8021" s="14" t="s">
        <v>27</v>
      </c>
      <c r="C8021" s="14" t="s">
        <v>246</v>
      </c>
      <c r="D8021" s="14" t="s">
        <v>69</v>
      </c>
      <c r="E8021" s="15">
        <v>10.831738471984863</v>
      </c>
      <c r="F8021" s="15">
        <v>62</v>
      </c>
      <c r="G8021" s="15">
        <v>1</v>
      </c>
      <c r="H8021" s="15">
        <v>0</v>
      </c>
      <c r="I8021" s="15"/>
      <c r="J8021" s="15"/>
      <c r="K8021" s="15"/>
      <c r="L8021" s="15">
        <v>124.97904968261719</v>
      </c>
      <c r="M8021" s="15">
        <v>50.930000305175781</v>
      </c>
      <c r="N8021" s="15">
        <v>-20.571266174316406</v>
      </c>
      <c r="O8021" s="15">
        <v>28.539283752441406</v>
      </c>
    </row>
    <row r="8022" spans="2:15" ht="16.5" x14ac:dyDescent="0.3">
      <c r="B8022" s="14" t="s">
        <v>27</v>
      </c>
      <c r="C8022" s="14" t="s">
        <v>246</v>
      </c>
      <c r="D8022" s="14" t="s">
        <v>70</v>
      </c>
      <c r="E8022" s="15">
        <v>10.831738471984863</v>
      </c>
      <c r="F8022" s="15">
        <v>37</v>
      </c>
      <c r="G8022" s="15">
        <v>1</v>
      </c>
      <c r="H8022" s="15">
        <v>0</v>
      </c>
      <c r="I8022" s="15"/>
      <c r="J8022" s="15"/>
      <c r="K8022" s="15"/>
      <c r="L8022" s="15">
        <v>124.97904968261719</v>
      </c>
      <c r="M8022" s="15">
        <v>50.930000305175781</v>
      </c>
      <c r="N8022" s="15">
        <v>-15.775149345397949</v>
      </c>
      <c r="O8022" s="15">
        <v>45.112518310546875</v>
      </c>
    </row>
    <row r="8023" spans="2:15" ht="16.5" x14ac:dyDescent="0.3">
      <c r="B8023" s="14" t="s">
        <v>27</v>
      </c>
      <c r="C8023" s="14" t="s">
        <v>246</v>
      </c>
      <c r="D8023" s="14" t="s">
        <v>71</v>
      </c>
      <c r="E8023" s="15">
        <v>10.831738471984863</v>
      </c>
      <c r="F8023" s="15">
        <v>0</v>
      </c>
      <c r="G8023" s="15">
        <v>1</v>
      </c>
      <c r="H8023" s="15">
        <v>0</v>
      </c>
      <c r="I8023" s="15"/>
      <c r="J8023" s="15"/>
      <c r="K8023" s="15"/>
      <c r="L8023" s="15">
        <v>124.97904968261719</v>
      </c>
      <c r="M8023" s="15">
        <v>48.150001525878906</v>
      </c>
      <c r="N8023" s="15">
        <v>-9.6412181854248047</v>
      </c>
      <c r="O8023" s="15">
        <v>72.560325622558594</v>
      </c>
    </row>
    <row r="8024" spans="2:15" ht="16.5" x14ac:dyDescent="0.3">
      <c r="B8024" s="14" t="s">
        <v>27</v>
      </c>
      <c r="C8024" s="14" t="s">
        <v>246</v>
      </c>
      <c r="D8024" s="14" t="s">
        <v>72</v>
      </c>
      <c r="E8024" s="15">
        <v>10.831738471984863</v>
      </c>
      <c r="F8024" s="15">
        <v>19</v>
      </c>
      <c r="G8024" s="15">
        <v>1</v>
      </c>
      <c r="H8024" s="15">
        <v>0</v>
      </c>
      <c r="I8024" s="15"/>
      <c r="J8024" s="15"/>
      <c r="K8024" s="15"/>
      <c r="L8024" s="15">
        <v>124.97904968261719</v>
      </c>
      <c r="M8024" s="15">
        <v>48.150001525878906</v>
      </c>
      <c r="N8024" s="15">
        <v>-12.968538284301758</v>
      </c>
      <c r="O8024" s="15">
        <v>106.87870025634766</v>
      </c>
    </row>
    <row r="8025" spans="2:15" ht="16.5" x14ac:dyDescent="0.3">
      <c r="B8025" s="14" t="s">
        <v>27</v>
      </c>
      <c r="C8025" s="14" t="s">
        <v>246</v>
      </c>
      <c r="D8025" s="14" t="s">
        <v>73</v>
      </c>
      <c r="E8025" s="15">
        <v>10.954788208007813</v>
      </c>
      <c r="F8025" s="15">
        <v>27</v>
      </c>
      <c r="G8025" s="15">
        <v>1</v>
      </c>
      <c r="H8025" s="15">
        <v>0</v>
      </c>
      <c r="I8025" s="15"/>
      <c r="J8025" s="15"/>
      <c r="K8025" s="15"/>
      <c r="L8025" s="15">
        <v>124.97904968261719</v>
      </c>
      <c r="M8025" s="15">
        <v>62.040000915527344</v>
      </c>
      <c r="N8025" s="15">
        <v>-18.1307373046875</v>
      </c>
      <c r="O8025" s="15">
        <v>149.16485595703125</v>
      </c>
    </row>
    <row r="8026" spans="2:15" ht="16.5" x14ac:dyDescent="0.3">
      <c r="B8026" s="14" t="s">
        <v>27</v>
      </c>
      <c r="C8026" s="14" t="s">
        <v>246</v>
      </c>
      <c r="D8026" s="14" t="s">
        <v>74</v>
      </c>
      <c r="E8026" s="15">
        <v>10.954788208007813</v>
      </c>
      <c r="F8026" s="15">
        <v>50</v>
      </c>
      <c r="G8026" s="15">
        <v>1</v>
      </c>
      <c r="H8026" s="15">
        <v>0</v>
      </c>
      <c r="I8026" s="15"/>
      <c r="J8026" s="15"/>
      <c r="K8026" s="15"/>
      <c r="L8026" s="15">
        <v>124.97904968261719</v>
      </c>
      <c r="M8026" s="15">
        <v>62.040000915527344</v>
      </c>
      <c r="N8026" s="15">
        <v>-21.348678588867188</v>
      </c>
      <c r="O8026" s="15">
        <v>235.86270141601563</v>
      </c>
    </row>
    <row r="8027" spans="2:15" ht="16.5" x14ac:dyDescent="0.3">
      <c r="B8027" s="14" t="s">
        <v>27</v>
      </c>
      <c r="C8027" s="14" t="s">
        <v>246</v>
      </c>
      <c r="D8027" s="14" t="s">
        <v>75</v>
      </c>
      <c r="E8027" s="15">
        <v>10.954788208007813</v>
      </c>
      <c r="F8027" s="15">
        <v>11</v>
      </c>
      <c r="G8027" s="15">
        <v>1</v>
      </c>
      <c r="H8027" s="15">
        <v>0</v>
      </c>
      <c r="I8027" s="15"/>
      <c r="J8027" s="15"/>
      <c r="K8027" s="15"/>
      <c r="L8027" s="15">
        <v>124.97904968261719</v>
      </c>
      <c r="M8027" s="15">
        <v>62.040000915527344</v>
      </c>
      <c r="N8027" s="15">
        <v>-25.395229339599609</v>
      </c>
      <c r="O8027" s="15">
        <v>314.63870239257813</v>
      </c>
    </row>
    <row r="8028" spans="2:15" ht="16.5" x14ac:dyDescent="0.3">
      <c r="B8028" s="14" t="s">
        <v>27</v>
      </c>
      <c r="C8028" s="14" t="s">
        <v>246</v>
      </c>
      <c r="D8028" s="14" t="s">
        <v>76</v>
      </c>
      <c r="E8028" s="15">
        <v>10.954788208007813</v>
      </c>
      <c r="F8028" s="15">
        <v>47</v>
      </c>
      <c r="G8028" s="15">
        <v>1</v>
      </c>
      <c r="H8028" s="15">
        <v>0</v>
      </c>
      <c r="I8028" s="15"/>
      <c r="J8028" s="15"/>
      <c r="K8028" s="15"/>
      <c r="L8028" s="15">
        <v>124.97904968261719</v>
      </c>
      <c r="M8028" s="15">
        <v>62.040000915527344</v>
      </c>
      <c r="N8028" s="15">
        <v>-28.526836395263672</v>
      </c>
      <c r="O8028" s="15">
        <v>375.70977783203125</v>
      </c>
    </row>
    <row r="8029" spans="2:15" ht="16.5" x14ac:dyDescent="0.3">
      <c r="B8029" s="14" t="s">
        <v>27</v>
      </c>
      <c r="C8029" s="14" t="s">
        <v>246</v>
      </c>
      <c r="D8029" s="14" t="s">
        <v>77</v>
      </c>
      <c r="E8029" s="15">
        <v>11.17607593536377</v>
      </c>
      <c r="F8029" s="15">
        <v>39</v>
      </c>
      <c r="G8029" s="15">
        <v>1</v>
      </c>
      <c r="H8029" s="15">
        <v>0</v>
      </c>
      <c r="I8029" s="15"/>
      <c r="J8029" s="15"/>
      <c r="K8029" s="15"/>
      <c r="L8029" s="15">
        <v>124.97904968261719</v>
      </c>
      <c r="M8029" s="15">
        <v>62.040000915527344</v>
      </c>
      <c r="N8029" s="15">
        <v>-26.76806640625</v>
      </c>
      <c r="O8029" s="15">
        <v>382.57461547851563</v>
      </c>
    </row>
    <row r="8030" spans="2:15" ht="16.5" x14ac:dyDescent="0.3">
      <c r="B8030" s="14" t="s">
        <v>27</v>
      </c>
      <c r="C8030" s="14" t="s">
        <v>246</v>
      </c>
      <c r="D8030" s="14" t="s">
        <v>78</v>
      </c>
      <c r="E8030" s="15">
        <v>11.17607593536377</v>
      </c>
      <c r="F8030" s="15">
        <v>15</v>
      </c>
      <c r="G8030" s="15">
        <v>1</v>
      </c>
      <c r="H8030" s="15">
        <v>0</v>
      </c>
      <c r="I8030" s="15"/>
      <c r="J8030" s="15"/>
      <c r="K8030" s="15"/>
      <c r="L8030" s="15">
        <v>124.97904968261719</v>
      </c>
      <c r="M8030" s="15">
        <v>65.739997863769531</v>
      </c>
      <c r="N8030" s="15">
        <v>-26.42414665222168</v>
      </c>
      <c r="O8030" s="15">
        <v>268.02682495117188</v>
      </c>
    </row>
    <row r="8031" spans="2:15" ht="16.5" x14ac:dyDescent="0.3">
      <c r="B8031" s="14" t="s">
        <v>27</v>
      </c>
      <c r="C8031" s="14" t="s">
        <v>246</v>
      </c>
      <c r="D8031" s="14" t="s">
        <v>79</v>
      </c>
      <c r="E8031" s="15">
        <v>11.17607593536377</v>
      </c>
      <c r="F8031" s="15">
        <v>11</v>
      </c>
      <c r="G8031" s="15">
        <v>1</v>
      </c>
      <c r="H8031" s="15">
        <v>0</v>
      </c>
      <c r="I8031" s="15"/>
      <c r="J8031" s="15"/>
      <c r="K8031" s="15"/>
      <c r="L8031" s="15">
        <v>124.97904968261719</v>
      </c>
      <c r="M8031" s="15">
        <v>65.739997863769531</v>
      </c>
      <c r="N8031" s="15">
        <v>-28.085884094238281</v>
      </c>
      <c r="O8031" s="15">
        <v>218.28990173339844</v>
      </c>
    </row>
    <row r="8032" spans="2:15" ht="16.5" x14ac:dyDescent="0.3">
      <c r="B8032" s="14" t="s">
        <v>27</v>
      </c>
      <c r="C8032" s="14" t="s">
        <v>246</v>
      </c>
      <c r="D8032" s="14" t="s">
        <v>80</v>
      </c>
      <c r="E8032" s="15">
        <v>11.17607593536377</v>
      </c>
      <c r="F8032" s="15">
        <v>29</v>
      </c>
      <c r="G8032" s="15">
        <v>1</v>
      </c>
      <c r="H8032" s="15">
        <v>0</v>
      </c>
      <c r="I8032" s="15"/>
      <c r="J8032" s="15"/>
      <c r="K8032" s="15"/>
      <c r="L8032" s="15">
        <v>124.97904968261719</v>
      </c>
      <c r="M8032" s="15">
        <v>56.479999542236328</v>
      </c>
      <c r="N8032" s="15">
        <v>-26.277791976928711</v>
      </c>
      <c r="O8032" s="15">
        <v>213.64823913574219</v>
      </c>
    </row>
    <row r="8033" spans="2:15" ht="16.5" x14ac:dyDescent="0.3">
      <c r="B8033" s="14" t="s">
        <v>27</v>
      </c>
      <c r="C8033" s="14" t="s">
        <v>246</v>
      </c>
      <c r="D8033" s="14" t="s">
        <v>81</v>
      </c>
      <c r="E8033" s="15">
        <v>11.17607593536377</v>
      </c>
      <c r="F8033" s="15">
        <v>14</v>
      </c>
      <c r="G8033" s="15">
        <v>1</v>
      </c>
      <c r="H8033" s="15">
        <v>0</v>
      </c>
      <c r="I8033" s="15"/>
      <c r="J8033" s="15"/>
      <c r="K8033" s="15"/>
      <c r="L8033" s="15">
        <v>124.97904968261719</v>
      </c>
      <c r="M8033" s="15">
        <v>56.479999542236328</v>
      </c>
      <c r="N8033" s="15">
        <v>-23.590841293334961</v>
      </c>
      <c r="O8033" s="15">
        <v>193.679931640625</v>
      </c>
    </row>
    <row r="8034" spans="2:15" ht="16.5" x14ac:dyDescent="0.3">
      <c r="B8034" s="14" t="s">
        <v>27</v>
      </c>
      <c r="C8034" s="14" t="s">
        <v>246</v>
      </c>
      <c r="D8034" s="14" t="s">
        <v>82</v>
      </c>
      <c r="E8034" s="15">
        <v>11.158204078674316</v>
      </c>
      <c r="F8034" s="15">
        <v>29</v>
      </c>
      <c r="G8034" s="15">
        <v>1</v>
      </c>
      <c r="H8034" s="15">
        <v>0</v>
      </c>
      <c r="I8034" s="15"/>
      <c r="J8034" s="15"/>
      <c r="K8034" s="15"/>
      <c r="L8034" s="15">
        <v>124.97904968261719</v>
      </c>
      <c r="M8034" s="15">
        <v>56.479999542236328</v>
      </c>
      <c r="N8034" s="15">
        <v>-25.353767395019531</v>
      </c>
      <c r="O8034" s="15">
        <v>234.89759826660156</v>
      </c>
    </row>
    <row r="8035" spans="2:15" ht="16.5" x14ac:dyDescent="0.3">
      <c r="B8035" s="14" t="s">
        <v>27</v>
      </c>
      <c r="C8035" s="14" t="s">
        <v>246</v>
      </c>
      <c r="D8035" s="14" t="s">
        <v>83</v>
      </c>
      <c r="E8035" s="15">
        <v>11.158204078674316</v>
      </c>
      <c r="F8035" s="15">
        <v>0</v>
      </c>
      <c r="G8035" s="15">
        <v>1</v>
      </c>
      <c r="H8035" s="15">
        <v>0</v>
      </c>
      <c r="I8035" s="15"/>
      <c r="J8035" s="15"/>
      <c r="K8035" s="15"/>
      <c r="L8035" s="15">
        <v>124.97904968261719</v>
      </c>
      <c r="M8035" s="15">
        <v>56.479999542236328</v>
      </c>
      <c r="N8035" s="15">
        <v>-26.341669082641602</v>
      </c>
      <c r="O8035" s="15">
        <v>331.72894287109375</v>
      </c>
    </row>
    <row r="8036" spans="2:15" ht="16.5" x14ac:dyDescent="0.3">
      <c r="B8036" s="14" t="s">
        <v>27</v>
      </c>
      <c r="C8036" s="14" t="s">
        <v>246</v>
      </c>
      <c r="D8036" s="14" t="s">
        <v>84</v>
      </c>
      <c r="E8036" s="15">
        <v>11.158204078674316</v>
      </c>
      <c r="F8036" s="15">
        <v>25</v>
      </c>
      <c r="G8036" s="15">
        <v>1</v>
      </c>
      <c r="H8036" s="15">
        <v>0</v>
      </c>
      <c r="I8036" s="15"/>
      <c r="J8036" s="15"/>
      <c r="K8036" s="15"/>
      <c r="L8036" s="15">
        <v>124.97904968261719</v>
      </c>
      <c r="M8036" s="15">
        <v>78.699996948242188</v>
      </c>
      <c r="N8036" s="15">
        <v>-37.152843475341797</v>
      </c>
      <c r="O8036" s="15">
        <v>453.96878051757813</v>
      </c>
    </row>
    <row r="8037" spans="2:15" ht="16.5" x14ac:dyDescent="0.3">
      <c r="B8037" s="14" t="s">
        <v>27</v>
      </c>
      <c r="C8037" s="14" t="s">
        <v>246</v>
      </c>
      <c r="D8037" s="14" t="s">
        <v>85</v>
      </c>
      <c r="E8037" s="15">
        <v>11.158204078674316</v>
      </c>
      <c r="F8037" s="15">
        <v>17</v>
      </c>
      <c r="G8037" s="15">
        <v>1</v>
      </c>
      <c r="H8037" s="15">
        <v>0</v>
      </c>
      <c r="I8037" s="15"/>
      <c r="J8037" s="15"/>
      <c r="K8037" s="15"/>
      <c r="L8037" s="15">
        <v>124.97904968261719</v>
      </c>
      <c r="M8037" s="15">
        <v>78.699996948242188</v>
      </c>
      <c r="N8037" s="15">
        <v>-54.689208984375</v>
      </c>
      <c r="O8037" s="15">
        <v>399.77975463867188</v>
      </c>
    </row>
    <row r="8038" spans="2:15" ht="16.5" x14ac:dyDescent="0.3">
      <c r="B8038" s="14" t="s">
        <v>27</v>
      </c>
      <c r="C8038" s="14" t="s">
        <v>246</v>
      </c>
      <c r="D8038" s="14" t="s">
        <v>163</v>
      </c>
      <c r="E8038" s="15">
        <v>12.258316993713379</v>
      </c>
      <c r="F8038" s="15">
        <v>14</v>
      </c>
      <c r="G8038" s="15">
        <v>1</v>
      </c>
      <c r="H8038" s="15">
        <v>0</v>
      </c>
      <c r="I8038" s="15"/>
      <c r="J8038" s="15"/>
      <c r="K8038" s="15"/>
      <c r="L8038" s="15">
        <v>124.97904968261719</v>
      </c>
      <c r="M8038" s="15">
        <v>78.699996948242188</v>
      </c>
      <c r="N8038" s="15">
        <v>-53.903354644775391</v>
      </c>
      <c r="O8038" s="15">
        <v>328.43283081054688</v>
      </c>
    </row>
    <row r="8039" spans="2:15" ht="16.5" x14ac:dyDescent="0.3">
      <c r="B8039" s="14" t="s">
        <v>27</v>
      </c>
      <c r="C8039" s="14" t="s">
        <v>246</v>
      </c>
      <c r="D8039" s="14" t="s">
        <v>164</v>
      </c>
      <c r="E8039" s="15">
        <v>12.258316993713379</v>
      </c>
      <c r="F8039" s="15">
        <v>14</v>
      </c>
      <c r="G8039" s="15">
        <v>1</v>
      </c>
      <c r="H8039" s="15">
        <v>0</v>
      </c>
      <c r="I8039" s="15"/>
      <c r="J8039" s="15"/>
      <c r="K8039" s="15"/>
      <c r="L8039" s="15">
        <v>124.97904968261719</v>
      </c>
      <c r="M8039" s="15">
        <v>78.699996948242188</v>
      </c>
      <c r="N8039" s="15">
        <v>-44.632469177246094</v>
      </c>
      <c r="O8039" s="15">
        <v>289.7213134765625</v>
      </c>
    </row>
    <row r="8040" spans="2:15" ht="16.5" x14ac:dyDescent="0.3">
      <c r="B8040" s="14" t="s">
        <v>27</v>
      </c>
      <c r="C8040" s="14" t="s">
        <v>246</v>
      </c>
      <c r="D8040" s="14" t="s">
        <v>165</v>
      </c>
      <c r="E8040" s="15">
        <v>12.258316993713379</v>
      </c>
      <c r="F8040" s="15">
        <v>0</v>
      </c>
      <c r="G8040" s="15">
        <v>1</v>
      </c>
      <c r="H8040" s="15">
        <v>0</v>
      </c>
      <c r="I8040" s="15"/>
      <c r="J8040" s="15"/>
      <c r="K8040" s="15"/>
      <c r="L8040" s="15">
        <v>124.97904968261719</v>
      </c>
      <c r="M8040" s="15">
        <v>78.699996948242188</v>
      </c>
      <c r="N8040" s="15">
        <v>-44.406784057617188</v>
      </c>
      <c r="O8040" s="15">
        <v>224.00611877441406</v>
      </c>
    </row>
    <row r="8041" spans="2:15" ht="16.5" x14ac:dyDescent="0.3">
      <c r="B8041" s="14" t="s">
        <v>27</v>
      </c>
      <c r="C8041" s="14" t="s">
        <v>246</v>
      </c>
      <c r="D8041" s="14" t="s">
        <v>166</v>
      </c>
      <c r="E8041" s="15">
        <v>12.258316993713379</v>
      </c>
      <c r="F8041" s="15">
        <v>0</v>
      </c>
      <c r="G8041" s="15">
        <v>1</v>
      </c>
      <c r="H8041" s="15">
        <v>0</v>
      </c>
      <c r="I8041" s="15"/>
      <c r="J8041" s="15"/>
      <c r="K8041" s="15"/>
      <c r="L8041" s="15">
        <v>124.97904968261719</v>
      </c>
      <c r="M8041" s="15">
        <v>82.410003662109375</v>
      </c>
      <c r="N8041" s="15">
        <v>-43.862171173095703</v>
      </c>
      <c r="O8041" s="15">
        <v>204.51016235351563</v>
      </c>
    </row>
    <row r="8042" spans="2:15" ht="16.5" x14ac:dyDescent="0.3">
      <c r="B8042" s="14" t="s">
        <v>27</v>
      </c>
      <c r="C8042" s="14" t="s">
        <v>246</v>
      </c>
      <c r="D8042" s="14" t="s">
        <v>167</v>
      </c>
      <c r="E8042" s="15">
        <v>12.258316993713379</v>
      </c>
      <c r="F8042" s="15">
        <v>12</v>
      </c>
      <c r="G8042" s="15">
        <v>1</v>
      </c>
      <c r="H8042" s="15">
        <v>0</v>
      </c>
      <c r="I8042" s="15"/>
      <c r="J8042" s="15"/>
      <c r="K8042" s="15"/>
      <c r="L8042" s="15">
        <v>124.97904968261719</v>
      </c>
      <c r="M8042" s="15">
        <v>82.410003662109375</v>
      </c>
      <c r="N8042" s="15">
        <v>-43.372722625732422</v>
      </c>
      <c r="O8042" s="15">
        <v>164.87734985351563</v>
      </c>
    </row>
    <row r="8043" spans="2:15" ht="16.5" x14ac:dyDescent="0.3">
      <c r="B8043" s="14" t="s">
        <v>27</v>
      </c>
      <c r="C8043" s="14" t="s">
        <v>246</v>
      </c>
      <c r="D8043" s="14" t="s">
        <v>168</v>
      </c>
      <c r="E8043" s="15">
        <v>12.08637809753418</v>
      </c>
      <c r="F8043" s="15">
        <v>33</v>
      </c>
      <c r="G8043" s="15">
        <v>1</v>
      </c>
      <c r="H8043" s="15">
        <v>0</v>
      </c>
      <c r="I8043" s="15"/>
      <c r="J8043" s="15"/>
      <c r="K8043" s="15"/>
      <c r="L8043" s="15">
        <v>124.97904968261719</v>
      </c>
      <c r="M8043" s="15">
        <v>82.410003662109375</v>
      </c>
      <c r="N8043" s="15">
        <v>-45.392375946044922</v>
      </c>
      <c r="O8043" s="15">
        <v>151.02931213378906</v>
      </c>
    </row>
    <row r="8044" spans="2:15" ht="16.5" x14ac:dyDescent="0.3">
      <c r="B8044" s="14" t="s">
        <v>27</v>
      </c>
      <c r="C8044" s="14" t="s">
        <v>246</v>
      </c>
      <c r="D8044" s="14" t="s">
        <v>169</v>
      </c>
      <c r="E8044" s="15">
        <v>12.08637809753418</v>
      </c>
      <c r="F8044" s="15">
        <v>0</v>
      </c>
      <c r="G8044" s="15">
        <v>1</v>
      </c>
      <c r="H8044" s="15">
        <v>0</v>
      </c>
      <c r="I8044" s="15"/>
      <c r="J8044" s="15"/>
      <c r="K8044" s="15"/>
      <c r="L8044" s="15">
        <v>124.97904968261719</v>
      </c>
      <c r="M8044" s="15">
        <v>78.699996948242188</v>
      </c>
      <c r="N8044" s="15">
        <v>-43.00311279296875</v>
      </c>
      <c r="O8044" s="15">
        <v>138.38298034667969</v>
      </c>
    </row>
    <row r="8045" spans="2:15" ht="16.5" x14ac:dyDescent="0.3">
      <c r="B8045" s="14" t="s">
        <v>27</v>
      </c>
      <c r="C8045" s="14" t="s">
        <v>246</v>
      </c>
      <c r="D8045" s="14" t="s">
        <v>170</v>
      </c>
      <c r="E8045" s="15">
        <v>12.08637809753418</v>
      </c>
      <c r="F8045" s="15">
        <v>16</v>
      </c>
      <c r="G8045" s="15">
        <v>1</v>
      </c>
      <c r="H8045" s="15">
        <v>0</v>
      </c>
      <c r="I8045" s="15"/>
      <c r="J8045" s="15"/>
      <c r="K8045" s="15"/>
      <c r="L8045" s="15">
        <v>124.97904968261719</v>
      </c>
      <c r="M8045" s="15">
        <v>78.699996948242188</v>
      </c>
      <c r="N8045" s="15">
        <v>-38.309822082519531</v>
      </c>
      <c r="O8045" s="15">
        <v>164.47105407714844</v>
      </c>
    </row>
    <row r="8046" spans="2:15" ht="16.5" x14ac:dyDescent="0.3">
      <c r="B8046" s="14" t="s">
        <v>27</v>
      </c>
      <c r="C8046" s="14" t="s">
        <v>246</v>
      </c>
      <c r="D8046" s="14" t="s">
        <v>171</v>
      </c>
      <c r="E8046" s="15">
        <v>12.08637809753418</v>
      </c>
      <c r="F8046" s="15">
        <v>45</v>
      </c>
      <c r="G8046" s="15">
        <v>1</v>
      </c>
      <c r="H8046" s="15">
        <v>0</v>
      </c>
      <c r="I8046" s="15"/>
      <c r="J8046" s="15"/>
      <c r="K8046" s="15"/>
      <c r="L8046" s="15">
        <v>124.97904968261719</v>
      </c>
      <c r="M8046" s="15">
        <v>78.699996948242188</v>
      </c>
      <c r="N8046" s="15">
        <v>-34.00201416015625</v>
      </c>
      <c r="O8046" s="15">
        <v>181.254638671875</v>
      </c>
    </row>
    <row r="8047" spans="2:15" ht="16.5" x14ac:dyDescent="0.3">
      <c r="B8047" s="14" t="s">
        <v>27</v>
      </c>
      <c r="C8047" s="14" t="s">
        <v>246</v>
      </c>
      <c r="D8047" s="14" t="s">
        <v>172</v>
      </c>
      <c r="E8047" s="15">
        <v>10.057117462158203</v>
      </c>
      <c r="F8047" s="15">
        <v>17</v>
      </c>
      <c r="G8047" s="15">
        <v>1</v>
      </c>
      <c r="H8047" s="15">
        <v>0</v>
      </c>
      <c r="I8047" s="15"/>
      <c r="J8047" s="15"/>
      <c r="K8047" s="15"/>
      <c r="L8047" s="15">
        <v>124.97904968261719</v>
      </c>
      <c r="M8047" s="15">
        <v>75</v>
      </c>
      <c r="N8047" s="15">
        <v>-32.649246215820313</v>
      </c>
      <c r="O8047" s="15">
        <v>180.08155822753906</v>
      </c>
    </row>
    <row r="8048" spans="2:15" ht="16.5" x14ac:dyDescent="0.3">
      <c r="B8048" s="14" t="s">
        <v>27</v>
      </c>
      <c r="C8048" s="14" t="s">
        <v>246</v>
      </c>
      <c r="D8048" s="14" t="s">
        <v>173</v>
      </c>
      <c r="E8048" s="15">
        <v>10.057117462158203</v>
      </c>
      <c r="F8048" s="15">
        <v>24</v>
      </c>
      <c r="G8048" s="15">
        <v>1</v>
      </c>
      <c r="H8048" s="15">
        <v>0</v>
      </c>
      <c r="I8048" s="15"/>
      <c r="J8048" s="15"/>
      <c r="K8048" s="15"/>
      <c r="L8048" s="15">
        <v>124.97904968261719</v>
      </c>
      <c r="M8048" s="15">
        <v>75</v>
      </c>
      <c r="N8048" s="15">
        <v>-34.067665100097656</v>
      </c>
      <c r="O8048" s="15">
        <v>221.8201904296875</v>
      </c>
    </row>
    <row r="8049" spans="2:15" ht="16.5" x14ac:dyDescent="0.3">
      <c r="B8049" s="14" t="s">
        <v>27</v>
      </c>
      <c r="C8049" s="14" t="s">
        <v>246</v>
      </c>
      <c r="D8049" s="14" t="s">
        <v>174</v>
      </c>
      <c r="E8049" s="15">
        <v>10.057117462158203</v>
      </c>
      <c r="F8049" s="15">
        <v>0</v>
      </c>
      <c r="G8049" s="15">
        <v>1</v>
      </c>
      <c r="H8049" s="15">
        <v>0</v>
      </c>
      <c r="I8049" s="15"/>
      <c r="J8049" s="15"/>
      <c r="K8049" s="15"/>
      <c r="L8049" s="15">
        <v>124.97904968261719</v>
      </c>
      <c r="M8049" s="15">
        <v>75</v>
      </c>
      <c r="N8049" s="15">
        <v>-29.827451705932617</v>
      </c>
      <c r="O8049" s="15">
        <v>258.44308471679688</v>
      </c>
    </row>
    <row r="8050" spans="2:15" ht="16.5" x14ac:dyDescent="0.3">
      <c r="B8050" s="14" t="s">
        <v>27</v>
      </c>
      <c r="C8050" s="14" t="s">
        <v>246</v>
      </c>
      <c r="D8050" s="14" t="s">
        <v>175</v>
      </c>
      <c r="E8050" s="15">
        <v>10.057117462158203</v>
      </c>
      <c r="F8050" s="15">
        <v>19</v>
      </c>
      <c r="G8050" s="15">
        <v>1</v>
      </c>
      <c r="H8050" s="15">
        <v>0</v>
      </c>
      <c r="I8050" s="15"/>
      <c r="J8050" s="15"/>
      <c r="K8050" s="15"/>
      <c r="L8050" s="15">
        <v>124.97904968261719</v>
      </c>
      <c r="M8050" s="15">
        <v>75</v>
      </c>
      <c r="N8050" s="15">
        <v>-29.506744384765625</v>
      </c>
      <c r="O8050" s="15">
        <v>294.0015869140625</v>
      </c>
    </row>
    <row r="8051" spans="2:15" ht="16.5" x14ac:dyDescent="0.3">
      <c r="B8051" s="14" t="s">
        <v>27</v>
      </c>
      <c r="C8051" s="14" t="s">
        <v>246</v>
      </c>
      <c r="D8051" s="14" t="s">
        <v>176</v>
      </c>
      <c r="E8051" s="15">
        <v>8.9905776977539063</v>
      </c>
      <c r="F8051" s="15">
        <v>22</v>
      </c>
      <c r="G8051" s="15">
        <v>1</v>
      </c>
      <c r="H8051" s="15">
        <v>0</v>
      </c>
      <c r="I8051" s="15"/>
      <c r="J8051" s="15"/>
      <c r="K8051" s="15"/>
      <c r="L8051" s="15">
        <v>124.97904968261719</v>
      </c>
      <c r="M8051" s="15">
        <v>75</v>
      </c>
      <c r="N8051" s="15">
        <v>-27.059282302856445</v>
      </c>
      <c r="O8051" s="15">
        <v>276.5714111328125</v>
      </c>
    </row>
    <row r="8052" spans="2:15" ht="16.5" x14ac:dyDescent="0.3">
      <c r="B8052" s="14" t="s">
        <v>27</v>
      </c>
      <c r="C8052" s="14" t="s">
        <v>246</v>
      </c>
      <c r="D8052" s="14" t="s">
        <v>177</v>
      </c>
      <c r="E8052" s="15">
        <v>8.9905776977539063</v>
      </c>
      <c r="F8052" s="15">
        <v>14</v>
      </c>
      <c r="G8052" s="15">
        <v>1</v>
      </c>
      <c r="H8052" s="15">
        <v>0</v>
      </c>
      <c r="I8052" s="15"/>
      <c r="J8052" s="15"/>
      <c r="K8052" s="15"/>
      <c r="L8052" s="15">
        <v>124.97904968261719</v>
      </c>
      <c r="M8052" s="15">
        <v>75</v>
      </c>
      <c r="N8052" s="15">
        <v>-35.244850158691406</v>
      </c>
      <c r="O8052" s="15">
        <v>285.58978271484375</v>
      </c>
    </row>
    <row r="8053" spans="2:15" ht="16.5" x14ac:dyDescent="0.3">
      <c r="B8053" s="14" t="s">
        <v>27</v>
      </c>
      <c r="C8053" s="14" t="s">
        <v>246</v>
      </c>
      <c r="D8053" s="14" t="s">
        <v>178</v>
      </c>
      <c r="E8053" s="15">
        <v>8.9905776977539063</v>
      </c>
      <c r="F8053" s="15">
        <v>14</v>
      </c>
      <c r="G8053" s="15">
        <v>1</v>
      </c>
      <c r="H8053" s="15">
        <v>0</v>
      </c>
      <c r="I8053" s="15"/>
      <c r="J8053" s="15"/>
      <c r="K8053" s="15"/>
      <c r="L8053" s="15">
        <v>124.97904968261719</v>
      </c>
      <c r="M8053" s="15">
        <v>75</v>
      </c>
      <c r="N8053" s="15">
        <v>-25.801097869873047</v>
      </c>
      <c r="O8053" s="15">
        <v>306.88827514648438</v>
      </c>
    </row>
    <row r="8054" spans="2:15" ht="16.5" x14ac:dyDescent="0.3">
      <c r="B8054" s="14" t="s">
        <v>27</v>
      </c>
      <c r="C8054" s="14" t="s">
        <v>246</v>
      </c>
      <c r="D8054" s="14" t="s">
        <v>179</v>
      </c>
      <c r="E8054" s="15">
        <v>8.9905776977539063</v>
      </c>
      <c r="F8054" s="15">
        <v>56</v>
      </c>
      <c r="G8054" s="15">
        <v>1</v>
      </c>
      <c r="H8054" s="15">
        <v>0</v>
      </c>
      <c r="I8054" s="15"/>
      <c r="J8054" s="15"/>
      <c r="K8054" s="15"/>
      <c r="L8054" s="15">
        <v>124.97904968261719</v>
      </c>
      <c r="M8054" s="15">
        <v>75</v>
      </c>
      <c r="N8054" s="15">
        <v>-23.520853042602539</v>
      </c>
      <c r="O8054" s="15">
        <v>322.72195434570313</v>
      </c>
    </row>
    <row r="8055" spans="2:15" ht="16.5" x14ac:dyDescent="0.3">
      <c r="B8055" s="14" t="s">
        <v>27</v>
      </c>
      <c r="C8055" s="14" t="s">
        <v>246</v>
      </c>
      <c r="D8055" s="14" t="s">
        <v>180</v>
      </c>
      <c r="E8055" s="15">
        <v>8.5583314895629883</v>
      </c>
      <c r="F8055" s="15">
        <v>40</v>
      </c>
      <c r="G8055" s="15">
        <v>1</v>
      </c>
      <c r="H8055" s="15">
        <v>0</v>
      </c>
      <c r="I8055" s="15"/>
      <c r="J8055" s="15"/>
      <c r="K8055" s="15"/>
      <c r="L8055" s="15">
        <v>124.97904968261719</v>
      </c>
      <c r="M8055" s="15">
        <v>67.589996337890625</v>
      </c>
      <c r="N8055" s="15">
        <v>-23.980442047119141</v>
      </c>
      <c r="O8055" s="15">
        <v>283.140625</v>
      </c>
    </row>
    <row r="8056" spans="2:15" ht="16.5" x14ac:dyDescent="0.3">
      <c r="B8056" s="14" t="s">
        <v>27</v>
      </c>
      <c r="C8056" s="14" t="s">
        <v>246</v>
      </c>
      <c r="D8056" s="14" t="s">
        <v>181</v>
      </c>
      <c r="E8056" s="15">
        <v>8.5583314895629883</v>
      </c>
      <c r="F8056" s="15">
        <v>0</v>
      </c>
      <c r="G8056" s="15">
        <v>1</v>
      </c>
      <c r="H8056" s="15">
        <v>0</v>
      </c>
      <c r="I8056" s="15"/>
      <c r="J8056" s="15"/>
      <c r="K8056" s="15"/>
      <c r="L8056" s="15">
        <v>124.97904968261719</v>
      </c>
      <c r="M8056" s="15">
        <v>67.589996337890625</v>
      </c>
      <c r="N8056" s="15">
        <v>-21.524946212768555</v>
      </c>
      <c r="O8056" s="15">
        <v>281.01193237304688</v>
      </c>
    </row>
    <row r="8057" spans="2:15" ht="16.5" x14ac:dyDescent="0.3">
      <c r="B8057" s="14" t="s">
        <v>27</v>
      </c>
      <c r="C8057" s="14" t="s">
        <v>246</v>
      </c>
      <c r="D8057" s="14" t="s">
        <v>182</v>
      </c>
      <c r="E8057" s="15">
        <v>8.5583314895629883</v>
      </c>
      <c r="F8057" s="15">
        <v>56</v>
      </c>
      <c r="G8057" s="15">
        <v>1</v>
      </c>
      <c r="H8057" s="15">
        <v>0</v>
      </c>
      <c r="I8057" s="15"/>
      <c r="J8057" s="15"/>
      <c r="K8057" s="15"/>
      <c r="L8057" s="15">
        <v>124.97904968261719</v>
      </c>
      <c r="M8057" s="15">
        <v>67.589996337890625</v>
      </c>
      <c r="N8057" s="15">
        <v>-21.944931030273438</v>
      </c>
      <c r="O8057" s="15">
        <v>201.05387878417969</v>
      </c>
    </row>
    <row r="8058" spans="2:15" ht="16.5" x14ac:dyDescent="0.3">
      <c r="B8058" s="14" t="s">
        <v>27</v>
      </c>
      <c r="C8058" s="14" t="s">
        <v>246</v>
      </c>
      <c r="D8058" s="14" t="s">
        <v>183</v>
      </c>
      <c r="E8058" s="15">
        <v>8.5583314895629883</v>
      </c>
      <c r="F8058" s="15">
        <v>18</v>
      </c>
      <c r="G8058" s="15">
        <v>1</v>
      </c>
      <c r="H8058" s="15">
        <v>0</v>
      </c>
      <c r="I8058" s="15"/>
      <c r="J8058" s="15"/>
      <c r="K8058" s="15"/>
      <c r="L8058" s="15">
        <v>124.97904968261719</v>
      </c>
      <c r="M8058" s="15">
        <v>67.589996337890625</v>
      </c>
      <c r="N8058" s="15">
        <v>-17.627391815185547</v>
      </c>
      <c r="O8058" s="15">
        <v>160.29948425292969</v>
      </c>
    </row>
    <row r="8059" spans="2:15" ht="16.5" x14ac:dyDescent="0.3">
      <c r="B8059" s="14" t="s">
        <v>27</v>
      </c>
      <c r="C8059" s="14" t="s">
        <v>246</v>
      </c>
      <c r="D8059" s="14" t="s">
        <v>184</v>
      </c>
      <c r="E8059" s="15">
        <v>8.5583314895629883</v>
      </c>
      <c r="F8059" s="15">
        <v>31</v>
      </c>
      <c r="G8059" s="15">
        <v>1</v>
      </c>
      <c r="H8059" s="15">
        <v>0</v>
      </c>
      <c r="I8059" s="15"/>
      <c r="J8059" s="15"/>
      <c r="K8059" s="15"/>
      <c r="L8059" s="15">
        <v>124.97904968261719</v>
      </c>
      <c r="M8059" s="15">
        <v>67.589996337890625</v>
      </c>
      <c r="N8059" s="15">
        <v>-15.308578491210938</v>
      </c>
      <c r="O8059" s="15">
        <v>117.79977416992188</v>
      </c>
    </row>
    <row r="8060" spans="2:15" ht="16.5" x14ac:dyDescent="0.3">
      <c r="B8060" s="14" t="s">
        <v>27</v>
      </c>
      <c r="C8060" s="14" t="s">
        <v>246</v>
      </c>
      <c r="D8060" s="14" t="s">
        <v>185</v>
      </c>
      <c r="E8060" s="15">
        <v>8.5597076416015625</v>
      </c>
      <c r="F8060" s="15">
        <v>51</v>
      </c>
      <c r="G8060" s="15">
        <v>1</v>
      </c>
      <c r="H8060" s="15">
        <v>0</v>
      </c>
      <c r="I8060" s="15"/>
      <c r="J8060" s="15"/>
      <c r="K8060" s="15"/>
      <c r="L8060" s="15">
        <v>124.97904968261719</v>
      </c>
      <c r="M8060" s="15">
        <v>67.589996337890625</v>
      </c>
      <c r="N8060" s="15">
        <v>-8.4859085083007813</v>
      </c>
      <c r="O8060" s="15">
        <v>86.017982482910156</v>
      </c>
    </row>
    <row r="8061" spans="2:15" ht="16.5" x14ac:dyDescent="0.3">
      <c r="B8061" s="14" t="s">
        <v>27</v>
      </c>
      <c r="C8061" s="14" t="s">
        <v>246</v>
      </c>
      <c r="D8061" s="14" t="s">
        <v>186</v>
      </c>
      <c r="E8061" s="15">
        <v>8.5597076416015625</v>
      </c>
      <c r="F8061" s="15">
        <v>29</v>
      </c>
      <c r="G8061" s="15">
        <v>1</v>
      </c>
      <c r="H8061" s="15">
        <v>0</v>
      </c>
      <c r="I8061" s="15"/>
      <c r="J8061" s="15"/>
      <c r="K8061" s="15"/>
      <c r="L8061" s="15">
        <v>124.97904968261719</v>
      </c>
      <c r="M8061" s="15">
        <v>67.589996337890625</v>
      </c>
      <c r="N8061" s="15">
        <v>-6.4108471870422363</v>
      </c>
      <c r="O8061" s="15">
        <v>52.714054107666016</v>
      </c>
    </row>
    <row r="8062" spans="2:15" ht="16.5" x14ac:dyDescent="0.3">
      <c r="B8062" s="14" t="s">
        <v>27</v>
      </c>
      <c r="C8062" s="14" t="s">
        <v>246</v>
      </c>
      <c r="D8062" s="14" t="s">
        <v>187</v>
      </c>
      <c r="E8062" s="15">
        <v>8.5597076416015625</v>
      </c>
      <c r="F8062" s="15">
        <v>15</v>
      </c>
      <c r="G8062" s="15">
        <v>1</v>
      </c>
      <c r="H8062" s="15">
        <v>0</v>
      </c>
      <c r="I8062" s="15"/>
      <c r="J8062" s="15"/>
      <c r="K8062" s="15"/>
      <c r="L8062" s="15">
        <v>124.97904968261719</v>
      </c>
      <c r="M8062" s="15">
        <v>67.589996337890625</v>
      </c>
      <c r="N8062" s="15">
        <v>-9.1794891357421875</v>
      </c>
      <c r="O8062" s="15">
        <v>34.299613952636719</v>
      </c>
    </row>
    <row r="8063" spans="2:15" ht="16.5" x14ac:dyDescent="0.3">
      <c r="B8063" s="14" t="s">
        <v>27</v>
      </c>
      <c r="C8063" s="14" t="s">
        <v>246</v>
      </c>
      <c r="D8063" s="14" t="s">
        <v>188</v>
      </c>
      <c r="E8063" s="15">
        <v>8.5597076416015625</v>
      </c>
      <c r="F8063" s="15">
        <v>58</v>
      </c>
      <c r="G8063" s="15">
        <v>1</v>
      </c>
      <c r="H8063" s="15">
        <v>0</v>
      </c>
      <c r="I8063" s="15"/>
      <c r="J8063" s="15"/>
      <c r="K8063" s="15"/>
      <c r="L8063" s="15">
        <v>124.97904968261719</v>
      </c>
      <c r="M8063" s="15">
        <v>32.409999847412109</v>
      </c>
      <c r="N8063" s="15">
        <v>-8.838892936706543</v>
      </c>
      <c r="O8063" s="15">
        <v>24.703275680541992</v>
      </c>
    </row>
    <row r="8064" spans="2:15" ht="16.5" x14ac:dyDescent="0.3">
      <c r="B8064" s="14" t="s">
        <v>27</v>
      </c>
      <c r="C8064" s="14" t="s">
        <v>246</v>
      </c>
      <c r="D8064" s="14" t="s">
        <v>189</v>
      </c>
      <c r="E8064" s="15">
        <v>8.6563253402709961</v>
      </c>
      <c r="F8064" s="15">
        <v>68</v>
      </c>
      <c r="G8064" s="15">
        <v>1</v>
      </c>
      <c r="H8064" s="15">
        <v>0</v>
      </c>
      <c r="I8064" s="15"/>
      <c r="J8064" s="15"/>
      <c r="K8064" s="15"/>
      <c r="L8064" s="15">
        <v>124.97904968261719</v>
      </c>
      <c r="M8064" s="15">
        <v>32.409999847412109</v>
      </c>
      <c r="N8064" s="15">
        <v>-8.39788818359375</v>
      </c>
      <c r="O8064" s="15">
        <v>39.003364562988281</v>
      </c>
    </row>
    <row r="8065" spans="2:15" ht="16.5" x14ac:dyDescent="0.3">
      <c r="B8065" s="14" t="s">
        <v>27</v>
      </c>
      <c r="C8065" s="14" t="s">
        <v>246</v>
      </c>
      <c r="D8065" s="14" t="s">
        <v>190</v>
      </c>
      <c r="E8065" s="15">
        <v>8.6563253402709961</v>
      </c>
      <c r="F8065" s="15">
        <v>35</v>
      </c>
      <c r="G8065" s="15">
        <v>1</v>
      </c>
      <c r="H8065" s="15">
        <v>0</v>
      </c>
      <c r="I8065" s="15"/>
      <c r="J8065" s="15"/>
      <c r="K8065" s="15"/>
      <c r="L8065" s="15">
        <v>124.97904968261719</v>
      </c>
      <c r="M8065" s="15">
        <v>36.110000610351563</v>
      </c>
      <c r="N8065" s="15">
        <v>-6.8080921173095703</v>
      </c>
      <c r="O8065" s="15">
        <v>264.78341674804688</v>
      </c>
    </row>
    <row r="8066" spans="2:15" ht="16.5" x14ac:dyDescent="0.3">
      <c r="B8066" s="14" t="s">
        <v>27</v>
      </c>
      <c r="C8066" s="14" t="s">
        <v>246</v>
      </c>
      <c r="D8066" s="14" t="s">
        <v>191</v>
      </c>
      <c r="E8066" s="15">
        <v>8.6563253402709961</v>
      </c>
      <c r="F8066" s="15">
        <v>26</v>
      </c>
      <c r="G8066" s="15">
        <v>1</v>
      </c>
      <c r="H8066" s="15">
        <v>0</v>
      </c>
      <c r="I8066" s="15"/>
      <c r="J8066" s="15"/>
      <c r="K8066" s="15"/>
      <c r="L8066" s="15">
        <v>124.97904968261719</v>
      </c>
      <c r="M8066" s="15">
        <v>36.110000610351563</v>
      </c>
      <c r="N8066" s="15">
        <v>-10.920688629150391</v>
      </c>
      <c r="O8066" s="15">
        <v>403.94464111328125</v>
      </c>
    </row>
    <row r="8067" spans="2:15" ht="16.5" x14ac:dyDescent="0.3">
      <c r="B8067" s="14" t="s">
        <v>27</v>
      </c>
      <c r="C8067" s="14" t="s">
        <v>246</v>
      </c>
      <c r="D8067" s="14" t="s">
        <v>192</v>
      </c>
      <c r="E8067" s="15">
        <v>8.6563253402709961</v>
      </c>
      <c r="F8067" s="15">
        <v>40</v>
      </c>
      <c r="G8067" s="15">
        <v>1</v>
      </c>
      <c r="H8067" s="15">
        <v>0</v>
      </c>
      <c r="I8067" s="15"/>
      <c r="J8067" s="15"/>
      <c r="K8067" s="15"/>
      <c r="L8067" s="15">
        <v>124.97904968261719</v>
      </c>
      <c r="M8067" s="15">
        <v>41.669998168945313</v>
      </c>
      <c r="N8067" s="15">
        <v>-11.136532783508301</v>
      </c>
      <c r="O8067" s="15">
        <v>228.72703552246094</v>
      </c>
    </row>
    <row r="8068" spans="2:15" ht="16.5" x14ac:dyDescent="0.3">
      <c r="B8068" s="14" t="s">
        <v>27</v>
      </c>
      <c r="C8068" s="14" t="s">
        <v>246</v>
      </c>
      <c r="D8068" s="14" t="s">
        <v>193</v>
      </c>
      <c r="E8068" s="15">
        <v>8.3600597381591797</v>
      </c>
      <c r="F8068" s="15">
        <v>69</v>
      </c>
      <c r="G8068" s="15">
        <v>1</v>
      </c>
      <c r="H8068" s="15">
        <v>0</v>
      </c>
      <c r="I8068" s="15"/>
      <c r="J8068" s="15"/>
      <c r="K8068" s="15"/>
      <c r="L8068" s="15">
        <v>124.97904968261719</v>
      </c>
      <c r="M8068" s="15">
        <v>41.669998168945313</v>
      </c>
      <c r="N8068" s="15">
        <v>-16.964275360107422</v>
      </c>
      <c r="O8068" s="15">
        <v>129.32453918457031</v>
      </c>
    </row>
    <row r="8069" spans="2:15" ht="16.5" x14ac:dyDescent="0.3">
      <c r="B8069" s="14" t="s">
        <v>27</v>
      </c>
      <c r="C8069" s="14" t="s">
        <v>246</v>
      </c>
      <c r="D8069" s="14" t="s">
        <v>194</v>
      </c>
      <c r="E8069" s="15">
        <v>8.3600597381591797</v>
      </c>
      <c r="F8069" s="15">
        <v>26</v>
      </c>
      <c r="G8069" s="15">
        <v>1</v>
      </c>
      <c r="H8069" s="15">
        <v>0</v>
      </c>
      <c r="I8069" s="15"/>
      <c r="J8069" s="15"/>
      <c r="K8069" s="15"/>
      <c r="L8069" s="15">
        <v>124.97904968261719</v>
      </c>
      <c r="M8069" s="15">
        <v>41.669998168945313</v>
      </c>
      <c r="N8069" s="15">
        <v>-16.973297119140625</v>
      </c>
      <c r="O8069" s="15">
        <v>103.58552551269531</v>
      </c>
    </row>
    <row r="8070" spans="2:15" ht="16.5" x14ac:dyDescent="0.3">
      <c r="B8070" s="14" t="s">
        <v>27</v>
      </c>
      <c r="C8070" s="14" t="s">
        <v>246</v>
      </c>
      <c r="D8070" s="14" t="s">
        <v>195</v>
      </c>
      <c r="E8070" s="15">
        <v>8.3600597381591797</v>
      </c>
      <c r="F8070" s="15">
        <v>73</v>
      </c>
      <c r="G8070" s="15">
        <v>1</v>
      </c>
      <c r="H8070" s="15">
        <v>0</v>
      </c>
      <c r="I8070" s="15"/>
      <c r="J8070" s="15"/>
      <c r="K8070" s="15"/>
      <c r="L8070" s="15">
        <v>124.97904968261719</v>
      </c>
      <c r="M8070" s="15">
        <v>41.669998168945313</v>
      </c>
      <c r="N8070" s="15">
        <v>-14.319446563720703</v>
      </c>
      <c r="O8070" s="15">
        <v>94.601470947265625</v>
      </c>
    </row>
    <row r="8071" spans="2:15" ht="16.5" x14ac:dyDescent="0.3">
      <c r="B8071" s="14" t="s">
        <v>27</v>
      </c>
      <c r="C8071" s="14" t="s">
        <v>246</v>
      </c>
      <c r="D8071" s="14" t="s">
        <v>196</v>
      </c>
      <c r="E8071" s="15">
        <v>8.3600597381591797</v>
      </c>
      <c r="F8071" s="15">
        <v>79</v>
      </c>
      <c r="G8071" s="15">
        <v>1</v>
      </c>
      <c r="H8071" s="15">
        <v>0</v>
      </c>
      <c r="I8071" s="15"/>
      <c r="J8071" s="15"/>
      <c r="K8071" s="15"/>
      <c r="L8071" s="15">
        <v>124.97904968261719</v>
      </c>
      <c r="M8071" s="15">
        <v>41.669998168945313</v>
      </c>
      <c r="N8071" s="15">
        <v>-15.368810653686523</v>
      </c>
      <c r="O8071" s="15">
        <v>98.652877807617188</v>
      </c>
    </row>
    <row r="8072" spans="2:15" ht="16.5" x14ac:dyDescent="0.3">
      <c r="B8072" s="14" t="s">
        <v>27</v>
      </c>
      <c r="C8072" s="14" t="s">
        <v>246</v>
      </c>
      <c r="D8072" s="14" t="s">
        <v>197</v>
      </c>
      <c r="E8072" s="15">
        <v>8.3600597381591797</v>
      </c>
      <c r="F8072" s="15">
        <v>41</v>
      </c>
      <c r="G8072" s="15">
        <v>1</v>
      </c>
      <c r="H8072" s="15">
        <v>0</v>
      </c>
      <c r="I8072" s="15"/>
      <c r="J8072" s="15"/>
      <c r="K8072" s="15"/>
      <c r="L8072" s="15">
        <v>124.97904968261719</v>
      </c>
      <c r="M8072" s="15">
        <v>41.669998168945313</v>
      </c>
      <c r="N8072" s="15">
        <v>-9.5238981246948242</v>
      </c>
      <c r="O8072" s="15">
        <v>102.03477478027344</v>
      </c>
    </row>
    <row r="8073" spans="2:15" ht="16.5" x14ac:dyDescent="0.3">
      <c r="B8073" s="14" t="s">
        <v>27</v>
      </c>
      <c r="C8073" s="14" t="s">
        <v>246</v>
      </c>
      <c r="D8073" s="14" t="s">
        <v>198</v>
      </c>
      <c r="E8073" s="15">
        <v>8.5365533828735352</v>
      </c>
      <c r="F8073" s="15">
        <v>68</v>
      </c>
      <c r="G8073" s="15">
        <v>1</v>
      </c>
      <c r="H8073" s="15">
        <v>0</v>
      </c>
      <c r="I8073" s="15"/>
      <c r="J8073" s="15"/>
      <c r="K8073" s="15"/>
      <c r="L8073" s="15">
        <v>124.97904968261719</v>
      </c>
      <c r="M8073" s="15">
        <v>41.669998168945313</v>
      </c>
      <c r="N8073" s="15">
        <v>-5.3497710227966309</v>
      </c>
      <c r="O8073" s="15">
        <v>101.78871154785156</v>
      </c>
    </row>
    <row r="8074" spans="2:15" ht="16.5" x14ac:dyDescent="0.3">
      <c r="B8074" s="14" t="s">
        <v>27</v>
      </c>
      <c r="C8074" s="14" t="s">
        <v>246</v>
      </c>
      <c r="D8074" s="14" t="s">
        <v>199</v>
      </c>
      <c r="E8074" s="15">
        <v>8.5365533828735352</v>
      </c>
      <c r="F8074" s="15">
        <v>43</v>
      </c>
      <c r="G8074" s="15">
        <v>1</v>
      </c>
      <c r="H8074" s="15">
        <v>0</v>
      </c>
      <c r="I8074" s="15"/>
      <c r="J8074" s="15"/>
      <c r="K8074" s="15"/>
      <c r="L8074" s="15">
        <v>124.97904968261719</v>
      </c>
      <c r="M8074" s="15">
        <v>41.669998168945313</v>
      </c>
      <c r="N8074" s="15">
        <v>-4.6032834053039551</v>
      </c>
      <c r="O8074" s="15">
        <v>94.189468383789063</v>
      </c>
    </row>
    <row r="8075" spans="2:15" ht="16.5" x14ac:dyDescent="0.3">
      <c r="B8075" s="14" t="s">
        <v>27</v>
      </c>
      <c r="C8075" s="14" t="s">
        <v>246</v>
      </c>
      <c r="D8075" s="14" t="s">
        <v>200</v>
      </c>
      <c r="E8075" s="15">
        <v>8.5365533828735352</v>
      </c>
      <c r="F8075" s="15">
        <v>60</v>
      </c>
      <c r="G8075" s="15">
        <v>1</v>
      </c>
      <c r="H8075" s="15">
        <v>0</v>
      </c>
      <c r="I8075" s="15"/>
      <c r="J8075" s="15"/>
      <c r="K8075" s="15"/>
      <c r="L8075" s="15">
        <v>124.97904968261719</v>
      </c>
      <c r="M8075" s="15">
        <v>41.669998168945313</v>
      </c>
      <c r="N8075" s="15">
        <v>-5.4085407257080078</v>
      </c>
      <c r="O8075" s="15">
        <v>78.395851135253906</v>
      </c>
    </row>
    <row r="8076" spans="2:15" ht="16.5" x14ac:dyDescent="0.3">
      <c r="B8076" s="14" t="s">
        <v>27</v>
      </c>
      <c r="C8076" s="14" t="s">
        <v>246</v>
      </c>
      <c r="D8076" s="14" t="s">
        <v>201</v>
      </c>
      <c r="E8076" s="15">
        <v>8.5365533828735352</v>
      </c>
      <c r="F8076" s="15">
        <v>47</v>
      </c>
      <c r="G8076" s="15">
        <v>1</v>
      </c>
      <c r="H8076" s="15">
        <v>0</v>
      </c>
      <c r="I8076" s="15"/>
      <c r="J8076" s="15"/>
      <c r="K8076" s="15"/>
      <c r="L8076" s="15">
        <v>124.97904968261719</v>
      </c>
      <c r="M8076" s="15">
        <v>41.270000457763672</v>
      </c>
      <c r="N8076" s="15">
        <v>-5.1848535537719727</v>
      </c>
      <c r="O8076" s="15">
        <v>67.328872680664063</v>
      </c>
    </row>
    <row r="8077" spans="2:15" ht="16.5" x14ac:dyDescent="0.3">
      <c r="B8077" s="14" t="s">
        <v>27</v>
      </c>
      <c r="C8077" s="14" t="s">
        <v>246</v>
      </c>
      <c r="D8077" s="14" t="s">
        <v>202</v>
      </c>
      <c r="E8077" s="15">
        <v>8.5127458572387695</v>
      </c>
      <c r="F8077" s="15">
        <v>67</v>
      </c>
      <c r="G8077" s="15">
        <v>1</v>
      </c>
      <c r="H8077" s="15">
        <v>0</v>
      </c>
      <c r="I8077" s="15"/>
      <c r="J8077" s="15"/>
      <c r="K8077" s="15"/>
      <c r="L8077" s="15">
        <v>124.97904968261719</v>
      </c>
      <c r="M8077" s="15">
        <v>41.240001678466797</v>
      </c>
      <c r="N8077" s="15">
        <v>-11.571242332458496</v>
      </c>
      <c r="O8077" s="15">
        <v>67.929718017578125</v>
      </c>
    </row>
    <row r="8078" spans="2:15" ht="16.5" x14ac:dyDescent="0.3">
      <c r="B8078" s="14" t="s">
        <v>27</v>
      </c>
      <c r="C8078" s="14" t="s">
        <v>246</v>
      </c>
      <c r="D8078" s="14" t="s">
        <v>203</v>
      </c>
      <c r="E8078" s="15">
        <v>8.5127458572387695</v>
      </c>
      <c r="F8078" s="15">
        <v>32</v>
      </c>
      <c r="G8078" s="15">
        <v>1</v>
      </c>
      <c r="H8078" s="15">
        <v>0</v>
      </c>
      <c r="I8078" s="15"/>
      <c r="J8078" s="15"/>
      <c r="K8078" s="15"/>
      <c r="L8078" s="15">
        <v>124.97904968261719</v>
      </c>
      <c r="M8078" s="15">
        <v>35.659999847412109</v>
      </c>
      <c r="N8078" s="15">
        <v>-10.249103546142578</v>
      </c>
      <c r="O8078" s="15">
        <v>96.341056823730469</v>
      </c>
    </row>
    <row r="8079" spans="2:15" ht="16.5" x14ac:dyDescent="0.3">
      <c r="B8079" s="14" t="s">
        <v>27</v>
      </c>
      <c r="C8079" s="14" t="s">
        <v>246</v>
      </c>
      <c r="D8079" s="14" t="s">
        <v>204</v>
      </c>
      <c r="E8079" s="15">
        <v>8.5127458572387695</v>
      </c>
      <c r="F8079" s="15">
        <v>47</v>
      </c>
      <c r="G8079" s="15">
        <v>1</v>
      </c>
      <c r="H8079" s="15">
        <v>0</v>
      </c>
      <c r="I8079" s="15"/>
      <c r="J8079" s="15"/>
      <c r="K8079" s="15"/>
      <c r="L8079" s="15">
        <v>124.97904968261719</v>
      </c>
      <c r="M8079" s="15">
        <v>35.619998931884766</v>
      </c>
      <c r="N8079" s="15">
        <v>-11.180997848510742</v>
      </c>
      <c r="O8079" s="15">
        <v>141.36430358886719</v>
      </c>
    </row>
    <row r="8080" spans="2:15" ht="16.5" x14ac:dyDescent="0.3">
      <c r="B8080" s="14" t="s">
        <v>27</v>
      </c>
      <c r="C8080" s="14" t="s">
        <v>246</v>
      </c>
      <c r="D8080" s="14" t="s">
        <v>205</v>
      </c>
      <c r="E8080" s="15">
        <v>8.5127458572387695</v>
      </c>
      <c r="F8080" s="15">
        <v>41</v>
      </c>
      <c r="G8080" s="15">
        <v>1</v>
      </c>
      <c r="H8080" s="15">
        <v>0</v>
      </c>
      <c r="I8080" s="15"/>
      <c r="J8080" s="15"/>
      <c r="K8080" s="15"/>
      <c r="L8080" s="15">
        <v>124.97904968261719</v>
      </c>
      <c r="M8080" s="15">
        <v>35.599998474121094</v>
      </c>
      <c r="N8080" s="15">
        <v>-14.473423957824707</v>
      </c>
      <c r="O8080" s="15">
        <v>210.74177551269531</v>
      </c>
    </row>
    <row r="8081" spans="2:15" ht="16.5" x14ac:dyDescent="0.3">
      <c r="B8081" s="14" t="s">
        <v>27</v>
      </c>
      <c r="C8081" s="14" t="s">
        <v>246</v>
      </c>
      <c r="D8081" s="14" t="s">
        <v>206</v>
      </c>
      <c r="E8081" s="15">
        <v>8.5127458572387695</v>
      </c>
      <c r="F8081" s="15">
        <v>44</v>
      </c>
      <c r="G8081" s="15">
        <v>1</v>
      </c>
      <c r="H8081" s="15">
        <v>0</v>
      </c>
      <c r="I8081" s="15"/>
      <c r="J8081" s="15"/>
      <c r="K8081" s="15"/>
      <c r="L8081" s="15">
        <v>124.97904968261719</v>
      </c>
      <c r="M8081" s="15">
        <v>35.569999694824219</v>
      </c>
      <c r="N8081" s="15">
        <v>-12.210197448730469</v>
      </c>
      <c r="O8081" s="15">
        <v>297.00582885742188</v>
      </c>
    </row>
    <row r="8082" spans="2:15" ht="16.5" x14ac:dyDescent="0.3">
      <c r="B8082" s="14" t="s">
        <v>27</v>
      </c>
      <c r="C8082" s="14" t="s">
        <v>246</v>
      </c>
      <c r="D8082" s="14" t="s">
        <v>207</v>
      </c>
      <c r="E8082" s="15">
        <v>8.1745338439941406</v>
      </c>
      <c r="F8082" s="15">
        <v>45</v>
      </c>
      <c r="G8082" s="15">
        <v>1</v>
      </c>
      <c r="H8082" s="15">
        <v>0</v>
      </c>
      <c r="I8082" s="15"/>
      <c r="J8082" s="15"/>
      <c r="K8082" s="15"/>
      <c r="L8082" s="15">
        <v>124.97904968261719</v>
      </c>
      <c r="M8082" s="15">
        <v>35.540000915527344</v>
      </c>
      <c r="N8082" s="15">
        <v>-12.689438819885254</v>
      </c>
      <c r="O8082" s="15">
        <v>418.21038818359375</v>
      </c>
    </row>
    <row r="8083" spans="2:15" ht="16.5" x14ac:dyDescent="0.3">
      <c r="B8083" s="14" t="s">
        <v>27</v>
      </c>
      <c r="C8083" s="14" t="s">
        <v>246</v>
      </c>
      <c r="D8083" s="14" t="s">
        <v>350</v>
      </c>
      <c r="E8083" s="15">
        <v>8.1745338439941406</v>
      </c>
      <c r="F8083" s="15">
        <v>25</v>
      </c>
      <c r="G8083" s="15">
        <v>1</v>
      </c>
      <c r="H8083" s="15">
        <v>0</v>
      </c>
      <c r="I8083" s="15"/>
      <c r="J8083" s="15"/>
      <c r="K8083" s="15"/>
      <c r="L8083" s="15">
        <v>124.97904968261719</v>
      </c>
      <c r="M8083" s="15">
        <v>46.630001068115234</v>
      </c>
      <c r="N8083" s="15">
        <v>-15.042050361633301</v>
      </c>
      <c r="O8083" s="15">
        <v>580.8846435546875</v>
      </c>
    </row>
    <row r="8084" spans="2:15" ht="16.5" x14ac:dyDescent="0.3">
      <c r="B8084" s="14" t="s">
        <v>27</v>
      </c>
      <c r="C8084" s="14" t="s">
        <v>246</v>
      </c>
      <c r="D8084" s="14" t="s">
        <v>351</v>
      </c>
      <c r="E8084" s="15">
        <v>8.1745338439941406</v>
      </c>
      <c r="F8084" s="15">
        <v>73</v>
      </c>
      <c r="G8084" s="15">
        <v>1</v>
      </c>
      <c r="H8084" s="15">
        <v>0</v>
      </c>
      <c r="I8084" s="15"/>
      <c r="J8084" s="15"/>
      <c r="K8084" s="15"/>
      <c r="L8084" s="15">
        <v>124.97904968261719</v>
      </c>
      <c r="M8084" s="15">
        <v>46.599998474121094</v>
      </c>
      <c r="N8084" s="15">
        <v>-19.072296142578125</v>
      </c>
      <c r="O8084" s="15">
        <v>864.14544677734375</v>
      </c>
    </row>
    <row r="8085" spans="2:15" ht="16.5" x14ac:dyDescent="0.3">
      <c r="B8085" s="14" t="s">
        <v>27</v>
      </c>
      <c r="C8085" s="14" t="s">
        <v>246</v>
      </c>
      <c r="D8085" s="14" t="s">
        <v>352</v>
      </c>
      <c r="E8085" s="15">
        <v>8.1745338439941406</v>
      </c>
      <c r="F8085" s="15">
        <v>23</v>
      </c>
      <c r="G8085" s="15">
        <v>1</v>
      </c>
      <c r="H8085" s="15">
        <v>0</v>
      </c>
      <c r="I8085" s="15"/>
      <c r="J8085" s="15"/>
      <c r="K8085" s="15"/>
      <c r="L8085" s="15">
        <v>124.97904968261719</v>
      </c>
      <c r="M8085" s="15">
        <v>50.270000457763672</v>
      </c>
      <c r="N8085" s="15">
        <v>-18.768775939941406</v>
      </c>
      <c r="O8085" s="15">
        <v>891.24066162109375</v>
      </c>
    </row>
    <row r="8086" spans="2:15" ht="16.5" x14ac:dyDescent="0.3">
      <c r="B8086" s="14" t="s">
        <v>27</v>
      </c>
      <c r="C8086" s="14" t="s">
        <v>246</v>
      </c>
      <c r="D8086" s="14" t="s">
        <v>353</v>
      </c>
      <c r="E8086" s="15">
        <v>7.6219944953918457</v>
      </c>
      <c r="F8086" s="15">
        <v>0</v>
      </c>
      <c r="G8086" s="15">
        <v>1</v>
      </c>
      <c r="H8086" s="15">
        <v>0</v>
      </c>
      <c r="I8086" s="15">
        <v>0</v>
      </c>
      <c r="J8086" s="15"/>
      <c r="K8086" s="15"/>
      <c r="L8086" s="15">
        <v>124.97904968261719</v>
      </c>
      <c r="M8086" s="15">
        <v>53.990001678466797</v>
      </c>
      <c r="N8086" s="15">
        <v>-23.451871871948242</v>
      </c>
      <c r="O8086" s="15">
        <v>869.3355712890625</v>
      </c>
    </row>
    <row r="8087" spans="2:15" ht="16.5" x14ac:dyDescent="0.3">
      <c r="B8087" s="14" t="s">
        <v>27</v>
      </c>
      <c r="C8087" s="14" t="s">
        <v>246</v>
      </c>
      <c r="D8087" s="14" t="s">
        <v>354</v>
      </c>
      <c r="E8087" s="15">
        <v>7.6219944953918457</v>
      </c>
      <c r="F8087" s="15">
        <v>58</v>
      </c>
      <c r="G8087" s="15">
        <v>1</v>
      </c>
      <c r="H8087" s="15">
        <v>0</v>
      </c>
      <c r="I8087" s="15"/>
      <c r="J8087" s="15"/>
      <c r="K8087" s="15"/>
      <c r="L8087" s="15">
        <v>124.97904968261719</v>
      </c>
      <c r="M8087" s="15">
        <v>53.979999542236328</v>
      </c>
      <c r="N8087" s="15">
        <v>-22.490350723266602</v>
      </c>
      <c r="O8087" s="15">
        <v>694.25531005859375</v>
      </c>
    </row>
    <row r="8088" spans="2:15" ht="16.5" x14ac:dyDescent="0.3">
      <c r="B8088" s="14" t="s">
        <v>27</v>
      </c>
      <c r="C8088" s="14" t="s">
        <v>246</v>
      </c>
      <c r="D8088" s="14" t="s">
        <v>355</v>
      </c>
      <c r="E8088" s="15">
        <v>7.6219944953918457</v>
      </c>
      <c r="F8088" s="15">
        <v>0</v>
      </c>
      <c r="G8088" s="15">
        <v>1</v>
      </c>
      <c r="H8088" s="15">
        <v>0</v>
      </c>
      <c r="I8088" s="15"/>
      <c r="J8088" s="15"/>
      <c r="K8088" s="15"/>
      <c r="L8088" s="15">
        <v>124.97904968261719</v>
      </c>
      <c r="M8088" s="15">
        <v>63.889999389648438</v>
      </c>
      <c r="N8088" s="15">
        <v>-20.938968658447266</v>
      </c>
      <c r="O8088" s="15">
        <v>560.787841796875</v>
      </c>
    </row>
    <row r="8089" spans="2:15" ht="16.5" x14ac:dyDescent="0.3">
      <c r="B8089" s="14" t="s">
        <v>27</v>
      </c>
      <c r="C8089" s="14" t="s">
        <v>246</v>
      </c>
      <c r="D8089" s="14" t="s">
        <v>356</v>
      </c>
      <c r="E8089" s="15">
        <v>7.6219944953918457</v>
      </c>
      <c r="F8089" s="15">
        <v>0</v>
      </c>
      <c r="G8089" s="15">
        <v>1</v>
      </c>
      <c r="H8089" s="15">
        <v>0</v>
      </c>
      <c r="I8089" s="15"/>
      <c r="J8089" s="15"/>
      <c r="K8089" s="15"/>
      <c r="L8089" s="15">
        <v>124.97904968261719</v>
      </c>
      <c r="M8089" s="15">
        <v>63.889999389648438</v>
      </c>
      <c r="N8089" s="15">
        <v>-40.799228668212891</v>
      </c>
      <c r="O8089" s="15">
        <v>482.8211669921875</v>
      </c>
    </row>
    <row r="8090" spans="2:15" ht="16.5" x14ac:dyDescent="0.3">
      <c r="B8090" s="14" t="s">
        <v>27</v>
      </c>
      <c r="C8090" s="14" t="s">
        <v>246</v>
      </c>
      <c r="D8090" s="14" t="s">
        <v>357</v>
      </c>
      <c r="E8090" s="15">
        <v>7.8117942810058594</v>
      </c>
      <c r="F8090" s="15">
        <v>0</v>
      </c>
      <c r="G8090" s="15">
        <v>1</v>
      </c>
      <c r="H8090" s="15">
        <v>0</v>
      </c>
      <c r="I8090" s="15"/>
      <c r="J8090" s="15"/>
      <c r="K8090" s="15"/>
      <c r="L8090" s="15">
        <v>124.97904968261719</v>
      </c>
      <c r="M8090" s="15">
        <v>69.44000244140625</v>
      </c>
      <c r="N8090" s="15">
        <v>-48.363227844238281</v>
      </c>
      <c r="O8090" s="15">
        <v>595.78619384765625</v>
      </c>
    </row>
    <row r="8091" spans="2:15" ht="16.5" x14ac:dyDescent="0.3">
      <c r="B8091" s="14" t="s">
        <v>27</v>
      </c>
      <c r="C8091" s="14" t="s">
        <v>246</v>
      </c>
      <c r="D8091" s="14" t="s">
        <v>358</v>
      </c>
      <c r="E8091" s="15">
        <v>7.8117942810058594</v>
      </c>
      <c r="F8091" s="15">
        <v>37</v>
      </c>
      <c r="G8091" s="15">
        <v>1</v>
      </c>
      <c r="H8091" s="15">
        <v>0</v>
      </c>
      <c r="I8091" s="15"/>
      <c r="J8091" s="15"/>
      <c r="K8091" s="15"/>
      <c r="L8091" s="15">
        <v>124.97904968261719</v>
      </c>
      <c r="M8091" s="15">
        <v>69.44000244140625</v>
      </c>
      <c r="N8091" s="15">
        <v>-41.71868896484375</v>
      </c>
      <c r="O8091" s="15">
        <v>1096.11669921875</v>
      </c>
    </row>
    <row r="8092" spans="2:15" ht="16.5" x14ac:dyDescent="0.3">
      <c r="B8092" s="14" t="s">
        <v>27</v>
      </c>
      <c r="C8092" s="14" t="s">
        <v>246</v>
      </c>
      <c r="D8092" s="14" t="s">
        <v>359</v>
      </c>
      <c r="E8092" s="15">
        <v>7.8117942810058594</v>
      </c>
      <c r="F8092" s="15">
        <v>0</v>
      </c>
      <c r="G8092" s="15">
        <v>1</v>
      </c>
      <c r="H8092" s="15">
        <v>0</v>
      </c>
      <c r="I8092" s="15"/>
      <c r="J8092" s="15"/>
      <c r="K8092" s="15"/>
      <c r="L8092" s="15">
        <v>124.97904968261719</v>
      </c>
      <c r="M8092" s="15">
        <v>50.090000152587891</v>
      </c>
      <c r="N8092" s="15">
        <v>-32.570430755615234</v>
      </c>
      <c r="O8092" s="15">
        <v>1381.7191162109375</v>
      </c>
    </row>
    <row r="8093" spans="2:15" ht="16.5" x14ac:dyDescent="0.3">
      <c r="B8093" s="14" t="s">
        <v>27</v>
      </c>
      <c r="C8093" s="14" t="s">
        <v>246</v>
      </c>
      <c r="D8093" s="14" t="s">
        <v>360</v>
      </c>
      <c r="E8093" s="15">
        <v>7.8117942810058594</v>
      </c>
      <c r="F8093" s="15">
        <v>0</v>
      </c>
      <c r="G8093" s="15">
        <v>1</v>
      </c>
      <c r="H8093" s="15">
        <v>0</v>
      </c>
      <c r="I8093" s="15"/>
      <c r="J8093" s="15"/>
      <c r="K8093" s="15"/>
      <c r="L8093" s="15">
        <v>124.97904968261719</v>
      </c>
      <c r="M8093" s="15">
        <v>50.080001831054688</v>
      </c>
      <c r="N8093" s="15">
        <v>-26.253559112548828</v>
      </c>
      <c r="O8093" s="15">
        <v>1959.9764404296875</v>
      </c>
    </row>
    <row r="8094" spans="2:15" ht="16.5" x14ac:dyDescent="0.3">
      <c r="B8094" s="14" t="s">
        <v>27</v>
      </c>
      <c r="C8094" s="14" t="s">
        <v>246</v>
      </c>
      <c r="D8094" s="14" t="s">
        <v>361</v>
      </c>
      <c r="E8094" s="15">
        <v>7.8117942810058594</v>
      </c>
      <c r="F8094" s="15">
        <v>46</v>
      </c>
      <c r="G8094" s="15">
        <v>1</v>
      </c>
      <c r="H8094" s="15">
        <v>0</v>
      </c>
      <c r="I8094" s="15"/>
      <c r="J8094" s="15"/>
      <c r="K8094" s="15"/>
      <c r="L8094" s="15">
        <v>124.97904968261719</v>
      </c>
      <c r="M8094" s="15">
        <v>48.159999847412109</v>
      </c>
      <c r="N8094" s="15">
        <v>-22.058170318603516</v>
      </c>
      <c r="O8094" s="15">
        <v>2729.715576171875</v>
      </c>
    </row>
    <row r="8095" spans="2:15" ht="16.5" x14ac:dyDescent="0.3">
      <c r="B8095" s="14" t="s">
        <v>27</v>
      </c>
      <c r="C8095" s="14" t="s">
        <v>246</v>
      </c>
      <c r="D8095" s="14" t="s">
        <v>362</v>
      </c>
      <c r="E8095" s="15">
        <v>7.1121435165405273</v>
      </c>
      <c r="F8095" s="15">
        <v>21</v>
      </c>
      <c r="G8095" s="15">
        <v>1</v>
      </c>
      <c r="H8095" s="15">
        <v>0</v>
      </c>
      <c r="I8095" s="15"/>
      <c r="J8095" s="15"/>
      <c r="K8095" s="15"/>
      <c r="L8095" s="15">
        <v>124.97904968261719</v>
      </c>
      <c r="M8095" s="15">
        <v>48.150001525878906</v>
      </c>
      <c r="N8095" s="15">
        <v>-24.494300842285156</v>
      </c>
      <c r="O8095" s="15">
        <v>3065.759033203125</v>
      </c>
    </row>
    <row r="8096" spans="2:15" ht="16.5" x14ac:dyDescent="0.3">
      <c r="B8096" s="14" t="s">
        <v>27</v>
      </c>
      <c r="C8096" s="14" t="s">
        <v>246</v>
      </c>
      <c r="D8096" s="14" t="s">
        <v>363</v>
      </c>
      <c r="E8096" s="15">
        <v>7.1121435165405273</v>
      </c>
      <c r="F8096" s="15">
        <v>33</v>
      </c>
      <c r="G8096" s="15">
        <v>1</v>
      </c>
      <c r="H8096" s="15">
        <v>0</v>
      </c>
      <c r="I8096" s="15"/>
      <c r="J8096" s="15"/>
      <c r="K8096" s="15"/>
      <c r="L8096" s="15">
        <v>124.97904968261719</v>
      </c>
      <c r="M8096" s="15">
        <v>48.150001525878906</v>
      </c>
      <c r="N8096" s="15">
        <v>-20.174770355224609</v>
      </c>
      <c r="O8096" s="15">
        <v>4678.40576171875</v>
      </c>
    </row>
    <row r="8097" spans="2:15" ht="16.5" x14ac:dyDescent="0.3">
      <c r="B8097" s="14" t="s">
        <v>27</v>
      </c>
      <c r="C8097" s="14" t="s">
        <v>246</v>
      </c>
      <c r="D8097" s="14" t="s">
        <v>364</v>
      </c>
      <c r="E8097" s="15">
        <v>7.1121435165405273</v>
      </c>
      <c r="F8097" s="15">
        <v>31</v>
      </c>
      <c r="G8097" s="15">
        <v>1</v>
      </c>
      <c r="H8097" s="15">
        <v>0</v>
      </c>
      <c r="I8097" s="15"/>
      <c r="J8097" s="15"/>
      <c r="K8097" s="15"/>
      <c r="L8097" s="15">
        <v>124.97904968261719</v>
      </c>
      <c r="M8097" s="15">
        <v>34.479999542236328</v>
      </c>
      <c r="N8097" s="15">
        <v>-24.22212028503418</v>
      </c>
      <c r="O8097" s="15">
        <v>1877.855712890625</v>
      </c>
    </row>
    <row r="8098" spans="2:15" ht="16.5" x14ac:dyDescent="0.3">
      <c r="B8098" s="14" t="s">
        <v>27</v>
      </c>
      <c r="C8098" s="14" t="s">
        <v>246</v>
      </c>
      <c r="D8098" s="14" t="s">
        <v>365</v>
      </c>
      <c r="E8098" s="15">
        <v>7.1121435165405273</v>
      </c>
      <c r="F8098" s="15">
        <v>70</v>
      </c>
      <c r="G8098" s="15">
        <v>1</v>
      </c>
      <c r="H8098" s="15">
        <v>0</v>
      </c>
      <c r="I8098" s="15"/>
      <c r="J8098" s="15"/>
      <c r="K8098" s="15"/>
      <c r="L8098" s="15">
        <v>124.97904968261719</v>
      </c>
      <c r="M8098" s="15">
        <v>30.430000305175781</v>
      </c>
      <c r="N8098" s="15">
        <v>-16.278564453125</v>
      </c>
      <c r="O8098" s="15">
        <v>1222.521728515625</v>
      </c>
    </row>
    <row r="8099" spans="2:15" ht="16.5" x14ac:dyDescent="0.3">
      <c r="B8099" s="14" t="s">
        <v>27</v>
      </c>
      <c r="C8099" s="14" t="s">
        <v>246</v>
      </c>
      <c r="D8099" s="14" t="s">
        <v>366</v>
      </c>
      <c r="E8099" s="15">
        <v>8.6941585540771484</v>
      </c>
      <c r="F8099" s="15">
        <v>35</v>
      </c>
      <c r="G8099" s="15">
        <v>1</v>
      </c>
      <c r="H8099" s="15">
        <v>0</v>
      </c>
      <c r="I8099" s="15"/>
      <c r="J8099" s="15"/>
      <c r="K8099" s="15"/>
      <c r="L8099" s="15">
        <v>124.97904968261719</v>
      </c>
      <c r="M8099" s="15">
        <v>30.430000305175781</v>
      </c>
      <c r="N8099" s="15">
        <v>-17.694179534912109</v>
      </c>
      <c r="O8099" s="15">
        <v>2136.639892578125</v>
      </c>
    </row>
    <row r="8100" spans="2:15" ht="16.5" x14ac:dyDescent="0.3">
      <c r="B8100" s="14" t="s">
        <v>27</v>
      </c>
      <c r="C8100" s="14" t="s">
        <v>246</v>
      </c>
      <c r="D8100" s="14" t="s">
        <v>367</v>
      </c>
      <c r="E8100" s="15">
        <v>8.6941585540771484</v>
      </c>
      <c r="F8100" s="15">
        <v>55</v>
      </c>
      <c r="G8100" s="15">
        <v>1</v>
      </c>
      <c r="H8100" s="15">
        <v>0</v>
      </c>
      <c r="I8100" s="15"/>
      <c r="J8100" s="15"/>
      <c r="K8100" s="15"/>
      <c r="L8100" s="15">
        <v>124.97904968261719</v>
      </c>
      <c r="M8100" s="15">
        <v>30.430000305175781</v>
      </c>
      <c r="N8100" s="15">
        <v>-15.881936073303223</v>
      </c>
      <c r="O8100" s="15">
        <v>2630.631103515625</v>
      </c>
    </row>
    <row r="8101" spans="2:15" ht="16.5" x14ac:dyDescent="0.3">
      <c r="B8101" s="14" t="s">
        <v>27</v>
      </c>
      <c r="C8101" s="14" t="s">
        <v>246</v>
      </c>
      <c r="D8101" s="14" t="s">
        <v>368</v>
      </c>
      <c r="E8101" s="15">
        <v>8.6941585540771484</v>
      </c>
      <c r="F8101" s="15">
        <v>49</v>
      </c>
      <c r="G8101" s="15">
        <v>1</v>
      </c>
      <c r="H8101" s="15">
        <v>0</v>
      </c>
      <c r="I8101" s="15"/>
      <c r="J8101" s="15"/>
      <c r="K8101" s="15"/>
      <c r="L8101" s="15">
        <v>124.97904968261719</v>
      </c>
      <c r="M8101" s="15">
        <v>19.319999694824219</v>
      </c>
      <c r="N8101" s="15">
        <v>-15.685291290283203</v>
      </c>
      <c r="O8101" s="15">
        <v>1958.4927978515625</v>
      </c>
    </row>
    <row r="8102" spans="2:15" ht="16.5" x14ac:dyDescent="0.3">
      <c r="B8102" s="14" t="s">
        <v>27</v>
      </c>
      <c r="C8102" s="14" t="s">
        <v>246</v>
      </c>
      <c r="D8102" s="14" t="s">
        <v>369</v>
      </c>
      <c r="E8102" s="15">
        <v>8.6941585540771484</v>
      </c>
      <c r="F8102" s="15">
        <v>36</v>
      </c>
      <c r="G8102" s="15">
        <v>1</v>
      </c>
      <c r="H8102" s="15">
        <v>0</v>
      </c>
      <c r="I8102" s="15"/>
      <c r="J8102" s="15"/>
      <c r="K8102" s="15"/>
      <c r="L8102" s="15">
        <v>124.97904968261719</v>
      </c>
      <c r="M8102" s="15">
        <v>17.399999618530273</v>
      </c>
      <c r="N8102" s="15">
        <v>-10.811348915100098</v>
      </c>
      <c r="O8102" s="15">
        <v>1383.830322265625</v>
      </c>
    </row>
    <row r="8103" spans="2:15" ht="16.5" x14ac:dyDescent="0.3">
      <c r="B8103" s="14" t="s">
        <v>27</v>
      </c>
      <c r="C8103" s="14" t="s">
        <v>246</v>
      </c>
      <c r="D8103" s="14" t="s">
        <v>370</v>
      </c>
      <c r="E8103" s="15">
        <v>9.0565032958984375</v>
      </c>
      <c r="F8103" s="15">
        <v>22</v>
      </c>
      <c r="G8103" s="15">
        <v>1</v>
      </c>
      <c r="H8103" s="15">
        <v>0</v>
      </c>
      <c r="I8103" s="15"/>
      <c r="J8103" s="15"/>
      <c r="K8103" s="15"/>
      <c r="L8103" s="15">
        <v>124.97904968261719</v>
      </c>
      <c r="M8103" s="15">
        <v>17.389999389648438</v>
      </c>
      <c r="N8103" s="15">
        <v>-15.795332908630371</v>
      </c>
      <c r="O8103" s="15">
        <v>893.108642578125</v>
      </c>
    </row>
    <row r="8104" spans="2:15" ht="16.5" x14ac:dyDescent="0.3">
      <c r="B8104" s="14" t="s">
        <v>27</v>
      </c>
      <c r="C8104" s="14" t="s">
        <v>246</v>
      </c>
      <c r="D8104" s="14" t="s">
        <v>371</v>
      </c>
      <c r="E8104" s="15">
        <v>9.0565032958984375</v>
      </c>
      <c r="F8104" s="15">
        <v>47</v>
      </c>
      <c r="G8104" s="15">
        <v>1</v>
      </c>
      <c r="H8104" s="15">
        <v>0</v>
      </c>
      <c r="I8104" s="15"/>
      <c r="J8104" s="15"/>
      <c r="K8104" s="15"/>
      <c r="L8104" s="15">
        <v>124.97904968261719</v>
      </c>
      <c r="M8104" s="15">
        <v>19.309999465942383</v>
      </c>
      <c r="N8104" s="15">
        <v>-13.575950622558594</v>
      </c>
      <c r="O8104" s="15">
        <v>449.02218627929688</v>
      </c>
    </row>
    <row r="8105" spans="2:15" ht="16.5" x14ac:dyDescent="0.3">
      <c r="B8105" s="14" t="s">
        <v>27</v>
      </c>
      <c r="C8105" s="14" t="s">
        <v>246</v>
      </c>
      <c r="D8105" s="14" t="s">
        <v>372</v>
      </c>
      <c r="E8105" s="15">
        <v>9.0565032958984375</v>
      </c>
      <c r="F8105" s="15">
        <v>85</v>
      </c>
      <c r="G8105" s="15">
        <v>1</v>
      </c>
      <c r="H8105" s="15">
        <v>0</v>
      </c>
      <c r="I8105" s="15"/>
      <c r="J8105" s="15"/>
      <c r="K8105" s="15"/>
      <c r="L8105" s="15">
        <v>124.97904968261719</v>
      </c>
      <c r="M8105" s="15">
        <v>19.309999465942383</v>
      </c>
      <c r="N8105" s="15">
        <v>-9.6831636428833008</v>
      </c>
      <c r="O8105" s="15">
        <v>188.61180114746094</v>
      </c>
    </row>
    <row r="8106" spans="2:15" ht="16.5" x14ac:dyDescent="0.3">
      <c r="B8106" s="14" t="s">
        <v>27</v>
      </c>
      <c r="C8106" s="14" t="s">
        <v>246</v>
      </c>
      <c r="D8106" s="14" t="s">
        <v>373</v>
      </c>
      <c r="E8106" s="15">
        <v>9.0565032958984375</v>
      </c>
      <c r="F8106" s="15">
        <v>62</v>
      </c>
      <c r="G8106" s="15">
        <v>1</v>
      </c>
      <c r="H8106" s="15">
        <v>0</v>
      </c>
      <c r="I8106" s="15"/>
      <c r="J8106" s="15"/>
      <c r="K8106" s="15"/>
      <c r="L8106" s="15">
        <v>124.97904968261719</v>
      </c>
      <c r="M8106" s="15">
        <v>15.609999656677246</v>
      </c>
      <c r="N8106" s="15">
        <v>-10.297093391418457</v>
      </c>
      <c r="O8106" s="15">
        <v>99.227325439453125</v>
      </c>
    </row>
    <row r="8107" spans="2:15" ht="16.5" x14ac:dyDescent="0.3">
      <c r="B8107" s="14" t="s">
        <v>27</v>
      </c>
      <c r="C8107" s="14" t="s">
        <v>246</v>
      </c>
      <c r="D8107" s="14" t="s">
        <v>374</v>
      </c>
      <c r="E8107" s="15">
        <v>8.3973388671875</v>
      </c>
      <c r="F8107" s="15">
        <v>62</v>
      </c>
      <c r="G8107" s="15">
        <v>1</v>
      </c>
      <c r="H8107" s="15">
        <v>0</v>
      </c>
      <c r="I8107" s="15"/>
      <c r="J8107" s="15"/>
      <c r="K8107" s="15"/>
      <c r="L8107" s="15">
        <v>124.97904968261719</v>
      </c>
      <c r="M8107" s="15">
        <v>15.609999656677246</v>
      </c>
      <c r="N8107" s="15">
        <v>-10.791083335876465</v>
      </c>
      <c r="O8107" s="15">
        <v>61.830204010009766</v>
      </c>
    </row>
    <row r="8108" spans="2:15" ht="16.5" x14ac:dyDescent="0.3">
      <c r="B8108" s="14" t="s">
        <v>27</v>
      </c>
      <c r="C8108" s="14" t="s">
        <v>246</v>
      </c>
      <c r="D8108" s="14" t="s">
        <v>375</v>
      </c>
      <c r="E8108" s="15">
        <v>8.3973388671875</v>
      </c>
      <c r="F8108" s="15">
        <v>59</v>
      </c>
      <c r="G8108" s="15">
        <v>1</v>
      </c>
      <c r="H8108" s="15">
        <v>0</v>
      </c>
      <c r="I8108" s="15"/>
      <c r="J8108" s="15"/>
      <c r="K8108" s="15"/>
      <c r="L8108" s="15">
        <v>124.97904968261719</v>
      </c>
      <c r="M8108" s="15">
        <v>15.600000381469727</v>
      </c>
      <c r="N8108" s="15">
        <v>-10.313201904296875</v>
      </c>
      <c r="O8108" s="15">
        <v>59.490745544433594</v>
      </c>
    </row>
    <row r="8109" spans="2:15" ht="16.5" x14ac:dyDescent="0.3">
      <c r="B8109" s="14" t="s">
        <v>27</v>
      </c>
      <c r="C8109" s="14" t="s">
        <v>246</v>
      </c>
      <c r="D8109" s="14" t="s">
        <v>376</v>
      </c>
      <c r="E8109" s="15">
        <v>8.3973388671875</v>
      </c>
      <c r="F8109" s="15">
        <v>52</v>
      </c>
      <c r="G8109" s="15">
        <v>1</v>
      </c>
      <c r="H8109" s="15">
        <v>0</v>
      </c>
      <c r="I8109" s="15"/>
      <c r="J8109" s="15"/>
      <c r="K8109" s="15"/>
      <c r="L8109" s="15">
        <v>124.97904968261719</v>
      </c>
      <c r="M8109" s="15">
        <v>15.600000381469727</v>
      </c>
      <c r="N8109" s="15">
        <v>-5.9561920166015625</v>
      </c>
      <c r="O8109" s="15">
        <v>51.884647369384766</v>
      </c>
    </row>
    <row r="8110" spans="2:15" ht="16.5" x14ac:dyDescent="0.3">
      <c r="B8110" s="14" t="s">
        <v>27</v>
      </c>
      <c r="C8110" s="14" t="s">
        <v>246</v>
      </c>
      <c r="D8110" s="14" t="s">
        <v>377</v>
      </c>
      <c r="E8110" s="15">
        <v>8.3973388671875</v>
      </c>
      <c r="F8110" s="15">
        <v>75</v>
      </c>
      <c r="G8110" s="15">
        <v>1</v>
      </c>
      <c r="H8110" s="15">
        <v>0</v>
      </c>
      <c r="I8110" s="15"/>
      <c r="J8110" s="15"/>
      <c r="K8110" s="15"/>
      <c r="L8110" s="15">
        <v>124.97904968261719</v>
      </c>
      <c r="M8110" s="15">
        <v>15.600000381469727</v>
      </c>
      <c r="N8110" s="15">
        <v>-6.6105270385742188</v>
      </c>
      <c r="O8110" s="15">
        <v>44.227199554443359</v>
      </c>
    </row>
    <row r="8111" spans="2:15" ht="16.5" x14ac:dyDescent="0.3">
      <c r="B8111" s="14" t="s">
        <v>27</v>
      </c>
      <c r="C8111" s="14" t="s">
        <v>246</v>
      </c>
      <c r="D8111" s="14" t="s">
        <v>378</v>
      </c>
      <c r="E8111" s="15">
        <v>8.3973388671875</v>
      </c>
      <c r="F8111" s="15">
        <v>51</v>
      </c>
      <c r="G8111" s="15">
        <v>1</v>
      </c>
      <c r="H8111" s="15">
        <v>0</v>
      </c>
      <c r="I8111" s="15"/>
      <c r="J8111" s="15"/>
      <c r="K8111" s="15"/>
      <c r="L8111" s="15">
        <v>124.97904968261719</v>
      </c>
      <c r="M8111" s="15">
        <v>15.600000381469727</v>
      </c>
      <c r="N8111" s="15">
        <v>-11.055412292480469</v>
      </c>
      <c r="O8111" s="15">
        <v>38.019069671630859</v>
      </c>
    </row>
    <row r="8112" spans="2:15" ht="16.5" x14ac:dyDescent="0.3">
      <c r="B8112" s="14" t="s">
        <v>27</v>
      </c>
      <c r="C8112" s="14" t="s">
        <v>246</v>
      </c>
      <c r="D8112" s="14" t="s">
        <v>379</v>
      </c>
      <c r="E8112" s="15">
        <v>8.13092041015625</v>
      </c>
      <c r="F8112" s="15">
        <v>43</v>
      </c>
      <c r="G8112" s="15">
        <v>1</v>
      </c>
      <c r="H8112" s="15">
        <v>0</v>
      </c>
      <c r="I8112" s="15"/>
      <c r="J8112" s="15"/>
      <c r="K8112" s="15"/>
      <c r="L8112" s="15">
        <v>124.97904968261719</v>
      </c>
      <c r="M8112" s="15">
        <v>15.600000381469727</v>
      </c>
      <c r="N8112" s="15">
        <v>-7.7706022262573242</v>
      </c>
      <c r="O8112" s="15">
        <v>52.951671600341797</v>
      </c>
    </row>
    <row r="8113" spans="2:15" ht="16.5" x14ac:dyDescent="0.3">
      <c r="B8113" s="14" t="s">
        <v>27</v>
      </c>
      <c r="C8113" s="14" t="s">
        <v>246</v>
      </c>
      <c r="D8113" s="14" t="s">
        <v>380</v>
      </c>
      <c r="E8113" s="15">
        <v>8.13092041015625</v>
      </c>
      <c r="F8113" s="15">
        <v>51</v>
      </c>
      <c r="G8113" s="15">
        <v>1</v>
      </c>
      <c r="H8113" s="15">
        <v>0</v>
      </c>
      <c r="I8113" s="15"/>
      <c r="J8113" s="15"/>
      <c r="K8113" s="15"/>
      <c r="L8113" s="15">
        <v>124.97904968261719</v>
      </c>
      <c r="M8113" s="15">
        <v>15.600000381469727</v>
      </c>
      <c r="N8113" s="15">
        <v>-9.9589805603027344</v>
      </c>
      <c r="O8113" s="15">
        <v>50.897510528564453</v>
      </c>
    </row>
    <row r="8114" spans="2:15" ht="16.5" x14ac:dyDescent="0.3">
      <c r="B8114" s="14" t="s">
        <v>27</v>
      </c>
      <c r="C8114" s="14" t="s">
        <v>246</v>
      </c>
      <c r="D8114" s="14" t="s">
        <v>381</v>
      </c>
      <c r="E8114" s="15">
        <v>8.13092041015625</v>
      </c>
      <c r="F8114" s="15">
        <v>68</v>
      </c>
      <c r="G8114" s="15">
        <v>1</v>
      </c>
      <c r="H8114" s="15">
        <v>0</v>
      </c>
      <c r="I8114" s="15"/>
      <c r="J8114" s="15"/>
      <c r="K8114" s="15"/>
      <c r="L8114" s="15">
        <v>124.97904968261719</v>
      </c>
      <c r="M8114" s="15">
        <v>15.600000381469727</v>
      </c>
      <c r="N8114" s="15">
        <v>-6.1227936744689941</v>
      </c>
      <c r="O8114" s="15">
        <v>116.91591644287109</v>
      </c>
    </row>
    <row r="8115" spans="2:15" ht="16.5" x14ac:dyDescent="0.3">
      <c r="B8115" s="14" t="s">
        <v>27</v>
      </c>
      <c r="C8115" s="14" t="s">
        <v>246</v>
      </c>
      <c r="D8115" s="14" t="s">
        <v>382</v>
      </c>
      <c r="E8115" s="15">
        <v>8.13092041015625</v>
      </c>
      <c r="F8115" s="15">
        <v>41</v>
      </c>
      <c r="G8115" s="15">
        <v>1</v>
      </c>
      <c r="H8115" s="15">
        <v>0</v>
      </c>
      <c r="I8115" s="15"/>
      <c r="J8115" s="15"/>
      <c r="K8115" s="15"/>
      <c r="L8115" s="15">
        <v>124.97904968261719</v>
      </c>
      <c r="M8115" s="15">
        <v>15.600000381469727</v>
      </c>
      <c r="N8115" s="15">
        <v>-5.2467832565307617</v>
      </c>
      <c r="O8115" s="15">
        <v>174.28402709960938</v>
      </c>
    </row>
    <row r="8116" spans="2:15" ht="16.5" x14ac:dyDescent="0.3">
      <c r="B8116" s="14" t="s">
        <v>137</v>
      </c>
      <c r="C8116" s="14" t="s">
        <v>249</v>
      </c>
      <c r="D8116" s="14" t="s">
        <v>34</v>
      </c>
      <c r="E8116" s="15">
        <v>-2.8622062206268311</v>
      </c>
      <c r="F8116" s="15">
        <v>28</v>
      </c>
      <c r="G8116" s="15">
        <v>1</v>
      </c>
      <c r="H8116" s="15">
        <v>0</v>
      </c>
      <c r="I8116" s="15"/>
      <c r="J8116" s="15">
        <v>1</v>
      </c>
      <c r="K8116" s="15"/>
      <c r="L8116" s="15">
        <v>107.45849609375</v>
      </c>
      <c r="M8116" s="15">
        <v>0</v>
      </c>
      <c r="N8116" s="15"/>
      <c r="O8116" s="15">
        <v>0</v>
      </c>
    </row>
    <row r="8117" spans="2:15" ht="16.5" x14ac:dyDescent="0.3">
      <c r="B8117" s="14" t="s">
        <v>137</v>
      </c>
      <c r="C8117" s="14" t="s">
        <v>249</v>
      </c>
      <c r="D8117" s="14" t="s">
        <v>35</v>
      </c>
      <c r="E8117" s="15">
        <v>-2.8622062206268311</v>
      </c>
      <c r="F8117" s="15">
        <v>0</v>
      </c>
      <c r="G8117" s="15">
        <v>1</v>
      </c>
      <c r="H8117" s="15">
        <v>0</v>
      </c>
      <c r="I8117" s="15"/>
      <c r="J8117" s="15">
        <v>1</v>
      </c>
      <c r="K8117" s="15"/>
      <c r="L8117" s="15">
        <v>107.45849609375</v>
      </c>
      <c r="M8117" s="15">
        <v>0</v>
      </c>
      <c r="N8117" s="15"/>
      <c r="O8117" s="15">
        <v>0</v>
      </c>
    </row>
    <row r="8118" spans="2:15" ht="16.5" x14ac:dyDescent="0.3">
      <c r="B8118" s="14" t="s">
        <v>137</v>
      </c>
      <c r="C8118" s="14" t="s">
        <v>249</v>
      </c>
      <c r="D8118" s="14" t="s">
        <v>36</v>
      </c>
      <c r="E8118" s="15">
        <v>-2.8622062206268311</v>
      </c>
      <c r="F8118" s="15">
        <v>0</v>
      </c>
      <c r="G8118" s="15">
        <v>1</v>
      </c>
      <c r="H8118" s="15">
        <v>0</v>
      </c>
      <c r="I8118" s="15"/>
      <c r="J8118" s="15">
        <v>1</v>
      </c>
      <c r="K8118" s="15"/>
      <c r="L8118" s="15">
        <v>107.45849609375</v>
      </c>
      <c r="M8118" s="15">
        <v>0</v>
      </c>
      <c r="N8118" s="15"/>
      <c r="O8118" s="15">
        <v>0</v>
      </c>
    </row>
    <row r="8119" spans="2:15" ht="16.5" x14ac:dyDescent="0.3">
      <c r="B8119" s="14" t="s">
        <v>137</v>
      </c>
      <c r="C8119" s="14" t="s">
        <v>249</v>
      </c>
      <c r="D8119" s="14" t="s">
        <v>37</v>
      </c>
      <c r="E8119" s="15">
        <v>-2.8622062206268311</v>
      </c>
      <c r="F8119" s="15">
        <v>0</v>
      </c>
      <c r="G8119" s="15">
        <v>1</v>
      </c>
      <c r="H8119" s="15">
        <v>0</v>
      </c>
      <c r="I8119" s="15"/>
      <c r="J8119" s="15">
        <v>1</v>
      </c>
      <c r="K8119" s="15"/>
      <c r="L8119" s="15">
        <v>107.45849609375</v>
      </c>
      <c r="M8119" s="15">
        <v>0</v>
      </c>
      <c r="N8119" s="15"/>
      <c r="O8119" s="15">
        <v>0</v>
      </c>
    </row>
    <row r="8120" spans="2:15" ht="16.5" x14ac:dyDescent="0.3">
      <c r="B8120" s="14" t="s">
        <v>137</v>
      </c>
      <c r="C8120" s="14" t="s">
        <v>249</v>
      </c>
      <c r="D8120" s="14" t="s">
        <v>38</v>
      </c>
      <c r="E8120" s="15">
        <v>-2.8622062206268311</v>
      </c>
      <c r="F8120" s="15">
        <v>0</v>
      </c>
      <c r="G8120" s="15">
        <v>1</v>
      </c>
      <c r="H8120" s="15">
        <v>0</v>
      </c>
      <c r="I8120" s="15"/>
      <c r="J8120" s="15">
        <v>1</v>
      </c>
      <c r="K8120" s="15"/>
      <c r="L8120" s="15">
        <v>107.45849609375</v>
      </c>
      <c r="M8120" s="15">
        <v>11.109999656677246</v>
      </c>
      <c r="N8120" s="15"/>
      <c r="O8120" s="15">
        <v>0</v>
      </c>
    </row>
    <row r="8121" spans="2:15" ht="16.5" x14ac:dyDescent="0.3">
      <c r="B8121" s="14" t="s">
        <v>137</v>
      </c>
      <c r="C8121" s="14" t="s">
        <v>249</v>
      </c>
      <c r="D8121" s="14" t="s">
        <v>39</v>
      </c>
      <c r="E8121" s="15">
        <v>-2.8622062206268311</v>
      </c>
      <c r="F8121" s="15">
        <v>0</v>
      </c>
      <c r="G8121" s="15">
        <v>1</v>
      </c>
      <c r="H8121" s="15">
        <v>0</v>
      </c>
      <c r="I8121" s="15"/>
      <c r="J8121" s="15">
        <v>1</v>
      </c>
      <c r="K8121" s="15"/>
      <c r="L8121" s="15">
        <v>107.45849609375</v>
      </c>
      <c r="M8121" s="15">
        <v>11.109999656677246</v>
      </c>
      <c r="N8121" s="15"/>
      <c r="O8121" s="15">
        <v>0</v>
      </c>
    </row>
    <row r="8122" spans="2:15" ht="16.5" x14ac:dyDescent="0.3">
      <c r="B8122" s="14" t="s">
        <v>137</v>
      </c>
      <c r="C8122" s="14" t="s">
        <v>249</v>
      </c>
      <c r="D8122" s="14" t="s">
        <v>40</v>
      </c>
      <c r="E8122" s="15">
        <v>-2.8622062206268311</v>
      </c>
      <c r="F8122" s="15">
        <v>0</v>
      </c>
      <c r="G8122" s="15">
        <v>1</v>
      </c>
      <c r="H8122" s="15">
        <v>0</v>
      </c>
      <c r="I8122" s="15"/>
      <c r="J8122" s="15">
        <v>1</v>
      </c>
      <c r="K8122" s="15"/>
      <c r="L8122" s="15">
        <v>107.45849609375</v>
      </c>
      <c r="M8122" s="15">
        <v>11.109999656677246</v>
      </c>
      <c r="N8122" s="15">
        <v>-0.75549250841140747</v>
      </c>
      <c r="O8122" s="15">
        <v>0</v>
      </c>
    </row>
    <row r="8123" spans="2:15" ht="16.5" x14ac:dyDescent="0.3">
      <c r="B8123" s="14" t="s">
        <v>137</v>
      </c>
      <c r="C8123" s="14" t="s">
        <v>249</v>
      </c>
      <c r="D8123" s="14" t="s">
        <v>41</v>
      </c>
      <c r="E8123" s="15">
        <v>-2.8622062206268311</v>
      </c>
      <c r="F8123" s="15">
        <v>0</v>
      </c>
      <c r="G8123" s="15">
        <v>1</v>
      </c>
      <c r="H8123" s="15">
        <v>0</v>
      </c>
      <c r="I8123" s="15"/>
      <c r="J8123" s="15">
        <v>1</v>
      </c>
      <c r="K8123" s="15"/>
      <c r="L8123" s="15">
        <v>107.45849609375</v>
      </c>
      <c r="M8123" s="15">
        <v>11.109999656677246</v>
      </c>
      <c r="N8123" s="15">
        <v>-3.626046895980835</v>
      </c>
      <c r="O8123" s="15">
        <v>0</v>
      </c>
    </row>
    <row r="8124" spans="2:15" ht="16.5" x14ac:dyDescent="0.3">
      <c r="B8124" s="14" t="s">
        <v>137</v>
      </c>
      <c r="C8124" s="14" t="s">
        <v>249</v>
      </c>
      <c r="D8124" s="14" t="s">
        <v>42</v>
      </c>
      <c r="E8124" s="15">
        <v>-2.8622062206268311</v>
      </c>
      <c r="F8124" s="15">
        <v>0</v>
      </c>
      <c r="G8124" s="15">
        <v>1</v>
      </c>
      <c r="H8124" s="15">
        <v>0</v>
      </c>
      <c r="I8124" s="15"/>
      <c r="J8124" s="15">
        <v>1</v>
      </c>
      <c r="K8124" s="15"/>
      <c r="L8124" s="15">
        <v>107.45849609375</v>
      </c>
      <c r="M8124" s="15">
        <v>11.109999656677246</v>
      </c>
      <c r="N8124" s="15">
        <v>-1.4295932054519653</v>
      </c>
      <c r="O8124" s="15">
        <v>0.3528597354888916</v>
      </c>
    </row>
    <row r="8125" spans="2:15" ht="16.5" x14ac:dyDescent="0.3">
      <c r="B8125" s="14" t="s">
        <v>137</v>
      </c>
      <c r="C8125" s="14" t="s">
        <v>249</v>
      </c>
      <c r="D8125" s="14" t="s">
        <v>43</v>
      </c>
      <c r="E8125" s="15">
        <v>-2.8622062206268311</v>
      </c>
      <c r="F8125" s="15">
        <v>0</v>
      </c>
      <c r="G8125" s="15">
        <v>1</v>
      </c>
      <c r="H8125" s="15">
        <v>0</v>
      </c>
      <c r="I8125" s="15"/>
      <c r="J8125" s="15">
        <v>1</v>
      </c>
      <c r="K8125" s="15"/>
      <c r="L8125" s="15">
        <v>107.45849609375</v>
      </c>
      <c r="M8125" s="15">
        <v>11.109999656677246</v>
      </c>
      <c r="N8125" s="15">
        <v>-1.4219462871551514</v>
      </c>
      <c r="O8125" s="15">
        <v>2.9157357215881348</v>
      </c>
    </row>
    <row r="8126" spans="2:15" ht="16.5" x14ac:dyDescent="0.3">
      <c r="B8126" s="14" t="s">
        <v>137</v>
      </c>
      <c r="C8126" s="14" t="s">
        <v>249</v>
      </c>
      <c r="D8126" s="14" t="s">
        <v>44</v>
      </c>
      <c r="E8126" s="15">
        <v>-2.8622062206268311</v>
      </c>
      <c r="F8126" s="15">
        <v>0</v>
      </c>
      <c r="G8126" s="15">
        <v>1</v>
      </c>
      <c r="H8126" s="15">
        <v>0</v>
      </c>
      <c r="I8126" s="15"/>
      <c r="J8126" s="15">
        <v>1</v>
      </c>
      <c r="K8126" s="15"/>
      <c r="L8126" s="15">
        <v>107.45849609375</v>
      </c>
      <c r="M8126" s="15">
        <v>51.849998474121094</v>
      </c>
      <c r="N8126" s="15">
        <v>-19.444049835205078</v>
      </c>
      <c r="O8126" s="15">
        <v>19.407285690307617</v>
      </c>
    </row>
    <row r="8127" spans="2:15" ht="16.5" x14ac:dyDescent="0.3">
      <c r="B8127" s="14" t="s">
        <v>137</v>
      </c>
      <c r="C8127" s="14" t="s">
        <v>249</v>
      </c>
      <c r="D8127" s="14" t="s">
        <v>45</v>
      </c>
      <c r="E8127" s="15">
        <v>-2.8622062206268311</v>
      </c>
      <c r="F8127" s="15">
        <v>66</v>
      </c>
      <c r="G8127" s="15">
        <v>1</v>
      </c>
      <c r="H8127" s="15">
        <v>0</v>
      </c>
      <c r="I8127" s="15"/>
      <c r="J8127" s="15">
        <v>1</v>
      </c>
      <c r="K8127" s="15"/>
      <c r="L8127" s="15">
        <v>107.45849609375</v>
      </c>
      <c r="M8127" s="15">
        <v>62.959999084472656</v>
      </c>
      <c r="N8127" s="15">
        <v>-46.427482604980469</v>
      </c>
      <c r="O8127" s="15">
        <v>21.617300033569336</v>
      </c>
    </row>
    <row r="8128" spans="2:15" ht="16.5" x14ac:dyDescent="0.3">
      <c r="B8128" s="14" t="s">
        <v>137</v>
      </c>
      <c r="C8128" s="14" t="s">
        <v>249</v>
      </c>
      <c r="D8128" s="14" t="s">
        <v>46</v>
      </c>
      <c r="E8128" s="15">
        <v>-2.8622062206268311</v>
      </c>
      <c r="F8128" s="15">
        <v>0</v>
      </c>
      <c r="G8128" s="15">
        <v>1</v>
      </c>
      <c r="H8128" s="15">
        <v>0</v>
      </c>
      <c r="I8128" s="15"/>
      <c r="J8128" s="15">
        <v>1</v>
      </c>
      <c r="K8128" s="15"/>
      <c r="L8128" s="15">
        <v>107.45849609375</v>
      </c>
      <c r="M8128" s="15">
        <v>79.629997253417969</v>
      </c>
      <c r="N8128" s="15">
        <v>-47.319511413574219</v>
      </c>
      <c r="O8128" s="15">
        <v>35.267402648925781</v>
      </c>
    </row>
    <row r="8129" spans="2:15" ht="16.5" x14ac:dyDescent="0.3">
      <c r="B8129" s="14" t="s">
        <v>137</v>
      </c>
      <c r="C8129" s="14" t="s">
        <v>249</v>
      </c>
      <c r="D8129" s="14" t="s">
        <v>47</v>
      </c>
      <c r="E8129" s="15">
        <v>-2.8622062206268311</v>
      </c>
      <c r="F8129" s="15">
        <v>0</v>
      </c>
      <c r="G8129" s="15">
        <v>1</v>
      </c>
      <c r="H8129" s="15">
        <v>0</v>
      </c>
      <c r="I8129" s="15"/>
      <c r="J8129" s="15">
        <v>1</v>
      </c>
      <c r="K8129" s="15"/>
      <c r="L8129" s="15">
        <v>107.45849609375</v>
      </c>
      <c r="M8129" s="15">
        <v>79.629997253417969</v>
      </c>
      <c r="N8129" s="15">
        <v>-42.777015686035156</v>
      </c>
      <c r="O8129" s="15">
        <v>26.055904388427734</v>
      </c>
    </row>
    <row r="8130" spans="2:15" ht="16.5" x14ac:dyDescent="0.3">
      <c r="B8130" s="14" t="s">
        <v>137</v>
      </c>
      <c r="C8130" s="14" t="s">
        <v>249</v>
      </c>
      <c r="D8130" s="14" t="s">
        <v>48</v>
      </c>
      <c r="E8130" s="15">
        <v>-2.8622062206268311</v>
      </c>
      <c r="F8130" s="15">
        <v>0</v>
      </c>
      <c r="G8130" s="15">
        <v>1</v>
      </c>
      <c r="H8130" s="15">
        <v>0</v>
      </c>
      <c r="I8130" s="15"/>
      <c r="J8130" s="15">
        <v>1</v>
      </c>
      <c r="K8130" s="15"/>
      <c r="L8130" s="15">
        <v>107.45849609375</v>
      </c>
      <c r="M8130" s="15">
        <v>79.629997253417969</v>
      </c>
      <c r="N8130" s="15">
        <v>-49.313491821289063</v>
      </c>
      <c r="O8130" s="15">
        <v>15.562971115112305</v>
      </c>
    </row>
    <row r="8131" spans="2:15" ht="16.5" x14ac:dyDescent="0.3">
      <c r="B8131" s="14" t="s">
        <v>137</v>
      </c>
      <c r="C8131" s="14" t="s">
        <v>249</v>
      </c>
      <c r="D8131" s="14" t="s">
        <v>49</v>
      </c>
      <c r="E8131" s="15">
        <v>-2.8622062206268311</v>
      </c>
      <c r="F8131" s="15">
        <v>0</v>
      </c>
      <c r="G8131" s="15">
        <v>1</v>
      </c>
      <c r="H8131" s="15">
        <v>0</v>
      </c>
      <c r="I8131" s="15"/>
      <c r="J8131" s="15">
        <v>1</v>
      </c>
      <c r="K8131" s="15"/>
      <c r="L8131" s="15">
        <v>107.45849609375</v>
      </c>
      <c r="M8131" s="15">
        <v>79.629997253417969</v>
      </c>
      <c r="N8131" s="15">
        <v>-39.040927886962891</v>
      </c>
      <c r="O8131" s="15">
        <v>10.270074844360352</v>
      </c>
    </row>
    <row r="8132" spans="2:15" ht="16.5" x14ac:dyDescent="0.3">
      <c r="B8132" s="14" t="s">
        <v>137</v>
      </c>
      <c r="C8132" s="14" t="s">
        <v>249</v>
      </c>
      <c r="D8132" s="14" t="s">
        <v>50</v>
      </c>
      <c r="E8132" s="15">
        <v>-2.8622062206268311</v>
      </c>
      <c r="F8132" s="15">
        <v>0</v>
      </c>
      <c r="G8132" s="15">
        <v>1</v>
      </c>
      <c r="H8132" s="15">
        <v>0</v>
      </c>
      <c r="I8132" s="15"/>
      <c r="J8132" s="15">
        <v>1</v>
      </c>
      <c r="K8132" s="15"/>
      <c r="L8132" s="15">
        <v>107.45849609375</v>
      </c>
      <c r="M8132" s="15">
        <v>71.300003051757813</v>
      </c>
      <c r="N8132" s="15">
        <v>-28.737627029418945</v>
      </c>
      <c r="O8132" s="15">
        <v>8.3386325836181641</v>
      </c>
    </row>
    <row r="8133" spans="2:15" ht="16.5" x14ac:dyDescent="0.3">
      <c r="B8133" s="14" t="s">
        <v>137</v>
      </c>
      <c r="C8133" s="14" t="s">
        <v>249</v>
      </c>
      <c r="D8133" s="14" t="s">
        <v>51</v>
      </c>
      <c r="E8133" s="15">
        <v>-1.7610305547714233</v>
      </c>
      <c r="F8133" s="15">
        <v>0</v>
      </c>
      <c r="G8133" s="15">
        <v>1</v>
      </c>
      <c r="H8133" s="15">
        <v>0</v>
      </c>
      <c r="I8133" s="15"/>
      <c r="J8133" s="15">
        <v>1</v>
      </c>
      <c r="K8133" s="15"/>
      <c r="L8133" s="15">
        <v>107.45849609375</v>
      </c>
      <c r="M8133" s="15">
        <v>67.589996337890625</v>
      </c>
      <c r="N8133" s="15">
        <v>-30.359491348266602</v>
      </c>
      <c r="O8133" s="15">
        <v>5.9429006576538086</v>
      </c>
    </row>
    <row r="8134" spans="2:15" ht="16.5" x14ac:dyDescent="0.3">
      <c r="B8134" s="14" t="s">
        <v>137</v>
      </c>
      <c r="C8134" s="14" t="s">
        <v>249</v>
      </c>
      <c r="D8134" s="14" t="s">
        <v>52</v>
      </c>
      <c r="E8134" s="15">
        <v>-1.7610305547714233</v>
      </c>
      <c r="F8134" s="15">
        <v>0</v>
      </c>
      <c r="G8134" s="15">
        <v>1</v>
      </c>
      <c r="H8134" s="15">
        <v>0</v>
      </c>
      <c r="I8134" s="15"/>
      <c r="J8134" s="15">
        <v>1</v>
      </c>
      <c r="K8134" s="15"/>
      <c r="L8134" s="15">
        <v>107.45849609375</v>
      </c>
      <c r="M8134" s="15">
        <v>67.589996337890625</v>
      </c>
      <c r="N8134" s="15">
        <v>-22.297397613525391</v>
      </c>
      <c r="O8134" s="15">
        <v>4.7914638519287109</v>
      </c>
    </row>
    <row r="8135" spans="2:15" ht="16.5" x14ac:dyDescent="0.3">
      <c r="B8135" s="14" t="s">
        <v>137</v>
      </c>
      <c r="C8135" s="14" t="s">
        <v>249</v>
      </c>
      <c r="D8135" s="14" t="s">
        <v>53</v>
      </c>
      <c r="E8135" s="15">
        <v>-1.7610305547714233</v>
      </c>
      <c r="F8135" s="15">
        <v>0</v>
      </c>
      <c r="G8135" s="15">
        <v>1</v>
      </c>
      <c r="H8135" s="15">
        <v>0</v>
      </c>
      <c r="I8135" s="15"/>
      <c r="J8135" s="15">
        <v>1</v>
      </c>
      <c r="K8135" s="15"/>
      <c r="L8135" s="15">
        <v>107.45849609375</v>
      </c>
      <c r="M8135" s="15">
        <v>58.330001831054688</v>
      </c>
      <c r="N8135" s="15">
        <v>-17.503107070922852</v>
      </c>
      <c r="O8135" s="15">
        <v>2.6743052005767822</v>
      </c>
    </row>
    <row r="8136" spans="2:15" ht="16.5" x14ac:dyDescent="0.3">
      <c r="B8136" s="14" t="s">
        <v>137</v>
      </c>
      <c r="C8136" s="14" t="s">
        <v>249</v>
      </c>
      <c r="D8136" s="14" t="s">
        <v>54</v>
      </c>
      <c r="E8136" s="15">
        <v>-1.7610305547714233</v>
      </c>
      <c r="F8136" s="15">
        <v>0</v>
      </c>
      <c r="G8136" s="15">
        <v>1</v>
      </c>
      <c r="H8136" s="15">
        <v>0</v>
      </c>
      <c r="I8136" s="15"/>
      <c r="J8136" s="15">
        <v>1</v>
      </c>
      <c r="K8136" s="15"/>
      <c r="L8136" s="15">
        <v>107.45849609375</v>
      </c>
      <c r="M8136" s="15">
        <v>58.330001831054688</v>
      </c>
      <c r="N8136" s="15">
        <v>-23.68018913269043</v>
      </c>
      <c r="O8136" s="15">
        <v>1.9128711223602295</v>
      </c>
    </row>
    <row r="8137" spans="2:15" ht="16.5" x14ac:dyDescent="0.3">
      <c r="B8137" s="14" t="s">
        <v>137</v>
      </c>
      <c r="C8137" s="14" t="s">
        <v>249</v>
      </c>
      <c r="D8137" s="14" t="s">
        <v>55</v>
      </c>
      <c r="E8137" s="15">
        <v>-1.7610305547714233</v>
      </c>
      <c r="F8137" s="15">
        <v>57</v>
      </c>
      <c r="G8137" s="15">
        <v>1</v>
      </c>
      <c r="H8137" s="15">
        <v>0</v>
      </c>
      <c r="I8137" s="15"/>
      <c r="J8137" s="15">
        <v>1</v>
      </c>
      <c r="K8137" s="15"/>
      <c r="L8137" s="15">
        <v>107.45849609375</v>
      </c>
      <c r="M8137" s="15">
        <v>58.330001831054688</v>
      </c>
      <c r="N8137" s="15">
        <v>-11.667634010314941</v>
      </c>
      <c r="O8137" s="15">
        <v>1.6342976093292236</v>
      </c>
    </row>
    <row r="8138" spans="2:15" ht="16.5" x14ac:dyDescent="0.3">
      <c r="B8138" s="14" t="s">
        <v>137</v>
      </c>
      <c r="C8138" s="14" t="s">
        <v>249</v>
      </c>
      <c r="D8138" s="14" t="s">
        <v>56</v>
      </c>
      <c r="E8138" s="15">
        <v>-0.51066672801971436</v>
      </c>
      <c r="F8138" s="15">
        <v>0</v>
      </c>
      <c r="G8138" s="15">
        <v>1</v>
      </c>
      <c r="H8138" s="15">
        <v>0</v>
      </c>
      <c r="I8138" s="15"/>
      <c r="J8138" s="15">
        <v>1</v>
      </c>
      <c r="K8138" s="15"/>
      <c r="L8138" s="15">
        <v>107.45849609375</v>
      </c>
      <c r="M8138" s="15">
        <v>43.520000457763672</v>
      </c>
      <c r="N8138" s="15">
        <v>-18.318626403808594</v>
      </c>
      <c r="O8138" s="15">
        <v>1.9871573448181152</v>
      </c>
    </row>
    <row r="8139" spans="2:15" ht="16.5" x14ac:dyDescent="0.3">
      <c r="B8139" s="14" t="s">
        <v>137</v>
      </c>
      <c r="C8139" s="14" t="s">
        <v>249</v>
      </c>
      <c r="D8139" s="14" t="s">
        <v>57</v>
      </c>
      <c r="E8139" s="15">
        <v>-0.51066672801971436</v>
      </c>
      <c r="F8139" s="15">
        <v>28</v>
      </c>
      <c r="G8139" s="15">
        <v>1</v>
      </c>
      <c r="H8139" s="15">
        <v>0</v>
      </c>
      <c r="I8139" s="15"/>
      <c r="J8139" s="15">
        <v>1</v>
      </c>
      <c r="K8139" s="15"/>
      <c r="L8139" s="15">
        <v>107.45849609375</v>
      </c>
      <c r="M8139" s="15">
        <v>43.520000457763672</v>
      </c>
      <c r="N8139" s="15">
        <v>-7.1984820365905762</v>
      </c>
      <c r="O8139" s="15">
        <v>1.5600113868713379</v>
      </c>
    </row>
    <row r="8140" spans="2:15" ht="16.5" x14ac:dyDescent="0.3">
      <c r="B8140" s="14" t="s">
        <v>137</v>
      </c>
      <c r="C8140" s="14" t="s">
        <v>249</v>
      </c>
      <c r="D8140" s="14" t="s">
        <v>58</v>
      </c>
      <c r="E8140" s="15">
        <v>-0.51066672801971436</v>
      </c>
      <c r="F8140" s="15">
        <v>25</v>
      </c>
      <c r="G8140" s="15">
        <v>1</v>
      </c>
      <c r="H8140" s="15">
        <v>0</v>
      </c>
      <c r="I8140" s="15"/>
      <c r="J8140" s="15">
        <v>1</v>
      </c>
      <c r="K8140" s="15"/>
      <c r="L8140" s="15">
        <v>107.45849609375</v>
      </c>
      <c r="M8140" s="15">
        <v>40.740001678466797</v>
      </c>
      <c r="N8140" s="15">
        <v>-4.2263288497924805</v>
      </c>
      <c r="O8140" s="15">
        <v>2.1171584129333496</v>
      </c>
    </row>
    <row r="8141" spans="2:15" ht="16.5" x14ac:dyDescent="0.3">
      <c r="B8141" s="14" t="s">
        <v>137</v>
      </c>
      <c r="C8141" s="14" t="s">
        <v>249</v>
      </c>
      <c r="D8141" s="14" t="s">
        <v>59</v>
      </c>
      <c r="E8141" s="15">
        <v>-0.51066672801971436</v>
      </c>
      <c r="F8141" s="15">
        <v>0</v>
      </c>
      <c r="G8141" s="15">
        <v>1</v>
      </c>
      <c r="H8141" s="15">
        <v>0</v>
      </c>
      <c r="I8141" s="15"/>
      <c r="J8141" s="15">
        <v>1</v>
      </c>
      <c r="K8141" s="15"/>
      <c r="L8141" s="15">
        <v>107.45849609375</v>
      </c>
      <c r="M8141" s="15">
        <v>40.740001678466797</v>
      </c>
      <c r="N8141" s="15">
        <v>-7.7045178413391113</v>
      </c>
      <c r="O8141" s="15">
        <v>2.0428721904754639</v>
      </c>
    </row>
    <row r="8142" spans="2:15" ht="16.5" x14ac:dyDescent="0.3">
      <c r="B8142" s="14" t="s">
        <v>137</v>
      </c>
      <c r="C8142" s="14" t="s">
        <v>249</v>
      </c>
      <c r="D8142" s="14" t="s">
        <v>60</v>
      </c>
      <c r="E8142" s="15">
        <v>2.611868143081665</v>
      </c>
      <c r="F8142" s="15">
        <v>37</v>
      </c>
      <c r="G8142" s="15">
        <v>1</v>
      </c>
      <c r="H8142" s="15">
        <v>0</v>
      </c>
      <c r="I8142" s="15"/>
      <c r="J8142" s="15">
        <v>1</v>
      </c>
      <c r="K8142" s="15"/>
      <c r="L8142" s="15">
        <v>107.45849609375</v>
      </c>
      <c r="M8142" s="15">
        <v>40.740001678466797</v>
      </c>
      <c r="N8142" s="15">
        <v>-9.316218376159668</v>
      </c>
      <c r="O8142" s="15">
        <v>1.3928673267364502</v>
      </c>
    </row>
    <row r="8143" spans="2:15" ht="16.5" x14ac:dyDescent="0.3">
      <c r="B8143" s="14" t="s">
        <v>137</v>
      </c>
      <c r="C8143" s="14" t="s">
        <v>249</v>
      </c>
      <c r="D8143" s="14" t="s">
        <v>61</v>
      </c>
      <c r="E8143" s="15">
        <v>2.611868143081665</v>
      </c>
      <c r="F8143" s="15">
        <v>0</v>
      </c>
      <c r="G8143" s="15">
        <v>1</v>
      </c>
      <c r="H8143" s="15">
        <v>0</v>
      </c>
      <c r="I8143" s="15"/>
      <c r="J8143" s="15">
        <v>1</v>
      </c>
      <c r="K8143" s="15"/>
      <c r="L8143" s="15">
        <v>107.45849609375</v>
      </c>
      <c r="M8143" s="15">
        <v>40.740001678466797</v>
      </c>
      <c r="N8143" s="15">
        <v>-11.338499069213867</v>
      </c>
      <c r="O8143" s="15">
        <v>0.94714981317520142</v>
      </c>
    </row>
    <row r="8144" spans="2:15" ht="16.5" x14ac:dyDescent="0.3">
      <c r="B8144" s="14" t="s">
        <v>137</v>
      </c>
      <c r="C8144" s="14" t="s">
        <v>249</v>
      </c>
      <c r="D8144" s="14" t="s">
        <v>62</v>
      </c>
      <c r="E8144" s="15">
        <v>2.611868143081665</v>
      </c>
      <c r="F8144" s="15">
        <v>0</v>
      </c>
      <c r="G8144" s="15">
        <v>1</v>
      </c>
      <c r="H8144" s="15">
        <v>0</v>
      </c>
      <c r="I8144" s="15"/>
      <c r="J8144" s="15">
        <v>1</v>
      </c>
      <c r="K8144" s="15"/>
      <c r="L8144" s="15">
        <v>107.45849609375</v>
      </c>
      <c r="M8144" s="15">
        <v>40.740001678466797</v>
      </c>
      <c r="N8144" s="15">
        <v>-15.071225166320801</v>
      </c>
      <c r="O8144" s="15">
        <v>0.8728635311126709</v>
      </c>
    </row>
    <row r="8145" spans="2:15" ht="16.5" x14ac:dyDescent="0.3">
      <c r="B8145" s="14" t="s">
        <v>137</v>
      </c>
      <c r="C8145" s="14" t="s">
        <v>249</v>
      </c>
      <c r="D8145" s="14" t="s">
        <v>63</v>
      </c>
      <c r="E8145" s="15">
        <v>2.611868143081665</v>
      </c>
      <c r="F8145" s="15">
        <v>26</v>
      </c>
      <c r="G8145" s="15">
        <v>1</v>
      </c>
      <c r="H8145" s="15">
        <v>0</v>
      </c>
      <c r="I8145" s="15"/>
      <c r="J8145" s="15">
        <v>1</v>
      </c>
      <c r="K8145" s="15"/>
      <c r="L8145" s="15">
        <v>107.45849609375</v>
      </c>
      <c r="M8145" s="15">
        <v>40.740001678466797</v>
      </c>
      <c r="N8145" s="15">
        <v>-16.593898773193359</v>
      </c>
      <c r="O8145" s="15">
        <v>1.6528692245483398</v>
      </c>
    </row>
    <row r="8146" spans="2:15" ht="16.5" x14ac:dyDescent="0.3">
      <c r="B8146" s="14" t="s">
        <v>137</v>
      </c>
      <c r="C8146" s="14" t="s">
        <v>249</v>
      </c>
      <c r="D8146" s="14" t="s">
        <v>64</v>
      </c>
      <c r="E8146" s="15">
        <v>3.2755486965179443</v>
      </c>
      <c r="F8146" s="15">
        <v>0</v>
      </c>
      <c r="G8146" s="15">
        <v>1</v>
      </c>
      <c r="H8146" s="15">
        <v>0</v>
      </c>
      <c r="I8146" s="15"/>
      <c r="J8146" s="15">
        <v>1</v>
      </c>
      <c r="K8146" s="15"/>
      <c r="L8146" s="15">
        <v>107.45849609375</v>
      </c>
      <c r="M8146" s="15">
        <v>40.740001678466797</v>
      </c>
      <c r="N8146" s="15">
        <v>-17.676450729370117</v>
      </c>
      <c r="O8146" s="15">
        <v>2.8043062686920166</v>
      </c>
    </row>
    <row r="8147" spans="2:15" ht="16.5" x14ac:dyDescent="0.3">
      <c r="B8147" s="14" t="s">
        <v>137</v>
      </c>
      <c r="C8147" s="14" t="s">
        <v>249</v>
      </c>
      <c r="D8147" s="14" t="s">
        <v>65</v>
      </c>
      <c r="E8147" s="15">
        <v>3.2755486965179443</v>
      </c>
      <c r="F8147" s="15">
        <v>0</v>
      </c>
      <c r="G8147" s="15">
        <v>1</v>
      </c>
      <c r="H8147" s="15">
        <v>0</v>
      </c>
      <c r="I8147" s="15"/>
      <c r="J8147" s="15">
        <v>1</v>
      </c>
      <c r="K8147" s="15"/>
      <c r="L8147" s="15">
        <v>107.45849609375</v>
      </c>
      <c r="M8147" s="15">
        <v>40.740001678466797</v>
      </c>
      <c r="N8147" s="15">
        <v>-14.620792388916016</v>
      </c>
      <c r="O8147" s="15">
        <v>6.8714790344238281</v>
      </c>
    </row>
    <row r="8148" spans="2:15" ht="16.5" x14ac:dyDescent="0.3">
      <c r="B8148" s="14" t="s">
        <v>137</v>
      </c>
      <c r="C8148" s="14" t="s">
        <v>249</v>
      </c>
      <c r="D8148" s="14" t="s">
        <v>66</v>
      </c>
      <c r="E8148" s="15">
        <v>3.2755486965179443</v>
      </c>
      <c r="F8148" s="15">
        <v>0</v>
      </c>
      <c r="G8148" s="15">
        <v>1</v>
      </c>
      <c r="H8148" s="15">
        <v>0</v>
      </c>
      <c r="I8148" s="15"/>
      <c r="J8148" s="15">
        <v>1</v>
      </c>
      <c r="K8148" s="15"/>
      <c r="L8148" s="15">
        <v>107.45849609375</v>
      </c>
      <c r="M8148" s="15">
        <v>40.740001678466797</v>
      </c>
      <c r="N8148" s="15">
        <v>-12.639196395874023</v>
      </c>
      <c r="O8148" s="15">
        <v>6.8157639503479004</v>
      </c>
    </row>
    <row r="8149" spans="2:15" ht="16.5" x14ac:dyDescent="0.3">
      <c r="B8149" s="14" t="s">
        <v>137</v>
      </c>
      <c r="C8149" s="14" t="s">
        <v>249</v>
      </c>
      <c r="D8149" s="14" t="s">
        <v>67</v>
      </c>
      <c r="E8149" s="15">
        <v>3.2755486965179443</v>
      </c>
      <c r="F8149" s="15">
        <v>100</v>
      </c>
      <c r="G8149" s="15">
        <v>1</v>
      </c>
      <c r="H8149" s="15">
        <v>0</v>
      </c>
      <c r="I8149" s="15"/>
      <c r="J8149" s="15">
        <v>1</v>
      </c>
      <c r="K8149" s="15"/>
      <c r="L8149" s="15">
        <v>107.45849609375</v>
      </c>
      <c r="M8149" s="15">
        <v>37.959999084472656</v>
      </c>
      <c r="N8149" s="15">
        <v>-17.610708236694336</v>
      </c>
      <c r="O8149" s="15">
        <v>5.9057574272155762</v>
      </c>
    </row>
    <row r="8150" spans="2:15" ht="16.5" x14ac:dyDescent="0.3">
      <c r="B8150" s="14" t="s">
        <v>137</v>
      </c>
      <c r="C8150" s="14" t="s">
        <v>249</v>
      </c>
      <c r="D8150" s="14" t="s">
        <v>68</v>
      </c>
      <c r="E8150" s="15">
        <v>3.2755486965179443</v>
      </c>
      <c r="F8150" s="15">
        <v>39</v>
      </c>
      <c r="G8150" s="15">
        <v>1</v>
      </c>
      <c r="H8150" s="15">
        <v>0</v>
      </c>
      <c r="I8150" s="15"/>
      <c r="J8150" s="15">
        <v>1</v>
      </c>
      <c r="K8150" s="15"/>
      <c r="L8150" s="15">
        <v>107.45849609375</v>
      </c>
      <c r="M8150" s="15">
        <v>37.959999084472656</v>
      </c>
      <c r="N8150" s="15">
        <v>-16.706598281860352</v>
      </c>
      <c r="O8150" s="15">
        <v>5.9429006576538086</v>
      </c>
    </row>
    <row r="8151" spans="2:15" ht="16.5" x14ac:dyDescent="0.3">
      <c r="B8151" s="14" t="s">
        <v>137</v>
      </c>
      <c r="C8151" s="14" t="s">
        <v>249</v>
      </c>
      <c r="D8151" s="14" t="s">
        <v>69</v>
      </c>
      <c r="E8151" s="15">
        <v>3.0387427806854248</v>
      </c>
      <c r="F8151" s="15">
        <v>0</v>
      </c>
      <c r="G8151" s="15">
        <v>1</v>
      </c>
      <c r="H8151" s="15">
        <v>0</v>
      </c>
      <c r="I8151" s="15"/>
      <c r="J8151" s="15">
        <v>1</v>
      </c>
      <c r="K8151" s="15"/>
      <c r="L8151" s="15">
        <v>107.45849609375</v>
      </c>
      <c r="M8151" s="15">
        <v>37.959999084472656</v>
      </c>
      <c r="N8151" s="15">
        <v>-17.984683990478516</v>
      </c>
      <c r="O8151" s="15">
        <v>13.8358154296875</v>
      </c>
    </row>
    <row r="8152" spans="2:15" ht="16.5" x14ac:dyDescent="0.3">
      <c r="B8152" s="14" t="s">
        <v>137</v>
      </c>
      <c r="C8152" s="14" t="s">
        <v>249</v>
      </c>
      <c r="D8152" s="14" t="s">
        <v>70</v>
      </c>
      <c r="E8152" s="15">
        <v>3.0387427806854248</v>
      </c>
      <c r="F8152" s="15">
        <v>0</v>
      </c>
      <c r="G8152" s="15">
        <v>1</v>
      </c>
      <c r="H8152" s="15">
        <v>0</v>
      </c>
      <c r="I8152" s="15"/>
      <c r="J8152" s="15">
        <v>1</v>
      </c>
      <c r="K8152" s="15"/>
      <c r="L8152" s="15">
        <v>107.45849609375</v>
      </c>
      <c r="M8152" s="15">
        <v>37.959999084472656</v>
      </c>
      <c r="N8152" s="15">
        <v>-16.358718872070313</v>
      </c>
      <c r="O8152" s="15">
        <v>14.225818634033203</v>
      </c>
    </row>
    <row r="8153" spans="2:15" ht="16.5" x14ac:dyDescent="0.3">
      <c r="B8153" s="14" t="s">
        <v>137</v>
      </c>
      <c r="C8153" s="14" t="s">
        <v>249</v>
      </c>
      <c r="D8153" s="14" t="s">
        <v>71</v>
      </c>
      <c r="E8153" s="15">
        <v>3.0387427806854248</v>
      </c>
      <c r="F8153" s="15">
        <v>0</v>
      </c>
      <c r="G8153" s="15">
        <v>1</v>
      </c>
      <c r="H8153" s="15">
        <v>0</v>
      </c>
      <c r="I8153" s="15"/>
      <c r="J8153" s="15">
        <v>1</v>
      </c>
      <c r="K8153" s="15"/>
      <c r="L8153" s="15">
        <v>107.45849609375</v>
      </c>
      <c r="M8153" s="15">
        <v>37.959999084472656</v>
      </c>
      <c r="N8153" s="15">
        <v>-9.7019491195678711</v>
      </c>
      <c r="O8153" s="15">
        <v>13.798672676086426</v>
      </c>
    </row>
    <row r="8154" spans="2:15" ht="16.5" x14ac:dyDescent="0.3">
      <c r="B8154" s="14" t="s">
        <v>137</v>
      </c>
      <c r="C8154" s="14" t="s">
        <v>249</v>
      </c>
      <c r="D8154" s="14" t="s">
        <v>72</v>
      </c>
      <c r="E8154" s="15">
        <v>3.0387427806854248</v>
      </c>
      <c r="F8154" s="15">
        <v>0</v>
      </c>
      <c r="G8154" s="15">
        <v>1</v>
      </c>
      <c r="H8154" s="15">
        <v>0</v>
      </c>
      <c r="I8154" s="15"/>
      <c r="J8154" s="15">
        <v>1</v>
      </c>
      <c r="K8154" s="15"/>
      <c r="L8154" s="15">
        <v>107.45849609375</v>
      </c>
      <c r="M8154" s="15">
        <v>32.409999847412109</v>
      </c>
      <c r="N8154" s="15">
        <v>-14.810321807861328</v>
      </c>
      <c r="O8154" s="15">
        <v>14.875823020935059</v>
      </c>
    </row>
    <row r="8155" spans="2:15" ht="16.5" x14ac:dyDescent="0.3">
      <c r="B8155" s="14" t="s">
        <v>137</v>
      </c>
      <c r="C8155" s="14" t="s">
        <v>249</v>
      </c>
      <c r="D8155" s="14" t="s">
        <v>73</v>
      </c>
      <c r="E8155" s="15">
        <v>3.7101478576660156</v>
      </c>
      <c r="F8155" s="15">
        <v>0</v>
      </c>
      <c r="G8155" s="15">
        <v>1</v>
      </c>
      <c r="H8155" s="15">
        <v>0</v>
      </c>
      <c r="I8155" s="15"/>
      <c r="J8155" s="15">
        <v>1</v>
      </c>
      <c r="K8155" s="15"/>
      <c r="L8155" s="15">
        <v>107.45849609375</v>
      </c>
      <c r="M8155" s="15">
        <v>32.409999847412109</v>
      </c>
      <c r="N8155" s="15">
        <v>-16.086929321289063</v>
      </c>
      <c r="O8155" s="15">
        <v>14.095817565917969</v>
      </c>
    </row>
    <row r="8156" spans="2:15" ht="16.5" x14ac:dyDescent="0.3">
      <c r="B8156" s="14" t="s">
        <v>137</v>
      </c>
      <c r="C8156" s="14" t="s">
        <v>249</v>
      </c>
      <c r="D8156" s="14" t="s">
        <v>74</v>
      </c>
      <c r="E8156" s="15">
        <v>3.7101478576660156</v>
      </c>
      <c r="F8156" s="15">
        <v>0</v>
      </c>
      <c r="G8156" s="15">
        <v>1</v>
      </c>
      <c r="H8156" s="15">
        <v>0</v>
      </c>
      <c r="I8156" s="15"/>
      <c r="J8156" s="15">
        <v>1</v>
      </c>
      <c r="K8156" s="15"/>
      <c r="L8156" s="15">
        <v>107.45849609375</v>
      </c>
      <c r="M8156" s="15">
        <v>32.409999847412109</v>
      </c>
      <c r="N8156" s="15">
        <v>-16.112586975097656</v>
      </c>
      <c r="O8156" s="15">
        <v>19.815858840942383</v>
      </c>
    </row>
    <row r="8157" spans="2:15" ht="16.5" x14ac:dyDescent="0.3">
      <c r="B8157" s="14" t="s">
        <v>137</v>
      </c>
      <c r="C8157" s="14" t="s">
        <v>249</v>
      </c>
      <c r="D8157" s="14" t="s">
        <v>75</v>
      </c>
      <c r="E8157" s="15">
        <v>3.7101478576660156</v>
      </c>
      <c r="F8157" s="15">
        <v>27</v>
      </c>
      <c r="G8157" s="15">
        <v>1</v>
      </c>
      <c r="H8157" s="15">
        <v>0</v>
      </c>
      <c r="I8157" s="15"/>
      <c r="J8157" s="15">
        <v>1</v>
      </c>
      <c r="K8157" s="15"/>
      <c r="L8157" s="15">
        <v>107.45849609375</v>
      </c>
      <c r="M8157" s="15">
        <v>32.409999847412109</v>
      </c>
      <c r="N8157" s="15">
        <v>-11.181533813476563</v>
      </c>
      <c r="O8157" s="15">
        <v>17.3272705078125</v>
      </c>
    </row>
    <row r="8158" spans="2:15" ht="16.5" x14ac:dyDescent="0.3">
      <c r="B8158" s="14" t="s">
        <v>137</v>
      </c>
      <c r="C8158" s="14" t="s">
        <v>249</v>
      </c>
      <c r="D8158" s="14" t="s">
        <v>76</v>
      </c>
      <c r="E8158" s="15">
        <v>3.7101478576660156</v>
      </c>
      <c r="F8158" s="15">
        <v>0</v>
      </c>
      <c r="G8158" s="15">
        <v>1</v>
      </c>
      <c r="H8158" s="15">
        <v>0</v>
      </c>
      <c r="I8158" s="15"/>
      <c r="J8158" s="15">
        <v>1</v>
      </c>
      <c r="K8158" s="15"/>
      <c r="L8158" s="15">
        <v>107.45849609375</v>
      </c>
      <c r="M8158" s="15">
        <v>32.409999847412109</v>
      </c>
      <c r="N8158" s="15">
        <v>-12.105707168579102</v>
      </c>
      <c r="O8158" s="15">
        <v>26.965911865234375</v>
      </c>
    </row>
    <row r="8159" spans="2:15" ht="16.5" x14ac:dyDescent="0.3">
      <c r="B8159" s="14" t="s">
        <v>137</v>
      </c>
      <c r="C8159" s="14" t="s">
        <v>249</v>
      </c>
      <c r="D8159" s="14" t="s">
        <v>77</v>
      </c>
      <c r="E8159" s="15">
        <v>0.56203848123550415</v>
      </c>
      <c r="F8159" s="15">
        <v>34</v>
      </c>
      <c r="G8159" s="15">
        <v>1</v>
      </c>
      <c r="H8159" s="15">
        <v>0</v>
      </c>
      <c r="I8159" s="15">
        <v>-1</v>
      </c>
      <c r="J8159" s="15">
        <v>1</v>
      </c>
      <c r="K8159" s="15"/>
      <c r="L8159" s="15">
        <v>107.45849609375</v>
      </c>
      <c r="M8159" s="15">
        <v>43.520000457763672</v>
      </c>
      <c r="N8159" s="15">
        <v>-14.934171676635742</v>
      </c>
      <c r="O8159" s="15">
        <v>50.626083374023438</v>
      </c>
    </row>
    <row r="8160" spans="2:15" ht="16.5" x14ac:dyDescent="0.3">
      <c r="B8160" s="14" t="s">
        <v>137</v>
      </c>
      <c r="C8160" s="14" t="s">
        <v>249</v>
      </c>
      <c r="D8160" s="14" t="s">
        <v>78</v>
      </c>
      <c r="E8160" s="15">
        <v>0.56203848123550415</v>
      </c>
      <c r="F8160" s="15">
        <v>79</v>
      </c>
      <c r="G8160" s="15">
        <v>1</v>
      </c>
      <c r="H8160" s="15">
        <v>0</v>
      </c>
      <c r="I8160" s="15"/>
      <c r="J8160" s="15">
        <v>2</v>
      </c>
      <c r="K8160" s="15"/>
      <c r="L8160" s="15">
        <v>107.45849609375</v>
      </c>
      <c r="M8160" s="15">
        <v>52.779998779296875</v>
      </c>
      <c r="N8160" s="15">
        <v>-19.606426239013672</v>
      </c>
      <c r="O8160" s="15">
        <v>76.087699890136719</v>
      </c>
    </row>
    <row r="8161" spans="2:15" ht="16.5" x14ac:dyDescent="0.3">
      <c r="B8161" s="14" t="s">
        <v>137</v>
      </c>
      <c r="C8161" s="14" t="s">
        <v>249</v>
      </c>
      <c r="D8161" s="14" t="s">
        <v>79</v>
      </c>
      <c r="E8161" s="15">
        <v>0.56203848123550415</v>
      </c>
      <c r="F8161" s="15">
        <v>0</v>
      </c>
      <c r="G8161" s="15">
        <v>1</v>
      </c>
      <c r="H8161" s="15">
        <v>0</v>
      </c>
      <c r="I8161" s="15"/>
      <c r="J8161" s="15">
        <v>2</v>
      </c>
      <c r="K8161" s="15"/>
      <c r="L8161" s="15">
        <v>107.45849609375</v>
      </c>
      <c r="M8161" s="15">
        <v>56.020000457763672</v>
      </c>
      <c r="N8161" s="15">
        <v>-22.013095855712891</v>
      </c>
      <c r="O8161" s="15">
        <v>68.751930236816406</v>
      </c>
    </row>
    <row r="8162" spans="2:15" ht="16.5" x14ac:dyDescent="0.3">
      <c r="B8162" s="14" t="s">
        <v>137</v>
      </c>
      <c r="C8162" s="14" t="s">
        <v>249</v>
      </c>
      <c r="D8162" s="14" t="s">
        <v>80</v>
      </c>
      <c r="E8162" s="15">
        <v>0.56203848123550415</v>
      </c>
      <c r="F8162" s="15">
        <v>0</v>
      </c>
      <c r="G8162" s="15">
        <v>1</v>
      </c>
      <c r="H8162" s="15">
        <v>0</v>
      </c>
      <c r="I8162" s="15"/>
      <c r="J8162" s="15">
        <v>2</v>
      </c>
      <c r="K8162" s="15"/>
      <c r="L8162" s="15">
        <v>107.45849609375</v>
      </c>
      <c r="M8162" s="15">
        <v>56.020000457763672</v>
      </c>
      <c r="N8162" s="15">
        <v>-21.590509414672852</v>
      </c>
      <c r="O8162" s="15">
        <v>80.433448791503906</v>
      </c>
    </row>
    <row r="8163" spans="2:15" ht="16.5" x14ac:dyDescent="0.3">
      <c r="B8163" s="14" t="s">
        <v>137</v>
      </c>
      <c r="C8163" s="14" t="s">
        <v>249</v>
      </c>
      <c r="D8163" s="14" t="s">
        <v>81</v>
      </c>
      <c r="E8163" s="15">
        <v>0.56203848123550415</v>
      </c>
      <c r="F8163" s="15">
        <v>0</v>
      </c>
      <c r="G8163" s="15">
        <v>1</v>
      </c>
      <c r="H8163" s="15">
        <v>0</v>
      </c>
      <c r="I8163" s="15"/>
      <c r="J8163" s="15">
        <v>2</v>
      </c>
      <c r="K8163" s="15"/>
      <c r="L8163" s="15">
        <v>107.45849609375</v>
      </c>
      <c r="M8163" s="15">
        <v>56.020000457763672</v>
      </c>
      <c r="N8163" s="15">
        <v>-17.750362396240234</v>
      </c>
      <c r="O8163" s="15">
        <v>56.884700775146484</v>
      </c>
    </row>
    <row r="8164" spans="2:15" ht="16.5" x14ac:dyDescent="0.3">
      <c r="B8164" s="14" t="s">
        <v>137</v>
      </c>
      <c r="C8164" s="14" t="s">
        <v>249</v>
      </c>
      <c r="D8164" s="14" t="s">
        <v>82</v>
      </c>
      <c r="E8164" s="15">
        <v>-1.4586787223815918</v>
      </c>
      <c r="F8164" s="15">
        <v>0</v>
      </c>
      <c r="G8164" s="15">
        <v>1</v>
      </c>
      <c r="H8164" s="15">
        <v>0</v>
      </c>
      <c r="I8164" s="15"/>
      <c r="J8164" s="15">
        <v>2</v>
      </c>
      <c r="K8164" s="15"/>
      <c r="L8164" s="15">
        <v>107.45849609375</v>
      </c>
      <c r="M8164" s="15">
        <v>56.020000457763672</v>
      </c>
      <c r="N8164" s="15">
        <v>-17.256498336791992</v>
      </c>
      <c r="O8164" s="15">
        <v>46.336051940917969</v>
      </c>
    </row>
    <row r="8165" spans="2:15" ht="16.5" x14ac:dyDescent="0.3">
      <c r="B8165" s="14" t="s">
        <v>137</v>
      </c>
      <c r="C8165" s="14" t="s">
        <v>249</v>
      </c>
      <c r="D8165" s="14" t="s">
        <v>83</v>
      </c>
      <c r="E8165" s="15">
        <v>-1.4586787223815918</v>
      </c>
      <c r="F8165" s="15">
        <v>68</v>
      </c>
      <c r="G8165" s="15">
        <v>1</v>
      </c>
      <c r="H8165" s="15">
        <v>0</v>
      </c>
      <c r="I8165" s="15"/>
      <c r="J8165" s="15">
        <v>2</v>
      </c>
      <c r="K8165" s="15"/>
      <c r="L8165" s="15">
        <v>107.45849609375</v>
      </c>
      <c r="M8165" s="15">
        <v>56.020000457763672</v>
      </c>
      <c r="N8165" s="15">
        <v>-13.996435165405273</v>
      </c>
      <c r="O8165" s="15">
        <v>49.771793365478516</v>
      </c>
    </row>
    <row r="8166" spans="2:15" ht="16.5" x14ac:dyDescent="0.3">
      <c r="B8166" s="14" t="s">
        <v>137</v>
      </c>
      <c r="C8166" s="14" t="s">
        <v>249</v>
      </c>
      <c r="D8166" s="14" t="s">
        <v>84</v>
      </c>
      <c r="E8166" s="15">
        <v>-1.4586787223815918</v>
      </c>
      <c r="F8166" s="15">
        <v>0</v>
      </c>
      <c r="G8166" s="15">
        <v>1</v>
      </c>
      <c r="H8166" s="15">
        <v>0</v>
      </c>
      <c r="I8166" s="15"/>
      <c r="J8166" s="15">
        <v>2</v>
      </c>
      <c r="K8166" s="15"/>
      <c r="L8166" s="15">
        <v>107.45849609375</v>
      </c>
      <c r="M8166" s="15">
        <v>56.020000457763672</v>
      </c>
      <c r="N8166" s="15">
        <v>-11.766781806945801</v>
      </c>
      <c r="O8166" s="15">
        <v>53.894680023193359</v>
      </c>
    </row>
    <row r="8167" spans="2:15" ht="16.5" x14ac:dyDescent="0.3">
      <c r="B8167" s="14" t="s">
        <v>137</v>
      </c>
      <c r="C8167" s="14" t="s">
        <v>249</v>
      </c>
      <c r="D8167" s="14" t="s">
        <v>85</v>
      </c>
      <c r="E8167" s="15">
        <v>-1.4586787223815918</v>
      </c>
      <c r="F8167" s="15">
        <v>0</v>
      </c>
      <c r="G8167" s="15">
        <v>1</v>
      </c>
      <c r="H8167" s="15">
        <v>0</v>
      </c>
      <c r="I8167" s="15"/>
      <c r="J8167" s="15">
        <v>2</v>
      </c>
      <c r="K8167" s="15"/>
      <c r="L8167" s="15">
        <v>107.45849609375</v>
      </c>
      <c r="M8167" s="15">
        <v>56.020000457763672</v>
      </c>
      <c r="N8167" s="15">
        <v>-42.968582153320313</v>
      </c>
      <c r="O8167" s="15">
        <v>58.574714660644531</v>
      </c>
    </row>
    <row r="8168" spans="2:15" ht="16.5" x14ac:dyDescent="0.3">
      <c r="B8168" s="14" t="s">
        <v>137</v>
      </c>
      <c r="C8168" s="14" t="s">
        <v>249</v>
      </c>
      <c r="D8168" s="14" t="s">
        <v>163</v>
      </c>
      <c r="E8168" s="15">
        <v>1.4510494470596313</v>
      </c>
      <c r="F8168" s="15">
        <v>0</v>
      </c>
      <c r="G8168" s="15">
        <v>1</v>
      </c>
      <c r="H8168" s="15">
        <v>0</v>
      </c>
      <c r="I8168" s="15"/>
      <c r="J8168" s="15">
        <v>2</v>
      </c>
      <c r="K8168" s="15"/>
      <c r="L8168" s="15">
        <v>107.45849609375</v>
      </c>
      <c r="M8168" s="15">
        <v>56.020000457763672</v>
      </c>
      <c r="N8168" s="15">
        <v>-43.627349853515625</v>
      </c>
      <c r="O8168" s="15">
        <v>67.532554626464844</v>
      </c>
    </row>
    <row r="8169" spans="2:15" ht="16.5" x14ac:dyDescent="0.3">
      <c r="B8169" s="14" t="s">
        <v>137</v>
      </c>
      <c r="C8169" s="14" t="s">
        <v>249</v>
      </c>
      <c r="D8169" s="14" t="s">
        <v>164</v>
      </c>
      <c r="E8169" s="15">
        <v>1.4510494470596313</v>
      </c>
      <c r="F8169" s="15">
        <v>32</v>
      </c>
      <c r="G8169" s="15">
        <v>1</v>
      </c>
      <c r="H8169" s="15">
        <v>0</v>
      </c>
      <c r="I8169" s="15"/>
      <c r="J8169" s="15">
        <v>2</v>
      </c>
      <c r="K8169" s="15"/>
      <c r="L8169" s="15">
        <v>107.45849609375</v>
      </c>
      <c r="M8169" s="15">
        <v>61.110000610351563</v>
      </c>
      <c r="N8169" s="15">
        <v>-31.708271026611328</v>
      </c>
      <c r="O8169" s="15">
        <v>87.864341735839844</v>
      </c>
    </row>
    <row r="8170" spans="2:15" ht="16.5" x14ac:dyDescent="0.3">
      <c r="B8170" s="14" t="s">
        <v>137</v>
      </c>
      <c r="C8170" s="14" t="s">
        <v>249</v>
      </c>
      <c r="D8170" s="14" t="s">
        <v>165</v>
      </c>
      <c r="E8170" s="15">
        <v>1.4510494470596313</v>
      </c>
      <c r="F8170" s="15">
        <v>0</v>
      </c>
      <c r="G8170" s="15">
        <v>1</v>
      </c>
      <c r="H8170" s="15">
        <v>0</v>
      </c>
      <c r="I8170" s="15"/>
      <c r="J8170" s="15">
        <v>2</v>
      </c>
      <c r="K8170" s="15"/>
      <c r="L8170" s="15">
        <v>107.45849609375</v>
      </c>
      <c r="M8170" s="15">
        <v>66.669998168945313</v>
      </c>
      <c r="N8170" s="15">
        <v>-30.799116134643555</v>
      </c>
      <c r="O8170" s="15">
        <v>58.668560028076172</v>
      </c>
    </row>
    <row r="8171" spans="2:15" ht="16.5" x14ac:dyDescent="0.3">
      <c r="B8171" s="14" t="s">
        <v>137</v>
      </c>
      <c r="C8171" s="14" t="s">
        <v>249</v>
      </c>
      <c r="D8171" s="14" t="s">
        <v>166</v>
      </c>
      <c r="E8171" s="15">
        <v>1.4510494470596313</v>
      </c>
      <c r="F8171" s="15">
        <v>0</v>
      </c>
      <c r="G8171" s="15">
        <v>1</v>
      </c>
      <c r="H8171" s="15">
        <v>0</v>
      </c>
      <c r="I8171" s="15"/>
      <c r="J8171" s="15">
        <v>2</v>
      </c>
      <c r="K8171" s="15"/>
      <c r="L8171" s="15">
        <v>107.45849609375</v>
      </c>
      <c r="M8171" s="15">
        <v>70.370002746582031</v>
      </c>
      <c r="N8171" s="15">
        <v>-28.807138442993164</v>
      </c>
      <c r="O8171" s="15">
        <v>44.892436981201172</v>
      </c>
    </row>
    <row r="8172" spans="2:15" ht="16.5" x14ac:dyDescent="0.3">
      <c r="B8172" s="14" t="s">
        <v>137</v>
      </c>
      <c r="C8172" s="14" t="s">
        <v>249</v>
      </c>
      <c r="D8172" s="14" t="s">
        <v>167</v>
      </c>
      <c r="E8172" s="15">
        <v>1.4510494470596313</v>
      </c>
      <c r="F8172" s="15">
        <v>86</v>
      </c>
      <c r="G8172" s="15">
        <v>1</v>
      </c>
      <c r="H8172" s="15">
        <v>0</v>
      </c>
      <c r="I8172" s="15"/>
      <c r="J8172" s="15">
        <v>2</v>
      </c>
      <c r="K8172" s="15"/>
      <c r="L8172" s="15">
        <v>107.45849609375</v>
      </c>
      <c r="M8172" s="15">
        <v>73.150001525878906</v>
      </c>
      <c r="N8172" s="15">
        <v>-30.271997451782227</v>
      </c>
      <c r="O8172" s="15">
        <v>34.791175842285156</v>
      </c>
    </row>
    <row r="8173" spans="2:15" ht="16.5" x14ac:dyDescent="0.3">
      <c r="B8173" s="14" t="s">
        <v>137</v>
      </c>
      <c r="C8173" s="14" t="s">
        <v>249</v>
      </c>
      <c r="D8173" s="14" t="s">
        <v>168</v>
      </c>
      <c r="E8173" s="15">
        <v>1.4647959470748901</v>
      </c>
      <c r="F8173" s="15">
        <v>0</v>
      </c>
      <c r="G8173" s="15">
        <v>1</v>
      </c>
      <c r="H8173" s="15">
        <v>0</v>
      </c>
      <c r="I8173" s="15"/>
      <c r="J8173" s="15">
        <v>2</v>
      </c>
      <c r="K8173" s="15"/>
      <c r="L8173" s="15">
        <v>107.45849609375</v>
      </c>
      <c r="M8173" s="15">
        <v>73.150001525878906</v>
      </c>
      <c r="N8173" s="15">
        <v>-28.031604766845703</v>
      </c>
      <c r="O8173" s="15">
        <v>33.350776672363281</v>
      </c>
    </row>
    <row r="8174" spans="2:15" ht="16.5" x14ac:dyDescent="0.3">
      <c r="B8174" s="14" t="s">
        <v>137</v>
      </c>
      <c r="C8174" s="14" t="s">
        <v>249</v>
      </c>
      <c r="D8174" s="14" t="s">
        <v>169</v>
      </c>
      <c r="E8174" s="15">
        <v>1.4647959470748901</v>
      </c>
      <c r="F8174" s="15">
        <v>0</v>
      </c>
      <c r="G8174" s="15">
        <v>1</v>
      </c>
      <c r="H8174" s="15">
        <v>0</v>
      </c>
      <c r="I8174" s="15"/>
      <c r="J8174" s="15">
        <v>2</v>
      </c>
      <c r="K8174" s="15"/>
      <c r="L8174" s="15">
        <v>107.45849609375</v>
      </c>
      <c r="M8174" s="15">
        <v>73.150001525878906</v>
      </c>
      <c r="N8174" s="15">
        <v>-25.42805290222168</v>
      </c>
      <c r="O8174" s="15">
        <v>31.92884635925293</v>
      </c>
    </row>
    <row r="8175" spans="2:15" ht="16.5" x14ac:dyDescent="0.3">
      <c r="B8175" s="14" t="s">
        <v>137</v>
      </c>
      <c r="C8175" s="14" t="s">
        <v>249</v>
      </c>
      <c r="D8175" s="14" t="s">
        <v>170</v>
      </c>
      <c r="E8175" s="15">
        <v>1.4647959470748901</v>
      </c>
      <c r="F8175" s="15">
        <v>30</v>
      </c>
      <c r="G8175" s="15">
        <v>1</v>
      </c>
      <c r="H8175" s="15">
        <v>0</v>
      </c>
      <c r="I8175" s="15"/>
      <c r="J8175" s="15">
        <v>2</v>
      </c>
      <c r="K8175" s="15"/>
      <c r="L8175" s="15">
        <v>107.45849609375</v>
      </c>
      <c r="M8175" s="15">
        <v>73.150001525878906</v>
      </c>
      <c r="N8175" s="15">
        <v>-24.502180099487305</v>
      </c>
      <c r="O8175" s="15">
        <v>37.505775451660156</v>
      </c>
    </row>
    <row r="8176" spans="2:15" ht="16.5" x14ac:dyDescent="0.3">
      <c r="B8176" s="14" t="s">
        <v>137</v>
      </c>
      <c r="C8176" s="14" t="s">
        <v>249</v>
      </c>
      <c r="D8176" s="14" t="s">
        <v>171</v>
      </c>
      <c r="E8176" s="15">
        <v>1.4647959470748901</v>
      </c>
      <c r="F8176" s="15">
        <v>0</v>
      </c>
      <c r="G8176" s="15">
        <v>1</v>
      </c>
      <c r="H8176" s="15">
        <v>0</v>
      </c>
      <c r="I8176" s="15"/>
      <c r="J8176" s="15">
        <v>2</v>
      </c>
      <c r="K8176" s="15"/>
      <c r="L8176" s="15">
        <v>107.45849609375</v>
      </c>
      <c r="M8176" s="15">
        <v>67.589996337890625</v>
      </c>
      <c r="N8176" s="15">
        <v>-23.19038200378418</v>
      </c>
      <c r="O8176" s="15">
        <v>45.686504364013672</v>
      </c>
    </row>
    <row r="8177" spans="2:15" ht="16.5" x14ac:dyDescent="0.3">
      <c r="B8177" s="14" t="s">
        <v>137</v>
      </c>
      <c r="C8177" s="14" t="s">
        <v>249</v>
      </c>
      <c r="D8177" s="14" t="s">
        <v>172</v>
      </c>
      <c r="E8177" s="15">
        <v>1.4636896848678589</v>
      </c>
      <c r="F8177" s="15">
        <v>0</v>
      </c>
      <c r="G8177" s="15">
        <v>1</v>
      </c>
      <c r="H8177" s="15">
        <v>0</v>
      </c>
      <c r="I8177" s="15"/>
      <c r="J8177" s="15">
        <v>2</v>
      </c>
      <c r="K8177" s="15"/>
      <c r="L8177" s="15">
        <v>107.45849609375</v>
      </c>
      <c r="M8177" s="15">
        <v>69.44000244140625</v>
      </c>
      <c r="N8177" s="15">
        <v>-25.059787750244141</v>
      </c>
      <c r="O8177" s="15">
        <v>72.68475341796875</v>
      </c>
    </row>
    <row r="8178" spans="2:15" ht="16.5" x14ac:dyDescent="0.3">
      <c r="B8178" s="14" t="s">
        <v>137</v>
      </c>
      <c r="C8178" s="14" t="s">
        <v>249</v>
      </c>
      <c r="D8178" s="14" t="s">
        <v>173</v>
      </c>
      <c r="E8178" s="15">
        <v>1.4636896848678589</v>
      </c>
      <c r="F8178" s="15">
        <v>0</v>
      </c>
      <c r="G8178" s="15">
        <v>1</v>
      </c>
      <c r="H8178" s="15">
        <v>0</v>
      </c>
      <c r="I8178" s="15"/>
      <c r="J8178" s="15">
        <v>2</v>
      </c>
      <c r="K8178" s="15"/>
      <c r="L8178" s="15">
        <v>107.45849609375</v>
      </c>
      <c r="M8178" s="15">
        <v>69.44000244140625</v>
      </c>
      <c r="N8178" s="15">
        <v>-24.44487190246582</v>
      </c>
      <c r="O8178" s="15">
        <v>101.5296630859375</v>
      </c>
    </row>
    <row r="8179" spans="2:15" ht="16.5" x14ac:dyDescent="0.3">
      <c r="B8179" s="14" t="s">
        <v>137</v>
      </c>
      <c r="C8179" s="14" t="s">
        <v>249</v>
      </c>
      <c r="D8179" s="14" t="s">
        <v>174</v>
      </c>
      <c r="E8179" s="15">
        <v>1.4636896848678589</v>
      </c>
      <c r="F8179" s="15">
        <v>0</v>
      </c>
      <c r="G8179" s="15">
        <v>1</v>
      </c>
      <c r="H8179" s="15">
        <v>0</v>
      </c>
      <c r="I8179" s="15"/>
      <c r="J8179" s="15">
        <v>2</v>
      </c>
      <c r="K8179" s="15"/>
      <c r="L8179" s="15">
        <v>107.45849609375</v>
      </c>
      <c r="M8179" s="15">
        <v>71.300003051757813</v>
      </c>
      <c r="N8179" s="15">
        <v>-26.605991363525391</v>
      </c>
      <c r="O8179" s="15">
        <v>120.01478576660156</v>
      </c>
    </row>
    <row r="8180" spans="2:15" ht="16.5" x14ac:dyDescent="0.3">
      <c r="B8180" s="14" t="s">
        <v>137</v>
      </c>
      <c r="C8180" s="14" t="s">
        <v>249</v>
      </c>
      <c r="D8180" s="14" t="s">
        <v>175</v>
      </c>
      <c r="E8180" s="15">
        <v>1.4636896848678589</v>
      </c>
      <c r="F8180" s="15">
        <v>0</v>
      </c>
      <c r="G8180" s="15">
        <v>1</v>
      </c>
      <c r="H8180" s="15">
        <v>0</v>
      </c>
      <c r="I8180" s="15"/>
      <c r="J8180" s="15">
        <v>2</v>
      </c>
      <c r="K8180" s="15"/>
      <c r="L8180" s="15">
        <v>107.45849609375</v>
      </c>
      <c r="M8180" s="15">
        <v>71.300003051757813</v>
      </c>
      <c r="N8180" s="15">
        <v>-28.205080032348633</v>
      </c>
      <c r="O8180" s="15">
        <v>114.69638824462891</v>
      </c>
    </row>
    <row r="8181" spans="2:15" ht="16.5" x14ac:dyDescent="0.3">
      <c r="B8181" s="14" t="s">
        <v>137</v>
      </c>
      <c r="C8181" s="14" t="s">
        <v>249</v>
      </c>
      <c r="D8181" s="14" t="s">
        <v>176</v>
      </c>
      <c r="E8181" s="15">
        <v>-1.3496901988983154</v>
      </c>
      <c r="F8181" s="15">
        <v>0</v>
      </c>
      <c r="G8181" s="15">
        <v>1</v>
      </c>
      <c r="H8181" s="15">
        <v>0</v>
      </c>
      <c r="I8181" s="15"/>
      <c r="J8181" s="15">
        <v>2</v>
      </c>
      <c r="K8181" s="15"/>
      <c r="L8181" s="15">
        <v>107.45849609375</v>
      </c>
      <c r="M8181" s="15">
        <v>71.300003051757813</v>
      </c>
      <c r="N8181" s="15">
        <v>-47.264652252197266</v>
      </c>
      <c r="O8181" s="15">
        <v>102.04673004150391</v>
      </c>
    </row>
    <row r="8182" spans="2:15" ht="16.5" x14ac:dyDescent="0.3">
      <c r="B8182" s="14" t="s">
        <v>137</v>
      </c>
      <c r="C8182" s="14" t="s">
        <v>249</v>
      </c>
      <c r="D8182" s="14" t="s">
        <v>177</v>
      </c>
      <c r="E8182" s="15">
        <v>-1.3496901988983154</v>
      </c>
      <c r="F8182" s="15">
        <v>0</v>
      </c>
      <c r="G8182" s="15">
        <v>1</v>
      </c>
      <c r="H8182" s="15">
        <v>0</v>
      </c>
      <c r="I8182" s="15"/>
      <c r="J8182" s="15">
        <v>2</v>
      </c>
      <c r="K8182" s="15"/>
      <c r="L8182" s="15">
        <v>107.45849609375</v>
      </c>
      <c r="M8182" s="15">
        <v>71.300003051757813</v>
      </c>
      <c r="N8182" s="15">
        <v>-34.4234619140625</v>
      </c>
      <c r="O8182" s="15">
        <v>91.317604064941406</v>
      </c>
    </row>
    <row r="8183" spans="2:15" ht="16.5" x14ac:dyDescent="0.3">
      <c r="B8183" s="14" t="s">
        <v>137</v>
      </c>
      <c r="C8183" s="14" t="s">
        <v>249</v>
      </c>
      <c r="D8183" s="14" t="s">
        <v>178</v>
      </c>
      <c r="E8183" s="15">
        <v>-1.3496901988983154</v>
      </c>
      <c r="F8183" s="15">
        <v>0</v>
      </c>
      <c r="G8183" s="15">
        <v>1</v>
      </c>
      <c r="H8183" s="15">
        <v>0</v>
      </c>
      <c r="I8183" s="15"/>
      <c r="J8183" s="15">
        <v>2</v>
      </c>
      <c r="K8183" s="15"/>
      <c r="L8183" s="15">
        <v>107.45849609375</v>
      </c>
      <c r="M8183" s="15">
        <v>68.519996643066406</v>
      </c>
      <c r="N8183" s="15">
        <v>-21.568704605102539</v>
      </c>
      <c r="O8183" s="15">
        <v>71.816818237304688</v>
      </c>
    </row>
    <row r="8184" spans="2:15" ht="16.5" x14ac:dyDescent="0.3">
      <c r="B8184" s="14" t="s">
        <v>137</v>
      </c>
      <c r="C8184" s="14" t="s">
        <v>249</v>
      </c>
      <c r="D8184" s="14" t="s">
        <v>179</v>
      </c>
      <c r="E8184" s="15">
        <v>-1.3496901988983154</v>
      </c>
      <c r="F8184" s="15">
        <v>27</v>
      </c>
      <c r="G8184" s="15">
        <v>1</v>
      </c>
      <c r="H8184" s="15">
        <v>0</v>
      </c>
      <c r="I8184" s="15"/>
      <c r="J8184" s="15">
        <v>2</v>
      </c>
      <c r="K8184" s="15"/>
      <c r="L8184" s="15">
        <v>107.45849609375</v>
      </c>
      <c r="M8184" s="15">
        <v>68.519996643066406</v>
      </c>
      <c r="N8184" s="15">
        <v>-19.144018173217773</v>
      </c>
      <c r="O8184" s="15">
        <v>57.283561706542969</v>
      </c>
    </row>
    <row r="8185" spans="2:15" ht="16.5" x14ac:dyDescent="0.3">
      <c r="B8185" s="14" t="s">
        <v>137</v>
      </c>
      <c r="C8185" s="14" t="s">
        <v>249</v>
      </c>
      <c r="D8185" s="14" t="s">
        <v>180</v>
      </c>
      <c r="E8185" s="15">
        <v>-2.8622062206268311</v>
      </c>
      <c r="F8185" s="15">
        <v>0</v>
      </c>
      <c r="G8185" s="15">
        <v>1</v>
      </c>
      <c r="H8185" s="15">
        <v>0</v>
      </c>
      <c r="I8185" s="15"/>
      <c r="J8185" s="15">
        <v>2</v>
      </c>
      <c r="K8185" s="15"/>
      <c r="L8185" s="15">
        <v>107.45849609375</v>
      </c>
      <c r="M8185" s="15">
        <v>65.739997863769531</v>
      </c>
      <c r="N8185" s="15">
        <v>-19.681228637695313</v>
      </c>
      <c r="O8185" s="15">
        <v>52.759231567382813</v>
      </c>
    </row>
    <row r="8186" spans="2:15" ht="16.5" x14ac:dyDescent="0.3">
      <c r="B8186" s="14" t="s">
        <v>137</v>
      </c>
      <c r="C8186" s="14" t="s">
        <v>249</v>
      </c>
      <c r="D8186" s="14" t="s">
        <v>181</v>
      </c>
      <c r="E8186" s="15">
        <v>-2.8622062206268311</v>
      </c>
      <c r="F8186" s="15">
        <v>0</v>
      </c>
      <c r="G8186" s="15">
        <v>1</v>
      </c>
      <c r="H8186" s="15">
        <v>0</v>
      </c>
      <c r="I8186" s="15">
        <v>0</v>
      </c>
      <c r="J8186" s="15">
        <v>2</v>
      </c>
      <c r="K8186" s="15"/>
      <c r="L8186" s="15">
        <v>107.45849609375</v>
      </c>
      <c r="M8186" s="15">
        <v>63.889999389648438</v>
      </c>
      <c r="N8186" s="15">
        <v>-17.114387512207031</v>
      </c>
      <c r="O8186" s="15">
        <v>53.47943115234375</v>
      </c>
    </row>
    <row r="8187" spans="2:15" ht="16.5" x14ac:dyDescent="0.3">
      <c r="B8187" s="14" t="s">
        <v>137</v>
      </c>
      <c r="C8187" s="14" t="s">
        <v>249</v>
      </c>
      <c r="D8187" s="14" t="s">
        <v>182</v>
      </c>
      <c r="E8187" s="15">
        <v>-2.8622062206268311</v>
      </c>
      <c r="F8187" s="15">
        <v>31</v>
      </c>
      <c r="G8187" s="15">
        <v>1</v>
      </c>
      <c r="H8187" s="15">
        <v>0</v>
      </c>
      <c r="I8187" s="15"/>
      <c r="J8187" s="15">
        <v>2</v>
      </c>
      <c r="K8187" s="15"/>
      <c r="L8187" s="15">
        <v>107.45849609375</v>
      </c>
      <c r="M8187" s="15">
        <v>63.889999389648438</v>
      </c>
      <c r="N8187" s="15">
        <v>-20.224504470825195</v>
      </c>
      <c r="O8187" s="15">
        <v>54.181163787841797</v>
      </c>
    </row>
    <row r="8188" spans="2:15" ht="16.5" x14ac:dyDescent="0.3">
      <c r="B8188" s="14" t="s">
        <v>137</v>
      </c>
      <c r="C8188" s="14" t="s">
        <v>249</v>
      </c>
      <c r="D8188" s="14" t="s">
        <v>183</v>
      </c>
      <c r="E8188" s="15">
        <v>-2.8622062206268311</v>
      </c>
      <c r="F8188" s="15">
        <v>0</v>
      </c>
      <c r="G8188" s="15">
        <v>1</v>
      </c>
      <c r="H8188" s="15">
        <v>0</v>
      </c>
      <c r="I8188" s="15"/>
      <c r="J8188" s="15">
        <v>2</v>
      </c>
      <c r="K8188" s="15"/>
      <c r="L8188" s="15">
        <v>107.45849609375</v>
      </c>
      <c r="M8188" s="15">
        <v>62.040000915527344</v>
      </c>
      <c r="N8188" s="15">
        <v>-21.570306777954102</v>
      </c>
      <c r="O8188" s="15">
        <v>57.523628234863281</v>
      </c>
    </row>
    <row r="8189" spans="2:15" ht="16.5" x14ac:dyDescent="0.3">
      <c r="B8189" s="14" t="s">
        <v>137</v>
      </c>
      <c r="C8189" s="14" t="s">
        <v>249</v>
      </c>
      <c r="D8189" s="14" t="s">
        <v>184</v>
      </c>
      <c r="E8189" s="15">
        <v>-2.8622062206268311</v>
      </c>
      <c r="F8189" s="15">
        <v>0</v>
      </c>
      <c r="G8189" s="15">
        <v>1</v>
      </c>
      <c r="H8189" s="15">
        <v>0</v>
      </c>
      <c r="I8189" s="15"/>
      <c r="J8189" s="15">
        <v>2</v>
      </c>
      <c r="K8189" s="15"/>
      <c r="L8189" s="15">
        <v>107.45849609375</v>
      </c>
      <c r="M8189" s="15">
        <v>53.700000762939453</v>
      </c>
      <c r="N8189" s="15">
        <v>-18.493001937866211</v>
      </c>
      <c r="O8189" s="15">
        <v>44.504638671875</v>
      </c>
    </row>
    <row r="8190" spans="2:15" ht="16.5" x14ac:dyDescent="0.3">
      <c r="B8190" s="14" t="s">
        <v>137</v>
      </c>
      <c r="C8190" s="14" t="s">
        <v>249</v>
      </c>
      <c r="D8190" s="14" t="s">
        <v>185</v>
      </c>
      <c r="E8190" s="15">
        <v>-2.8622062206268311</v>
      </c>
      <c r="F8190" s="15">
        <v>46</v>
      </c>
      <c r="G8190" s="15">
        <v>1</v>
      </c>
      <c r="H8190" s="15">
        <v>0</v>
      </c>
      <c r="I8190" s="15"/>
      <c r="J8190" s="15">
        <v>2</v>
      </c>
      <c r="K8190" s="15"/>
      <c r="L8190" s="15">
        <v>107.45849609375</v>
      </c>
      <c r="M8190" s="15">
        <v>53.700000762939453</v>
      </c>
      <c r="N8190" s="15">
        <v>-9.4246006011962891</v>
      </c>
      <c r="O8190" s="15">
        <v>36.804042816162109</v>
      </c>
    </row>
    <row r="8191" spans="2:15" ht="16.5" x14ac:dyDescent="0.3">
      <c r="B8191" s="14" t="s">
        <v>137</v>
      </c>
      <c r="C8191" s="14" t="s">
        <v>249</v>
      </c>
      <c r="D8191" s="14" t="s">
        <v>186</v>
      </c>
      <c r="E8191" s="15">
        <v>-2.8622062206268311</v>
      </c>
      <c r="F8191" s="15">
        <v>0</v>
      </c>
      <c r="G8191" s="15">
        <v>1</v>
      </c>
      <c r="H8191" s="15">
        <v>0</v>
      </c>
      <c r="I8191" s="15"/>
      <c r="J8191" s="15">
        <v>2</v>
      </c>
      <c r="K8191" s="15"/>
      <c r="L8191" s="15">
        <v>107.45849609375</v>
      </c>
      <c r="M8191" s="15">
        <v>53.700000762939453</v>
      </c>
      <c r="N8191" s="15">
        <v>-8.0527706146240234</v>
      </c>
      <c r="O8191" s="15">
        <v>22.695518493652344</v>
      </c>
    </row>
    <row r="8192" spans="2:15" ht="16.5" x14ac:dyDescent="0.3">
      <c r="B8192" s="14" t="s">
        <v>137</v>
      </c>
      <c r="C8192" s="14" t="s">
        <v>249</v>
      </c>
      <c r="D8192" s="14" t="s">
        <v>187</v>
      </c>
      <c r="E8192" s="15">
        <v>-2.8622062206268311</v>
      </c>
      <c r="F8192" s="15">
        <v>0</v>
      </c>
      <c r="G8192" s="15">
        <v>1</v>
      </c>
      <c r="H8192" s="15">
        <v>0</v>
      </c>
      <c r="I8192" s="15"/>
      <c r="J8192" s="15">
        <v>2</v>
      </c>
      <c r="K8192" s="15"/>
      <c r="L8192" s="15">
        <v>107.45849609375</v>
      </c>
      <c r="M8192" s="15">
        <v>53.700000762939453</v>
      </c>
      <c r="N8192" s="15">
        <v>-6.4726252555847168</v>
      </c>
      <c r="O8192" s="15">
        <v>23.766584396362305</v>
      </c>
    </row>
    <row r="8193" spans="2:15" ht="16.5" x14ac:dyDescent="0.3">
      <c r="B8193" s="14" t="s">
        <v>137</v>
      </c>
      <c r="C8193" s="14" t="s">
        <v>249</v>
      </c>
      <c r="D8193" s="14" t="s">
        <v>188</v>
      </c>
      <c r="E8193" s="15">
        <v>-2.8622062206268311</v>
      </c>
      <c r="F8193" s="15">
        <v>0</v>
      </c>
      <c r="G8193" s="15">
        <v>1</v>
      </c>
      <c r="H8193" s="15">
        <v>0</v>
      </c>
      <c r="I8193" s="15"/>
      <c r="J8193" s="15">
        <v>2</v>
      </c>
      <c r="K8193" s="15"/>
      <c r="L8193" s="15">
        <v>107.45849609375</v>
      </c>
      <c r="M8193" s="15">
        <v>53.700000762939453</v>
      </c>
      <c r="N8193" s="15">
        <v>-8.4788293838500977</v>
      </c>
      <c r="O8193" s="15">
        <v>23.175651550292969</v>
      </c>
    </row>
    <row r="8194" spans="2:15" ht="16.5" x14ac:dyDescent="0.3">
      <c r="B8194" s="14" t="s">
        <v>137</v>
      </c>
      <c r="C8194" s="14" t="s">
        <v>249</v>
      </c>
      <c r="D8194" s="14" t="s">
        <v>189</v>
      </c>
      <c r="E8194" s="15">
        <v>-2.8622062206268311</v>
      </c>
      <c r="F8194" s="15">
        <v>0</v>
      </c>
      <c r="G8194" s="15">
        <v>1</v>
      </c>
      <c r="H8194" s="15">
        <v>0</v>
      </c>
      <c r="I8194" s="15"/>
      <c r="J8194" s="15">
        <v>2</v>
      </c>
      <c r="K8194" s="15"/>
      <c r="L8194" s="15">
        <v>107.45849609375</v>
      </c>
      <c r="M8194" s="15">
        <v>49.069999694824219</v>
      </c>
      <c r="N8194" s="15">
        <v>-9.9702072143554688</v>
      </c>
      <c r="O8194" s="15">
        <v>25.13311767578125</v>
      </c>
    </row>
    <row r="8195" spans="2:15" ht="16.5" x14ac:dyDescent="0.3">
      <c r="B8195" s="14" t="s">
        <v>137</v>
      </c>
      <c r="C8195" s="14" t="s">
        <v>249</v>
      </c>
      <c r="D8195" s="14" t="s">
        <v>190</v>
      </c>
      <c r="E8195" s="15">
        <v>-2.8622062206268311</v>
      </c>
      <c r="F8195" s="15">
        <v>30</v>
      </c>
      <c r="G8195" s="15">
        <v>1</v>
      </c>
      <c r="H8195" s="15">
        <v>0</v>
      </c>
      <c r="I8195" s="15"/>
      <c r="J8195" s="15">
        <v>2</v>
      </c>
      <c r="K8195" s="15"/>
      <c r="L8195" s="15">
        <v>107.45849609375</v>
      </c>
      <c r="M8195" s="15">
        <v>49.069999694824219</v>
      </c>
      <c r="N8195" s="15">
        <v>-10.985688209533691</v>
      </c>
      <c r="O8195" s="15">
        <v>23.046384811401367</v>
      </c>
    </row>
    <row r="8196" spans="2:15" ht="16.5" x14ac:dyDescent="0.3">
      <c r="B8196" s="14" t="s">
        <v>137</v>
      </c>
      <c r="C8196" s="14" t="s">
        <v>249</v>
      </c>
      <c r="D8196" s="14" t="s">
        <v>191</v>
      </c>
      <c r="E8196" s="15">
        <v>-2.8622062206268311</v>
      </c>
      <c r="F8196" s="15">
        <v>0</v>
      </c>
      <c r="G8196" s="15">
        <v>1</v>
      </c>
      <c r="H8196" s="15">
        <v>0</v>
      </c>
      <c r="I8196" s="15"/>
      <c r="J8196" s="15">
        <v>2</v>
      </c>
      <c r="K8196" s="15"/>
      <c r="L8196" s="15">
        <v>107.45849609375</v>
      </c>
      <c r="M8196" s="15">
        <v>49.069999694824219</v>
      </c>
      <c r="N8196" s="15">
        <v>-13.570929527282715</v>
      </c>
      <c r="O8196" s="15">
        <v>21.088918685913086</v>
      </c>
    </row>
    <row r="8197" spans="2:15" ht="16.5" x14ac:dyDescent="0.3">
      <c r="B8197" s="14" t="s">
        <v>137</v>
      </c>
      <c r="C8197" s="14" t="s">
        <v>249</v>
      </c>
      <c r="D8197" s="14" t="s">
        <v>192</v>
      </c>
      <c r="E8197" s="15">
        <v>-2.8622062206268311</v>
      </c>
      <c r="F8197" s="15">
        <v>0</v>
      </c>
      <c r="G8197" s="15">
        <v>1</v>
      </c>
      <c r="H8197" s="15">
        <v>0</v>
      </c>
      <c r="I8197" s="15"/>
      <c r="J8197" s="15">
        <v>2</v>
      </c>
      <c r="K8197" s="15"/>
      <c r="L8197" s="15">
        <v>107.45849609375</v>
      </c>
      <c r="M8197" s="15">
        <v>47.220001220703125</v>
      </c>
      <c r="N8197" s="15">
        <v>-14.372425079345703</v>
      </c>
      <c r="O8197" s="15">
        <v>26.370382308959961</v>
      </c>
    </row>
    <row r="8198" spans="2:15" ht="16.5" x14ac:dyDescent="0.3">
      <c r="B8198" s="14" t="s">
        <v>137</v>
      </c>
      <c r="C8198" s="14" t="s">
        <v>249</v>
      </c>
      <c r="D8198" s="14" t="s">
        <v>193</v>
      </c>
      <c r="E8198" s="15">
        <v>-2.8622062206268311</v>
      </c>
      <c r="F8198" s="15">
        <v>0</v>
      </c>
      <c r="G8198" s="15">
        <v>1</v>
      </c>
      <c r="H8198" s="15">
        <v>0</v>
      </c>
      <c r="I8198" s="15"/>
      <c r="J8198" s="15">
        <v>2</v>
      </c>
      <c r="K8198" s="15"/>
      <c r="L8198" s="15">
        <v>107.45849609375</v>
      </c>
      <c r="M8198" s="15">
        <v>47.220001220703125</v>
      </c>
      <c r="N8198" s="15">
        <v>-17.98504638671875</v>
      </c>
      <c r="O8198" s="15">
        <v>38.521442413330078</v>
      </c>
    </row>
    <row r="8199" spans="2:15" ht="16.5" x14ac:dyDescent="0.3">
      <c r="B8199" s="14" t="s">
        <v>137</v>
      </c>
      <c r="C8199" s="14" t="s">
        <v>249</v>
      </c>
      <c r="D8199" s="14" t="s">
        <v>194</v>
      </c>
      <c r="E8199" s="15">
        <v>-2.8622062206268311</v>
      </c>
      <c r="F8199" s="15">
        <v>0</v>
      </c>
      <c r="G8199" s="15">
        <v>1</v>
      </c>
      <c r="H8199" s="15">
        <v>0</v>
      </c>
      <c r="I8199" s="15"/>
      <c r="J8199" s="15">
        <v>2</v>
      </c>
      <c r="K8199" s="15"/>
      <c r="L8199" s="15">
        <v>107.45849609375</v>
      </c>
      <c r="M8199" s="15">
        <v>47.220001220703125</v>
      </c>
      <c r="N8199" s="15">
        <v>-13.148845672607422</v>
      </c>
      <c r="O8199" s="15">
        <v>55.086029052734375</v>
      </c>
    </row>
    <row r="8200" spans="2:15" ht="16.5" x14ac:dyDescent="0.3">
      <c r="B8200" s="14" t="s">
        <v>137</v>
      </c>
      <c r="C8200" s="14" t="s">
        <v>249</v>
      </c>
      <c r="D8200" s="14" t="s">
        <v>195</v>
      </c>
      <c r="E8200" s="15">
        <v>-2.8622062206268311</v>
      </c>
      <c r="F8200" s="15">
        <v>0</v>
      </c>
      <c r="G8200" s="15">
        <v>1</v>
      </c>
      <c r="H8200" s="15">
        <v>0</v>
      </c>
      <c r="I8200" s="15"/>
      <c r="J8200" s="15">
        <v>2</v>
      </c>
      <c r="K8200" s="15"/>
      <c r="L8200" s="15">
        <v>107.45849609375</v>
      </c>
      <c r="M8200" s="15">
        <v>38.889999389648438</v>
      </c>
      <c r="N8200" s="15">
        <v>-6.479069709777832</v>
      </c>
      <c r="O8200" s="15">
        <v>67.366355895996094</v>
      </c>
    </row>
    <row r="8201" spans="2:15" ht="16.5" x14ac:dyDescent="0.3">
      <c r="B8201" s="14" t="s">
        <v>137</v>
      </c>
      <c r="C8201" s="14" t="s">
        <v>249</v>
      </c>
      <c r="D8201" s="14" t="s">
        <v>196</v>
      </c>
      <c r="E8201" s="15">
        <v>-2.8622062206268311</v>
      </c>
      <c r="F8201" s="15">
        <v>0</v>
      </c>
      <c r="G8201" s="15">
        <v>1</v>
      </c>
      <c r="H8201" s="15">
        <v>0</v>
      </c>
      <c r="I8201" s="15"/>
      <c r="J8201" s="15">
        <v>2</v>
      </c>
      <c r="K8201" s="15"/>
      <c r="L8201" s="15">
        <v>107.45849609375</v>
      </c>
      <c r="M8201" s="15">
        <v>38.889999389648438</v>
      </c>
      <c r="N8201" s="15">
        <v>-2.140582799911499</v>
      </c>
      <c r="O8201" s="15">
        <v>76.156486511230469</v>
      </c>
    </row>
    <row r="8202" spans="2:15" ht="16.5" x14ac:dyDescent="0.3">
      <c r="B8202" s="14" t="s">
        <v>137</v>
      </c>
      <c r="C8202" s="14" t="s">
        <v>249</v>
      </c>
      <c r="D8202" s="14" t="s">
        <v>197</v>
      </c>
      <c r="E8202" s="15">
        <v>-2.8622062206268311</v>
      </c>
      <c r="F8202" s="15">
        <v>0</v>
      </c>
      <c r="G8202" s="15">
        <v>1</v>
      </c>
      <c r="H8202" s="15">
        <v>0</v>
      </c>
      <c r="I8202" s="15"/>
      <c r="J8202" s="15">
        <v>2</v>
      </c>
      <c r="K8202" s="15"/>
      <c r="L8202" s="15">
        <v>107.45849609375</v>
      </c>
      <c r="M8202" s="15">
        <v>38.889999389648438</v>
      </c>
      <c r="N8202" s="15">
        <v>-2.9923505783081055</v>
      </c>
      <c r="O8202" s="15">
        <v>155.71083068847656</v>
      </c>
    </row>
    <row r="8203" spans="2:15" ht="16.5" x14ac:dyDescent="0.3">
      <c r="B8203" s="14" t="s">
        <v>137</v>
      </c>
      <c r="C8203" s="14" t="s">
        <v>249</v>
      </c>
      <c r="D8203" s="14" t="s">
        <v>198</v>
      </c>
      <c r="E8203" s="15">
        <v>-2.8622062206268311</v>
      </c>
      <c r="F8203" s="15">
        <v>0</v>
      </c>
      <c r="G8203" s="15">
        <v>1</v>
      </c>
      <c r="H8203" s="15">
        <v>0</v>
      </c>
      <c r="I8203" s="15"/>
      <c r="J8203" s="15">
        <v>2</v>
      </c>
      <c r="K8203" s="15"/>
      <c r="L8203" s="15">
        <v>107.45849609375</v>
      </c>
      <c r="M8203" s="15">
        <v>38.889999389648438</v>
      </c>
      <c r="N8203" s="15">
        <v>-4.2709417343139648</v>
      </c>
      <c r="O8203" s="15">
        <v>188.82154846191406</v>
      </c>
    </row>
    <row r="8204" spans="2:15" ht="16.5" x14ac:dyDescent="0.3">
      <c r="B8204" s="14" t="s">
        <v>137</v>
      </c>
      <c r="C8204" s="14" t="s">
        <v>249</v>
      </c>
      <c r="D8204" s="14" t="s">
        <v>199</v>
      </c>
      <c r="E8204" s="15">
        <v>-2.8622062206268311</v>
      </c>
      <c r="F8204" s="15">
        <v>0</v>
      </c>
      <c r="G8204" s="15">
        <v>1</v>
      </c>
      <c r="H8204" s="15">
        <v>0</v>
      </c>
      <c r="I8204" s="15"/>
      <c r="J8204" s="15">
        <v>2</v>
      </c>
      <c r="K8204" s="15"/>
      <c r="L8204" s="15">
        <v>107.45849609375</v>
      </c>
      <c r="M8204" s="15">
        <v>38.889999389648438</v>
      </c>
      <c r="N8204" s="15">
        <v>-3.9996297359466553</v>
      </c>
      <c r="O8204" s="15">
        <v>163.92849731445313</v>
      </c>
    </row>
    <row r="8205" spans="2:15" ht="16.5" x14ac:dyDescent="0.3">
      <c r="B8205" s="14" t="s">
        <v>137</v>
      </c>
      <c r="C8205" s="14" t="s">
        <v>249</v>
      </c>
      <c r="D8205" s="14" t="s">
        <v>200</v>
      </c>
      <c r="E8205" s="15">
        <v>-2.8622062206268311</v>
      </c>
      <c r="F8205" s="15">
        <v>0</v>
      </c>
      <c r="G8205" s="15">
        <v>1</v>
      </c>
      <c r="H8205" s="15">
        <v>0</v>
      </c>
      <c r="I8205" s="15"/>
      <c r="J8205" s="15">
        <v>2</v>
      </c>
      <c r="K8205" s="15"/>
      <c r="L8205" s="15">
        <v>107.45849609375</v>
      </c>
      <c r="M8205" s="15">
        <v>38.889999389648438</v>
      </c>
      <c r="N8205" s="15">
        <v>-4.6748876571655273</v>
      </c>
      <c r="O8205" s="15">
        <v>112.59119415283203</v>
      </c>
    </row>
    <row r="8206" spans="2:15" ht="16.5" x14ac:dyDescent="0.3">
      <c r="B8206" s="14" t="s">
        <v>137</v>
      </c>
      <c r="C8206" s="14" t="s">
        <v>249</v>
      </c>
      <c r="D8206" s="14" t="s">
        <v>201</v>
      </c>
      <c r="E8206" s="15">
        <v>-2.8622062206268311</v>
      </c>
      <c r="F8206" s="15">
        <v>0</v>
      </c>
      <c r="G8206" s="15">
        <v>1</v>
      </c>
      <c r="H8206" s="15">
        <v>0</v>
      </c>
      <c r="I8206" s="15"/>
      <c r="J8206" s="15">
        <v>2</v>
      </c>
      <c r="K8206" s="15"/>
      <c r="L8206" s="15">
        <v>107.45849609375</v>
      </c>
      <c r="M8206" s="15">
        <v>20.370000839233398</v>
      </c>
      <c r="N8206" s="15">
        <v>-5.1075501441955566</v>
      </c>
      <c r="O8206" s="15">
        <v>86.719406127929688</v>
      </c>
    </row>
    <row r="8207" spans="2:15" ht="16.5" x14ac:dyDescent="0.3">
      <c r="B8207" s="14" t="s">
        <v>137</v>
      </c>
      <c r="C8207" s="14" t="s">
        <v>249</v>
      </c>
      <c r="D8207" s="14" t="s">
        <v>202</v>
      </c>
      <c r="E8207" s="15">
        <v>-2.8622062206268311</v>
      </c>
      <c r="F8207" s="15">
        <v>0</v>
      </c>
      <c r="G8207" s="15">
        <v>1</v>
      </c>
      <c r="H8207" s="15">
        <v>0</v>
      </c>
      <c r="I8207" s="15"/>
      <c r="J8207" s="15">
        <v>2</v>
      </c>
      <c r="K8207" s="15"/>
      <c r="L8207" s="15">
        <v>107.45849609375</v>
      </c>
      <c r="M8207" s="15">
        <v>20.370000839233398</v>
      </c>
      <c r="N8207" s="15">
        <v>-9.3154878616333008</v>
      </c>
      <c r="O8207" s="15">
        <v>66.443023681640625</v>
      </c>
    </row>
    <row r="8208" spans="2:15" ht="16.5" x14ac:dyDescent="0.3">
      <c r="B8208" s="14" t="s">
        <v>137</v>
      </c>
      <c r="C8208" s="14" t="s">
        <v>249</v>
      </c>
      <c r="D8208" s="14" t="s">
        <v>203</v>
      </c>
      <c r="E8208" s="15">
        <v>-2.8622062206268311</v>
      </c>
      <c r="F8208" s="15">
        <v>0</v>
      </c>
      <c r="G8208" s="15">
        <v>1</v>
      </c>
      <c r="H8208" s="15">
        <v>0</v>
      </c>
      <c r="I8208" s="15"/>
      <c r="J8208" s="15">
        <v>2</v>
      </c>
      <c r="K8208" s="15"/>
      <c r="L8208" s="15">
        <v>107.45849609375</v>
      </c>
      <c r="M8208" s="15">
        <v>20.370000839233398</v>
      </c>
      <c r="N8208" s="15">
        <v>-11.675291061401367</v>
      </c>
      <c r="O8208" s="15">
        <v>55.935497283935547</v>
      </c>
    </row>
    <row r="8209" spans="2:15" ht="16.5" x14ac:dyDescent="0.3">
      <c r="B8209" s="14" t="s">
        <v>137</v>
      </c>
      <c r="C8209" s="14" t="s">
        <v>249</v>
      </c>
      <c r="D8209" s="14" t="s">
        <v>204</v>
      </c>
      <c r="E8209" s="15">
        <v>-2.8622062206268311</v>
      </c>
      <c r="F8209" s="15">
        <v>0</v>
      </c>
      <c r="G8209" s="15">
        <v>1</v>
      </c>
      <c r="H8209" s="15">
        <v>0</v>
      </c>
      <c r="I8209" s="15"/>
      <c r="J8209" s="15">
        <v>2</v>
      </c>
      <c r="K8209" s="15"/>
      <c r="L8209" s="15">
        <v>107.45849609375</v>
      </c>
      <c r="M8209" s="15">
        <v>20.370000839233398</v>
      </c>
      <c r="N8209" s="15">
        <v>-10.549117088317871</v>
      </c>
      <c r="O8209" s="15">
        <v>51.503498077392578</v>
      </c>
    </row>
    <row r="8210" spans="2:15" ht="16.5" x14ac:dyDescent="0.3">
      <c r="B8210" s="14" t="s">
        <v>137</v>
      </c>
      <c r="C8210" s="14" t="s">
        <v>249</v>
      </c>
      <c r="D8210" s="14" t="s">
        <v>205</v>
      </c>
      <c r="E8210" s="15">
        <v>-2.8622062206268311</v>
      </c>
      <c r="F8210" s="15">
        <v>0</v>
      </c>
      <c r="G8210" s="15">
        <v>1</v>
      </c>
      <c r="H8210" s="15">
        <v>0</v>
      </c>
      <c r="I8210" s="15"/>
      <c r="J8210" s="15">
        <v>2</v>
      </c>
      <c r="K8210" s="15"/>
      <c r="L8210" s="15">
        <v>107.45849609375</v>
      </c>
      <c r="M8210" s="15">
        <v>20.370000839233398</v>
      </c>
      <c r="N8210" s="15">
        <v>-7.1228237152099609</v>
      </c>
      <c r="O8210" s="15">
        <v>76.932083129882813</v>
      </c>
    </row>
    <row r="8211" spans="2:15" ht="16.5" x14ac:dyDescent="0.3">
      <c r="B8211" s="14" t="s">
        <v>137</v>
      </c>
      <c r="C8211" s="14" t="s">
        <v>249</v>
      </c>
      <c r="D8211" s="14" t="s">
        <v>206</v>
      </c>
      <c r="E8211" s="15">
        <v>-2.8622062206268311</v>
      </c>
      <c r="F8211" s="15">
        <v>0</v>
      </c>
      <c r="G8211" s="15">
        <v>1</v>
      </c>
      <c r="H8211" s="15">
        <v>0</v>
      </c>
      <c r="I8211" s="15"/>
      <c r="J8211" s="15">
        <v>2</v>
      </c>
      <c r="K8211" s="15"/>
      <c r="L8211" s="15">
        <v>107.45849609375</v>
      </c>
      <c r="M8211" s="15">
        <v>20.370000839233398</v>
      </c>
      <c r="N8211" s="15">
        <v>-6.7702689170837402</v>
      </c>
      <c r="O8211" s="15">
        <v>124.88998413085938</v>
      </c>
    </row>
    <row r="8212" spans="2:15" ht="16.5" x14ac:dyDescent="0.3">
      <c r="B8212" s="14" t="s">
        <v>137</v>
      </c>
      <c r="C8212" s="14" t="s">
        <v>249</v>
      </c>
      <c r="D8212" s="14" t="s">
        <v>207</v>
      </c>
      <c r="E8212" s="15">
        <v>-2.8622062206268311</v>
      </c>
      <c r="F8212" s="15">
        <v>0</v>
      </c>
      <c r="G8212" s="15">
        <v>1</v>
      </c>
      <c r="H8212" s="15">
        <v>0</v>
      </c>
      <c r="I8212" s="15"/>
      <c r="J8212" s="15">
        <v>2</v>
      </c>
      <c r="K8212" s="15"/>
      <c r="L8212" s="15">
        <v>107.45849609375</v>
      </c>
      <c r="M8212" s="15">
        <v>20.370000839233398</v>
      </c>
      <c r="N8212" s="15">
        <v>-9.3662109375</v>
      </c>
      <c r="O8212" s="15">
        <v>176.81822204589844</v>
      </c>
    </row>
    <row r="8213" spans="2:15" ht="16.5" x14ac:dyDescent="0.3">
      <c r="B8213" s="14" t="s">
        <v>137</v>
      </c>
      <c r="C8213" s="14" t="s">
        <v>249</v>
      </c>
      <c r="D8213" s="14" t="s">
        <v>350</v>
      </c>
      <c r="E8213" s="15">
        <v>-2.8622062206268311</v>
      </c>
      <c r="F8213" s="15">
        <v>0</v>
      </c>
      <c r="G8213" s="15">
        <v>1</v>
      </c>
      <c r="H8213" s="15">
        <v>0</v>
      </c>
      <c r="I8213" s="15"/>
      <c r="J8213" s="15">
        <v>2</v>
      </c>
      <c r="K8213" s="15"/>
      <c r="L8213" s="15">
        <v>107.45849609375</v>
      </c>
      <c r="M8213" s="15">
        <v>20.370000839233398</v>
      </c>
      <c r="N8213" s="15">
        <v>-9.1322917938232422</v>
      </c>
      <c r="O8213" s="15">
        <v>215.52432250976563</v>
      </c>
    </row>
    <row r="8214" spans="2:15" ht="16.5" x14ac:dyDescent="0.3">
      <c r="B8214" s="14" t="s">
        <v>137</v>
      </c>
      <c r="C8214" s="14" t="s">
        <v>249</v>
      </c>
      <c r="D8214" s="14" t="s">
        <v>351</v>
      </c>
      <c r="E8214" s="15">
        <v>-2.8622062206268311</v>
      </c>
      <c r="F8214" s="15">
        <v>0</v>
      </c>
      <c r="G8214" s="15">
        <v>1</v>
      </c>
      <c r="H8214" s="15">
        <v>0</v>
      </c>
      <c r="I8214" s="15"/>
      <c r="J8214" s="15">
        <v>2</v>
      </c>
      <c r="K8214" s="15"/>
      <c r="L8214" s="15">
        <v>107.45849609375</v>
      </c>
      <c r="M8214" s="15">
        <v>20.370000839233398</v>
      </c>
      <c r="N8214" s="15">
        <v>-8.4371156692504883</v>
      </c>
      <c r="O8214" s="15">
        <v>265.642822265625</v>
      </c>
    </row>
    <row r="8215" spans="2:15" ht="16.5" x14ac:dyDescent="0.3">
      <c r="B8215" s="14" t="s">
        <v>137</v>
      </c>
      <c r="C8215" s="14" t="s">
        <v>249</v>
      </c>
      <c r="D8215" s="14" t="s">
        <v>352</v>
      </c>
      <c r="E8215" s="15">
        <v>-2.8622062206268311</v>
      </c>
      <c r="F8215" s="15">
        <v>0</v>
      </c>
      <c r="G8215" s="15">
        <v>1</v>
      </c>
      <c r="H8215" s="15">
        <v>0</v>
      </c>
      <c r="I8215" s="15"/>
      <c r="J8215" s="15">
        <v>2</v>
      </c>
      <c r="K8215" s="15"/>
      <c r="L8215" s="15">
        <v>107.45849609375</v>
      </c>
      <c r="M8215" s="15">
        <v>23.149999618530273</v>
      </c>
      <c r="N8215" s="15">
        <v>-6.3098859786987305</v>
      </c>
      <c r="O8215" s="15">
        <v>332.58444213867188</v>
      </c>
    </row>
    <row r="8216" spans="2:15" ht="16.5" x14ac:dyDescent="0.3">
      <c r="B8216" s="14" t="s">
        <v>137</v>
      </c>
      <c r="C8216" s="14" t="s">
        <v>249</v>
      </c>
      <c r="D8216" s="14" t="s">
        <v>353</v>
      </c>
      <c r="E8216" s="15">
        <v>-2.8622062206268311</v>
      </c>
      <c r="F8216" s="15">
        <v>81</v>
      </c>
      <c r="G8216" s="15">
        <v>1</v>
      </c>
      <c r="H8216" s="15">
        <v>0</v>
      </c>
      <c r="I8216" s="15"/>
      <c r="J8216" s="15">
        <v>2</v>
      </c>
      <c r="K8216" s="15"/>
      <c r="L8216" s="15">
        <v>107.45849609375</v>
      </c>
      <c r="M8216" s="15">
        <v>34.720001220703125</v>
      </c>
      <c r="N8216" s="15">
        <v>-8.8880987167358398</v>
      </c>
      <c r="O8216" s="15">
        <v>434.46499633789063</v>
      </c>
    </row>
    <row r="8217" spans="2:15" ht="16.5" x14ac:dyDescent="0.3">
      <c r="B8217" s="14" t="s">
        <v>137</v>
      </c>
      <c r="C8217" s="14" t="s">
        <v>249</v>
      </c>
      <c r="D8217" s="14" t="s">
        <v>354</v>
      </c>
      <c r="E8217" s="15">
        <v>-2.8622062206268311</v>
      </c>
      <c r="F8217" s="15">
        <v>0</v>
      </c>
      <c r="G8217" s="15">
        <v>1</v>
      </c>
      <c r="H8217" s="15">
        <v>0</v>
      </c>
      <c r="I8217" s="15"/>
      <c r="J8217" s="15">
        <v>2</v>
      </c>
      <c r="K8217" s="15"/>
      <c r="L8217" s="15">
        <v>107.45849609375</v>
      </c>
      <c r="M8217" s="15">
        <v>40.740001678466797</v>
      </c>
      <c r="N8217" s="15">
        <v>-10.11163330078125</v>
      </c>
      <c r="O8217" s="15">
        <v>617.377197265625</v>
      </c>
    </row>
    <row r="8218" spans="2:15" ht="16.5" x14ac:dyDescent="0.3">
      <c r="B8218" s="14" t="s">
        <v>137</v>
      </c>
      <c r="C8218" s="14" t="s">
        <v>249</v>
      </c>
      <c r="D8218" s="14" t="s">
        <v>355</v>
      </c>
      <c r="E8218" s="15">
        <v>-2.8622062206268311</v>
      </c>
      <c r="F8218" s="15">
        <v>48</v>
      </c>
      <c r="G8218" s="15">
        <v>1</v>
      </c>
      <c r="H8218" s="15">
        <v>0</v>
      </c>
      <c r="I8218" s="15"/>
      <c r="J8218" s="15">
        <v>2</v>
      </c>
      <c r="K8218" s="15"/>
      <c r="L8218" s="15">
        <v>107.45849609375</v>
      </c>
      <c r="M8218" s="15">
        <v>54.630001068115234</v>
      </c>
      <c r="N8218" s="15">
        <v>-11.895661354064941</v>
      </c>
      <c r="O8218" s="15">
        <v>600.97882080078125</v>
      </c>
    </row>
    <row r="8219" spans="2:15" ht="16.5" x14ac:dyDescent="0.3">
      <c r="B8219" s="14" t="s">
        <v>137</v>
      </c>
      <c r="C8219" s="14" t="s">
        <v>249</v>
      </c>
      <c r="D8219" s="14" t="s">
        <v>356</v>
      </c>
      <c r="E8219" s="15">
        <v>-2.8622062206268311</v>
      </c>
      <c r="F8219" s="15">
        <v>0</v>
      </c>
      <c r="G8219" s="15">
        <v>1</v>
      </c>
      <c r="H8219" s="15">
        <v>0</v>
      </c>
      <c r="I8219" s="15"/>
      <c r="J8219" s="15">
        <v>2</v>
      </c>
      <c r="K8219" s="15"/>
      <c r="L8219" s="15">
        <v>107.45849609375</v>
      </c>
      <c r="M8219" s="15">
        <v>51.849998474121094</v>
      </c>
      <c r="N8219" s="15">
        <v>-34.672760009765625</v>
      </c>
      <c r="O8219" s="15">
        <v>441.59310913085938</v>
      </c>
    </row>
    <row r="8220" spans="2:15" ht="16.5" x14ac:dyDescent="0.3">
      <c r="B8220" s="14" t="s">
        <v>137</v>
      </c>
      <c r="C8220" s="14" t="s">
        <v>249</v>
      </c>
      <c r="D8220" s="14" t="s">
        <v>357</v>
      </c>
      <c r="E8220" s="15">
        <v>-2.8622062206268311</v>
      </c>
      <c r="F8220" s="15">
        <v>41</v>
      </c>
      <c r="G8220" s="15">
        <v>1</v>
      </c>
      <c r="H8220" s="15">
        <v>0</v>
      </c>
      <c r="I8220" s="15"/>
      <c r="J8220" s="15">
        <v>2</v>
      </c>
      <c r="K8220" s="15"/>
      <c r="L8220" s="15">
        <v>107.45849609375</v>
      </c>
      <c r="M8220" s="15">
        <v>51.849998474121094</v>
      </c>
      <c r="N8220" s="15">
        <v>-43.031333923339844</v>
      </c>
      <c r="O8220" s="15">
        <v>458.56411743164063</v>
      </c>
    </row>
    <row r="8221" spans="2:15" ht="16.5" x14ac:dyDescent="0.3">
      <c r="B8221" s="14" t="s">
        <v>137</v>
      </c>
      <c r="C8221" s="14" t="s">
        <v>249</v>
      </c>
      <c r="D8221" s="14" t="s">
        <v>358</v>
      </c>
      <c r="E8221" s="15">
        <v>-2.8622062206268311</v>
      </c>
      <c r="F8221" s="15">
        <v>0</v>
      </c>
      <c r="G8221" s="15">
        <v>1</v>
      </c>
      <c r="H8221" s="15">
        <v>0</v>
      </c>
      <c r="I8221" s="15"/>
      <c r="J8221" s="15">
        <v>2</v>
      </c>
      <c r="K8221" s="15"/>
      <c r="L8221" s="15">
        <v>107.45849609375</v>
      </c>
      <c r="M8221" s="15">
        <v>51.849998474121094</v>
      </c>
      <c r="N8221" s="15">
        <v>-26.699972152709961</v>
      </c>
      <c r="O8221" s="15">
        <v>826.96099853515625</v>
      </c>
    </row>
    <row r="8222" spans="2:15" ht="16.5" x14ac:dyDescent="0.3">
      <c r="B8222" s="14" t="s">
        <v>137</v>
      </c>
      <c r="C8222" s="14" t="s">
        <v>249</v>
      </c>
      <c r="D8222" s="14" t="s">
        <v>359</v>
      </c>
      <c r="E8222" s="15">
        <v>-2.8622062206268311</v>
      </c>
      <c r="F8222" s="15">
        <v>0</v>
      </c>
      <c r="G8222" s="15">
        <v>1</v>
      </c>
      <c r="H8222" s="15">
        <v>0</v>
      </c>
      <c r="I8222" s="15"/>
      <c r="J8222" s="15">
        <v>2</v>
      </c>
      <c r="K8222" s="15"/>
      <c r="L8222" s="15">
        <v>107.45849609375</v>
      </c>
      <c r="M8222" s="15">
        <v>48.150001525878906</v>
      </c>
      <c r="N8222" s="15">
        <v>-24.771373748779297</v>
      </c>
      <c r="O8222" s="15">
        <v>1248.7020263671875</v>
      </c>
    </row>
    <row r="8223" spans="2:15" ht="16.5" x14ac:dyDescent="0.3">
      <c r="B8223" s="14" t="s">
        <v>137</v>
      </c>
      <c r="C8223" s="14" t="s">
        <v>249</v>
      </c>
      <c r="D8223" s="14" t="s">
        <v>360</v>
      </c>
      <c r="E8223" s="15">
        <v>-2.8622062206268311</v>
      </c>
      <c r="F8223" s="15">
        <v>47</v>
      </c>
      <c r="G8223" s="15">
        <v>1</v>
      </c>
      <c r="H8223" s="15">
        <v>0</v>
      </c>
      <c r="I8223" s="15"/>
      <c r="J8223" s="15">
        <v>2</v>
      </c>
      <c r="K8223" s="15"/>
      <c r="L8223" s="15">
        <v>107.45849609375</v>
      </c>
      <c r="M8223" s="15">
        <v>48.150001525878906</v>
      </c>
      <c r="N8223" s="15">
        <v>-21.900365829467773</v>
      </c>
      <c r="O8223" s="15">
        <v>2022.943115234375</v>
      </c>
    </row>
    <row r="8224" spans="2:15" ht="16.5" x14ac:dyDescent="0.3">
      <c r="B8224" s="14" t="s">
        <v>137</v>
      </c>
      <c r="C8224" s="14" t="s">
        <v>249</v>
      </c>
      <c r="D8224" s="14" t="s">
        <v>361</v>
      </c>
      <c r="E8224" s="15">
        <v>-2.8622062206268311</v>
      </c>
      <c r="F8224" s="15">
        <v>0</v>
      </c>
      <c r="G8224" s="15">
        <v>1</v>
      </c>
      <c r="H8224" s="15">
        <v>0</v>
      </c>
      <c r="I8224" s="15"/>
      <c r="J8224" s="15">
        <v>2</v>
      </c>
      <c r="K8224" s="15"/>
      <c r="L8224" s="15">
        <v>107.45849609375</v>
      </c>
      <c r="M8224" s="15">
        <v>45.369998931884766</v>
      </c>
      <c r="N8224" s="15">
        <v>-21.520603179931641</v>
      </c>
      <c r="O8224" s="15">
        <v>2615.160888671875</v>
      </c>
    </row>
    <row r="8225" spans="2:15" ht="16.5" x14ac:dyDescent="0.3">
      <c r="B8225" s="14" t="s">
        <v>137</v>
      </c>
      <c r="C8225" s="14" t="s">
        <v>249</v>
      </c>
      <c r="D8225" s="14" t="s">
        <v>362</v>
      </c>
      <c r="E8225" s="15">
        <v>-2.3418073654174805</v>
      </c>
      <c r="F8225" s="15">
        <v>0</v>
      </c>
      <c r="G8225" s="15">
        <v>1</v>
      </c>
      <c r="H8225" s="15">
        <v>0</v>
      </c>
      <c r="I8225" s="15"/>
      <c r="J8225" s="15">
        <v>2</v>
      </c>
      <c r="K8225" s="15"/>
      <c r="L8225" s="15">
        <v>107.45849609375</v>
      </c>
      <c r="M8225" s="15">
        <v>25</v>
      </c>
      <c r="N8225" s="15">
        <v>-20.775949478149414</v>
      </c>
      <c r="O8225" s="15">
        <v>2358.7939453125</v>
      </c>
    </row>
    <row r="8226" spans="2:15" ht="16.5" x14ac:dyDescent="0.3">
      <c r="B8226" s="14" t="s">
        <v>137</v>
      </c>
      <c r="C8226" s="14" t="s">
        <v>249</v>
      </c>
      <c r="D8226" s="14" t="s">
        <v>363</v>
      </c>
      <c r="E8226" s="15">
        <v>-2.3418073654174805</v>
      </c>
      <c r="F8226" s="15">
        <v>0</v>
      </c>
      <c r="G8226" s="15">
        <v>1</v>
      </c>
      <c r="H8226" s="15">
        <v>0</v>
      </c>
      <c r="I8226" s="15"/>
      <c r="J8226" s="15">
        <v>2</v>
      </c>
      <c r="K8226" s="15"/>
      <c r="L8226" s="15">
        <v>107.45849609375</v>
      </c>
      <c r="M8226" s="15">
        <v>13.890000343322754</v>
      </c>
      <c r="N8226" s="15">
        <v>-18.732627868652344</v>
      </c>
      <c r="O8226" s="15">
        <v>2610.16796875</v>
      </c>
    </row>
    <row r="8227" spans="2:15" ht="16.5" x14ac:dyDescent="0.3">
      <c r="B8227" s="14" t="s">
        <v>137</v>
      </c>
      <c r="C8227" s="14" t="s">
        <v>249</v>
      </c>
      <c r="D8227" s="14" t="s">
        <v>364</v>
      </c>
      <c r="E8227" s="15">
        <v>-2.3418073654174805</v>
      </c>
      <c r="F8227" s="15">
        <v>0</v>
      </c>
      <c r="G8227" s="15">
        <v>1</v>
      </c>
      <c r="H8227" s="15">
        <v>0</v>
      </c>
      <c r="I8227" s="15"/>
      <c r="J8227" s="15">
        <v>2</v>
      </c>
      <c r="K8227" s="15"/>
      <c r="L8227" s="15">
        <v>107.45849609375</v>
      </c>
      <c r="M8227" s="15">
        <v>11.109999656677246</v>
      </c>
      <c r="N8227" s="15">
        <v>-16.804323196411133</v>
      </c>
      <c r="O8227" s="15">
        <v>1847.6934814453125</v>
      </c>
    </row>
    <row r="8228" spans="2:15" ht="16.5" x14ac:dyDescent="0.3">
      <c r="B8228" s="14" t="s">
        <v>137</v>
      </c>
      <c r="C8228" s="14" t="s">
        <v>249</v>
      </c>
      <c r="D8228" s="14" t="s">
        <v>365</v>
      </c>
      <c r="E8228" s="15">
        <v>-2.3418073654174805</v>
      </c>
      <c r="F8228" s="15">
        <v>0</v>
      </c>
      <c r="G8228" s="15">
        <v>1</v>
      </c>
      <c r="H8228" s="15">
        <v>0</v>
      </c>
      <c r="I8228" s="15"/>
      <c r="J8228" s="15">
        <v>2</v>
      </c>
      <c r="K8228" s="15"/>
      <c r="L8228" s="15">
        <v>107.45849609375</v>
      </c>
      <c r="M8228" s="15">
        <v>11.109999656677246</v>
      </c>
      <c r="N8228" s="15">
        <v>-19.872364044189453</v>
      </c>
      <c r="O8228" s="15">
        <v>1750.4222412109375</v>
      </c>
    </row>
    <row r="8229" spans="2:15" ht="16.5" x14ac:dyDescent="0.3">
      <c r="B8229" s="14" t="s">
        <v>137</v>
      </c>
      <c r="C8229" s="14" t="s">
        <v>249</v>
      </c>
      <c r="D8229" s="14" t="s">
        <v>366</v>
      </c>
      <c r="E8229" s="15">
        <v>-1.5739477872848511</v>
      </c>
      <c r="F8229" s="15">
        <v>0</v>
      </c>
      <c r="G8229" s="15">
        <v>1</v>
      </c>
      <c r="H8229" s="15">
        <v>0</v>
      </c>
      <c r="I8229" s="15"/>
      <c r="J8229" s="15">
        <v>2</v>
      </c>
      <c r="K8229" s="15"/>
      <c r="L8229" s="15">
        <v>107.45849609375</v>
      </c>
      <c r="M8229" s="15">
        <v>11.109999656677246</v>
      </c>
      <c r="N8229" s="15">
        <v>-17.350500106811523</v>
      </c>
      <c r="O8229" s="15">
        <v>1405.6685791015625</v>
      </c>
    </row>
    <row r="8230" spans="2:15" ht="16.5" x14ac:dyDescent="0.3">
      <c r="B8230" s="14" t="s">
        <v>137</v>
      </c>
      <c r="C8230" s="14" t="s">
        <v>249</v>
      </c>
      <c r="D8230" s="14" t="s">
        <v>367</v>
      </c>
      <c r="E8230" s="15">
        <v>-1.5739477872848511</v>
      </c>
      <c r="F8230" s="15">
        <v>0</v>
      </c>
      <c r="G8230" s="15">
        <v>1</v>
      </c>
      <c r="H8230" s="15">
        <v>0</v>
      </c>
      <c r="I8230" s="15"/>
      <c r="J8230" s="15">
        <v>2</v>
      </c>
      <c r="K8230" s="15"/>
      <c r="L8230" s="15">
        <v>107.45849609375</v>
      </c>
      <c r="M8230" s="15">
        <v>11.109999656677246</v>
      </c>
      <c r="N8230" s="15">
        <v>-14.012125968933105</v>
      </c>
      <c r="O8230" s="15">
        <v>799.26104736328125</v>
      </c>
    </row>
    <row r="8231" spans="2:15" ht="16.5" x14ac:dyDescent="0.3">
      <c r="B8231" s="14" t="s">
        <v>137</v>
      </c>
      <c r="C8231" s="14" t="s">
        <v>249</v>
      </c>
      <c r="D8231" s="14" t="s">
        <v>368</v>
      </c>
      <c r="E8231" s="15">
        <v>-1.5739477872848511</v>
      </c>
      <c r="F8231" s="15">
        <v>0</v>
      </c>
      <c r="G8231" s="15">
        <v>1</v>
      </c>
      <c r="H8231" s="15">
        <v>0</v>
      </c>
      <c r="I8231" s="15"/>
      <c r="J8231" s="15">
        <v>2</v>
      </c>
      <c r="K8231" s="15"/>
      <c r="L8231" s="15">
        <v>107.45849609375</v>
      </c>
      <c r="M8231" s="15">
        <v>11.109999656677246</v>
      </c>
      <c r="N8231" s="15">
        <v>-11.175939559936523</v>
      </c>
      <c r="O8231" s="15">
        <v>506.34613037109375</v>
      </c>
    </row>
    <row r="8232" spans="2:15" ht="16.5" x14ac:dyDescent="0.3">
      <c r="B8232" s="14" t="s">
        <v>137</v>
      </c>
      <c r="C8232" s="14" t="s">
        <v>249</v>
      </c>
      <c r="D8232" s="14" t="s">
        <v>369</v>
      </c>
      <c r="E8232" s="15">
        <v>-1.5739477872848511</v>
      </c>
      <c r="F8232" s="15">
        <v>0</v>
      </c>
      <c r="G8232" s="15">
        <v>1</v>
      </c>
      <c r="H8232" s="15">
        <v>0</v>
      </c>
      <c r="I8232" s="15"/>
      <c r="J8232" s="15">
        <v>2</v>
      </c>
      <c r="K8232" s="15"/>
      <c r="L8232" s="15">
        <v>107.45849609375</v>
      </c>
      <c r="M8232" s="15">
        <v>11.109999656677246</v>
      </c>
      <c r="N8232" s="15">
        <v>-10.946625709533691</v>
      </c>
      <c r="O8232" s="15">
        <v>333.55624389648438</v>
      </c>
    </row>
    <row r="8233" spans="2:15" ht="16.5" x14ac:dyDescent="0.3">
      <c r="B8233" s="14" t="s">
        <v>137</v>
      </c>
      <c r="C8233" s="14" t="s">
        <v>249</v>
      </c>
      <c r="D8233" s="14" t="s">
        <v>370</v>
      </c>
      <c r="E8233" s="15">
        <v>-0.53658163547515869</v>
      </c>
      <c r="F8233" s="15">
        <v>0</v>
      </c>
      <c r="G8233" s="15">
        <v>1</v>
      </c>
      <c r="H8233" s="15">
        <v>0</v>
      </c>
      <c r="I8233" s="15"/>
      <c r="J8233" s="15">
        <v>2</v>
      </c>
      <c r="K8233" s="15"/>
      <c r="L8233" s="15">
        <v>107.45849609375</v>
      </c>
      <c r="M8233" s="15">
        <v>11.109999656677246</v>
      </c>
      <c r="N8233" s="15">
        <v>-10.134153366088867</v>
      </c>
      <c r="O8233" s="15">
        <v>203.20661926269531</v>
      </c>
    </row>
    <row r="8234" spans="2:15" ht="16.5" x14ac:dyDescent="0.3">
      <c r="B8234" s="14" t="s">
        <v>137</v>
      </c>
      <c r="C8234" s="14" t="s">
        <v>249</v>
      </c>
      <c r="D8234" s="14" t="s">
        <v>371</v>
      </c>
      <c r="E8234" s="15">
        <v>-0.53658163547515869</v>
      </c>
      <c r="F8234" s="15">
        <v>33</v>
      </c>
      <c r="G8234" s="15">
        <v>1</v>
      </c>
      <c r="H8234" s="15">
        <v>0</v>
      </c>
      <c r="I8234" s="15"/>
      <c r="J8234" s="15">
        <v>2</v>
      </c>
      <c r="K8234" s="15"/>
      <c r="L8234" s="15">
        <v>107.45849609375</v>
      </c>
      <c r="M8234" s="15">
        <v>11.109999656677246</v>
      </c>
      <c r="N8234" s="15">
        <v>-9.8072118759155273</v>
      </c>
      <c r="O8234" s="15">
        <v>132.53404235839844</v>
      </c>
    </row>
    <row r="8235" spans="2:15" ht="16.5" x14ac:dyDescent="0.3">
      <c r="B8235" s="14" t="s">
        <v>137</v>
      </c>
      <c r="C8235" s="14" t="s">
        <v>249</v>
      </c>
      <c r="D8235" s="14" t="s">
        <v>372</v>
      </c>
      <c r="E8235" s="15">
        <v>-0.53658163547515869</v>
      </c>
      <c r="F8235" s="15">
        <v>35</v>
      </c>
      <c r="G8235" s="15">
        <v>1</v>
      </c>
      <c r="H8235" s="15">
        <v>0</v>
      </c>
      <c r="I8235" s="15"/>
      <c r="J8235" s="15">
        <v>2</v>
      </c>
      <c r="K8235" s="15"/>
      <c r="L8235" s="15">
        <v>107.45849609375</v>
      </c>
      <c r="M8235" s="15">
        <v>11.109999656677246</v>
      </c>
      <c r="N8235" s="15">
        <v>-33.405784606933594</v>
      </c>
      <c r="O8235" s="15">
        <v>69.773117065429688</v>
      </c>
    </row>
    <row r="8236" spans="2:15" ht="16.5" x14ac:dyDescent="0.3">
      <c r="B8236" s="14" t="s">
        <v>137</v>
      </c>
      <c r="C8236" s="14" t="s">
        <v>249</v>
      </c>
      <c r="D8236" s="14" t="s">
        <v>373</v>
      </c>
      <c r="E8236" s="15">
        <v>-0.53658163547515869</v>
      </c>
      <c r="F8236" s="15">
        <v>0</v>
      </c>
      <c r="G8236" s="15">
        <v>1</v>
      </c>
      <c r="H8236" s="15">
        <v>0</v>
      </c>
      <c r="I8236" s="15"/>
      <c r="J8236" s="15">
        <v>2</v>
      </c>
      <c r="K8236" s="15"/>
      <c r="L8236" s="15">
        <v>107.45849609375</v>
      </c>
      <c r="M8236" s="15">
        <v>11.109999656677246</v>
      </c>
      <c r="N8236" s="15">
        <v>-11.913335800170898</v>
      </c>
      <c r="O8236" s="15">
        <v>71.590408325195313</v>
      </c>
    </row>
    <row r="8237" spans="2:15" ht="16.5" x14ac:dyDescent="0.3">
      <c r="B8237" s="14" t="s">
        <v>137</v>
      </c>
      <c r="C8237" s="14" t="s">
        <v>249</v>
      </c>
      <c r="D8237" s="14" t="s">
        <v>374</v>
      </c>
      <c r="E8237" s="15">
        <v>1.3005263805389404</v>
      </c>
      <c r="F8237" s="15">
        <v>34</v>
      </c>
      <c r="G8237" s="15">
        <v>1</v>
      </c>
      <c r="H8237" s="15">
        <v>0</v>
      </c>
      <c r="I8237" s="15"/>
      <c r="J8237" s="15">
        <v>2</v>
      </c>
      <c r="K8237" s="15"/>
      <c r="L8237" s="15">
        <v>107.45849609375</v>
      </c>
      <c r="M8237" s="15">
        <v>11.109999656677246</v>
      </c>
      <c r="N8237" s="15">
        <v>-3.3463132381439209</v>
      </c>
      <c r="O8237" s="15">
        <v>45.872932434082031</v>
      </c>
    </row>
    <row r="8238" spans="2:15" ht="16.5" x14ac:dyDescent="0.3">
      <c r="B8238" s="14" t="s">
        <v>137</v>
      </c>
      <c r="C8238" s="14" t="s">
        <v>249</v>
      </c>
      <c r="D8238" s="14" t="s">
        <v>375</v>
      </c>
      <c r="E8238" s="15">
        <v>1.3005263805389404</v>
      </c>
      <c r="F8238" s="15">
        <v>64</v>
      </c>
      <c r="G8238" s="15">
        <v>1</v>
      </c>
      <c r="H8238" s="15">
        <v>0</v>
      </c>
      <c r="I8238" s="15"/>
      <c r="J8238" s="15">
        <v>2</v>
      </c>
      <c r="K8238" s="15"/>
      <c r="L8238" s="15">
        <v>107.45849609375</v>
      </c>
      <c r="M8238" s="15">
        <v>11.109999656677246</v>
      </c>
      <c r="N8238" s="15">
        <v>-3.7036864757537842</v>
      </c>
      <c r="O8238" s="15">
        <v>34.546962738037109</v>
      </c>
    </row>
    <row r="8239" spans="2:15" ht="16.5" x14ac:dyDescent="0.3">
      <c r="B8239" s="14" t="s">
        <v>137</v>
      </c>
      <c r="C8239" s="14" t="s">
        <v>249</v>
      </c>
      <c r="D8239" s="14" t="s">
        <v>376</v>
      </c>
      <c r="E8239" s="15">
        <v>1.3005263805389404</v>
      </c>
      <c r="F8239" s="15">
        <v>53</v>
      </c>
      <c r="G8239" s="15">
        <v>1</v>
      </c>
      <c r="H8239" s="15">
        <v>0</v>
      </c>
      <c r="I8239" s="15"/>
      <c r="J8239" s="15">
        <v>2</v>
      </c>
      <c r="K8239" s="15"/>
      <c r="L8239" s="15">
        <v>107.45849609375</v>
      </c>
      <c r="M8239" s="15">
        <v>11.109999656677246</v>
      </c>
      <c r="N8239" s="15">
        <v>-2.6487941741943359</v>
      </c>
      <c r="O8239" s="15">
        <v>32.325824737548828</v>
      </c>
    </row>
    <row r="8240" spans="2:15" ht="16.5" x14ac:dyDescent="0.3">
      <c r="B8240" s="14" t="s">
        <v>137</v>
      </c>
      <c r="C8240" s="14" t="s">
        <v>249</v>
      </c>
      <c r="D8240" s="14" t="s">
        <v>377</v>
      </c>
      <c r="E8240" s="15">
        <v>1.3005263805389404</v>
      </c>
      <c r="F8240" s="15">
        <v>24</v>
      </c>
      <c r="G8240" s="15">
        <v>1</v>
      </c>
      <c r="H8240" s="15">
        <v>0</v>
      </c>
      <c r="I8240" s="15"/>
      <c r="J8240" s="15">
        <v>2</v>
      </c>
      <c r="K8240" s="15"/>
      <c r="L8240" s="15">
        <v>107.45849609375</v>
      </c>
      <c r="M8240" s="15">
        <v>11.109999656677246</v>
      </c>
      <c r="N8240" s="15">
        <v>-5.9612102508544922</v>
      </c>
      <c r="O8240" s="15">
        <v>27.90190315246582</v>
      </c>
    </row>
    <row r="8241" spans="2:15" ht="16.5" x14ac:dyDescent="0.3">
      <c r="B8241" s="14" t="s">
        <v>137</v>
      </c>
      <c r="C8241" s="14" t="s">
        <v>249</v>
      </c>
      <c r="D8241" s="14" t="s">
        <v>378</v>
      </c>
      <c r="E8241" s="15">
        <v>1.3005263805389404</v>
      </c>
      <c r="F8241" s="15">
        <v>0</v>
      </c>
      <c r="G8241" s="15">
        <v>1</v>
      </c>
      <c r="H8241" s="15">
        <v>0</v>
      </c>
      <c r="I8241" s="15"/>
      <c r="J8241" s="15">
        <v>2</v>
      </c>
      <c r="K8241" s="15"/>
      <c r="L8241" s="15">
        <v>107.45849609375</v>
      </c>
      <c r="M8241" s="15">
        <v>11.109999656677246</v>
      </c>
      <c r="N8241" s="15">
        <v>-10.671564102172852</v>
      </c>
      <c r="O8241" s="15">
        <v>29.31535530090332</v>
      </c>
    </row>
    <row r="8242" spans="2:15" ht="16.5" x14ac:dyDescent="0.3">
      <c r="B8242" s="14" t="s">
        <v>137</v>
      </c>
      <c r="C8242" s="14" t="s">
        <v>249</v>
      </c>
      <c r="D8242" s="14" t="s">
        <v>379</v>
      </c>
      <c r="E8242" s="15"/>
      <c r="F8242" s="15">
        <v>38</v>
      </c>
      <c r="G8242" s="15">
        <v>1</v>
      </c>
      <c r="H8242" s="15">
        <v>0</v>
      </c>
      <c r="I8242" s="15"/>
      <c r="J8242" s="15">
        <v>2</v>
      </c>
      <c r="K8242" s="15"/>
      <c r="L8242" s="15">
        <v>107.45849609375</v>
      </c>
      <c r="M8242" s="15">
        <v>11.109999656677246</v>
      </c>
      <c r="N8242" s="15">
        <v>-2.1170065402984619</v>
      </c>
      <c r="O8242" s="15">
        <v>35.079299926757813</v>
      </c>
    </row>
    <row r="8243" spans="2:15" ht="16.5" x14ac:dyDescent="0.3">
      <c r="B8243" s="14" t="s">
        <v>137</v>
      </c>
      <c r="C8243" s="14" t="s">
        <v>249</v>
      </c>
      <c r="D8243" s="14" t="s">
        <v>380</v>
      </c>
      <c r="E8243" s="15"/>
      <c r="F8243" s="15">
        <v>23</v>
      </c>
      <c r="G8243" s="15">
        <v>1</v>
      </c>
      <c r="H8243" s="15">
        <v>0</v>
      </c>
      <c r="I8243" s="15"/>
      <c r="J8243" s="15">
        <v>2</v>
      </c>
      <c r="K8243" s="15"/>
      <c r="L8243" s="15">
        <v>107.45849609375</v>
      </c>
      <c r="M8243" s="15">
        <v>11.109999656677246</v>
      </c>
      <c r="N8243" s="15">
        <v>-5.3014254570007324</v>
      </c>
      <c r="O8243" s="15">
        <v>37.740997314453125</v>
      </c>
    </row>
    <row r="8244" spans="2:15" ht="16.5" x14ac:dyDescent="0.3">
      <c r="B8244" s="14" t="s">
        <v>137</v>
      </c>
      <c r="C8244" s="14" t="s">
        <v>249</v>
      </c>
      <c r="D8244" s="14" t="s">
        <v>381</v>
      </c>
      <c r="E8244" s="15"/>
      <c r="F8244" s="15">
        <v>0</v>
      </c>
      <c r="G8244" s="15">
        <v>1</v>
      </c>
      <c r="H8244" s="15">
        <v>0</v>
      </c>
      <c r="I8244" s="15"/>
      <c r="J8244" s="15">
        <v>2</v>
      </c>
      <c r="K8244" s="15"/>
      <c r="L8244" s="15">
        <v>107.45849609375</v>
      </c>
      <c r="M8244" s="15">
        <v>11.109999656677246</v>
      </c>
      <c r="N8244" s="15">
        <v>3.8733110427856445</v>
      </c>
      <c r="O8244" s="15">
        <v>53.160469055175781</v>
      </c>
    </row>
    <row r="8245" spans="2:15" ht="16.5" x14ac:dyDescent="0.3">
      <c r="B8245" s="14" t="s">
        <v>137</v>
      </c>
      <c r="C8245" s="14" t="s">
        <v>249</v>
      </c>
      <c r="D8245" s="14" t="s">
        <v>382</v>
      </c>
      <c r="E8245" s="15"/>
      <c r="F8245" s="15">
        <v>42</v>
      </c>
      <c r="G8245" s="15">
        <v>1</v>
      </c>
      <c r="H8245" s="15">
        <v>0</v>
      </c>
      <c r="I8245" s="15"/>
      <c r="J8245" s="15">
        <v>2</v>
      </c>
      <c r="K8245" s="15"/>
      <c r="L8245" s="15">
        <v>107.45849609375</v>
      </c>
      <c r="M8245" s="15">
        <v>11.109999656677246</v>
      </c>
      <c r="N8245" s="15">
        <v>-1.1540741920471191</v>
      </c>
      <c r="O8245" s="15">
        <v>81.539642333984375</v>
      </c>
    </row>
    <row r="8246" spans="2:15" ht="16.5" x14ac:dyDescent="0.3">
      <c r="B8246" s="14" t="s">
        <v>138</v>
      </c>
      <c r="C8246" s="14" t="s">
        <v>247</v>
      </c>
      <c r="D8246" s="14" t="s">
        <v>34</v>
      </c>
      <c r="E8246" s="15">
        <v>6.8038206100463867</v>
      </c>
      <c r="F8246" s="15">
        <v>30</v>
      </c>
      <c r="G8246" s="15">
        <v>1</v>
      </c>
      <c r="H8246" s="15">
        <v>0</v>
      </c>
      <c r="I8246" s="15"/>
      <c r="J8246" s="15">
        <v>0</v>
      </c>
      <c r="K8246" s="15"/>
      <c r="L8246" s="15">
        <v>127.49280548095703</v>
      </c>
      <c r="M8246" s="15">
        <v>0</v>
      </c>
      <c r="N8246" s="15"/>
      <c r="O8246" s="15">
        <v>0</v>
      </c>
    </row>
    <row r="8247" spans="2:15" ht="16.5" x14ac:dyDescent="0.3">
      <c r="B8247" s="14" t="s">
        <v>138</v>
      </c>
      <c r="C8247" s="14" t="s">
        <v>247</v>
      </c>
      <c r="D8247" s="14" t="s">
        <v>35</v>
      </c>
      <c r="E8247" s="15">
        <v>6.8038206100463867</v>
      </c>
      <c r="F8247" s="15">
        <v>21</v>
      </c>
      <c r="G8247" s="15">
        <v>1</v>
      </c>
      <c r="H8247" s="15">
        <v>0</v>
      </c>
      <c r="I8247" s="15"/>
      <c r="J8247" s="15">
        <v>0</v>
      </c>
      <c r="K8247" s="15"/>
      <c r="L8247" s="15">
        <v>127.49280548095703</v>
      </c>
      <c r="M8247" s="15">
        <v>0</v>
      </c>
      <c r="N8247" s="15"/>
      <c r="O8247" s="15">
        <v>0</v>
      </c>
    </row>
    <row r="8248" spans="2:15" ht="16.5" x14ac:dyDescent="0.3">
      <c r="B8248" s="14" t="s">
        <v>138</v>
      </c>
      <c r="C8248" s="14" t="s">
        <v>247</v>
      </c>
      <c r="D8248" s="14" t="s">
        <v>36</v>
      </c>
      <c r="E8248" s="15">
        <v>6.8038206100463867</v>
      </c>
      <c r="F8248" s="15">
        <v>15</v>
      </c>
      <c r="G8248" s="15">
        <v>1</v>
      </c>
      <c r="H8248" s="15">
        <v>0</v>
      </c>
      <c r="I8248" s="15"/>
      <c r="J8248" s="15">
        <v>0</v>
      </c>
      <c r="K8248" s="15"/>
      <c r="L8248" s="15">
        <v>127.49280548095703</v>
      </c>
      <c r="M8248" s="15">
        <v>0</v>
      </c>
      <c r="N8248" s="15"/>
      <c r="O8248" s="15">
        <v>0</v>
      </c>
    </row>
    <row r="8249" spans="2:15" ht="16.5" x14ac:dyDescent="0.3">
      <c r="B8249" s="14" t="s">
        <v>138</v>
      </c>
      <c r="C8249" s="14" t="s">
        <v>247</v>
      </c>
      <c r="D8249" s="14" t="s">
        <v>37</v>
      </c>
      <c r="E8249" s="15">
        <v>6.8038206100463867</v>
      </c>
      <c r="F8249" s="15">
        <v>62</v>
      </c>
      <c r="G8249" s="15">
        <v>1</v>
      </c>
      <c r="H8249" s="15">
        <v>0</v>
      </c>
      <c r="I8249" s="15"/>
      <c r="J8249" s="15">
        <v>0</v>
      </c>
      <c r="K8249" s="15"/>
      <c r="L8249" s="15">
        <v>127.49280548095703</v>
      </c>
      <c r="M8249" s="15">
        <v>11.109999656677246</v>
      </c>
      <c r="N8249" s="15"/>
      <c r="O8249" s="15">
        <v>0</v>
      </c>
    </row>
    <row r="8250" spans="2:15" ht="16.5" x14ac:dyDescent="0.3">
      <c r="B8250" s="14" t="s">
        <v>138</v>
      </c>
      <c r="C8250" s="14" t="s">
        <v>247</v>
      </c>
      <c r="D8250" s="14" t="s">
        <v>38</v>
      </c>
      <c r="E8250" s="15">
        <v>6.5634765625</v>
      </c>
      <c r="F8250" s="15">
        <v>37</v>
      </c>
      <c r="G8250" s="15">
        <v>1</v>
      </c>
      <c r="H8250" s="15">
        <v>0</v>
      </c>
      <c r="I8250" s="15"/>
      <c r="J8250" s="15">
        <v>0</v>
      </c>
      <c r="K8250" s="15"/>
      <c r="L8250" s="15">
        <v>127.49280548095703</v>
      </c>
      <c r="M8250" s="15">
        <v>19.440000534057617</v>
      </c>
      <c r="N8250" s="15"/>
      <c r="O8250" s="15">
        <v>0</v>
      </c>
    </row>
    <row r="8251" spans="2:15" ht="16.5" x14ac:dyDescent="0.3">
      <c r="B8251" s="14" t="s">
        <v>138</v>
      </c>
      <c r="C8251" s="14" t="s">
        <v>247</v>
      </c>
      <c r="D8251" s="14" t="s">
        <v>39</v>
      </c>
      <c r="E8251" s="15">
        <v>6.5634765625</v>
      </c>
      <c r="F8251" s="15">
        <v>34</v>
      </c>
      <c r="G8251" s="15">
        <v>1</v>
      </c>
      <c r="H8251" s="15">
        <v>0</v>
      </c>
      <c r="I8251" s="15"/>
      <c r="J8251" s="15">
        <v>0</v>
      </c>
      <c r="K8251" s="15"/>
      <c r="L8251" s="15">
        <v>127.49280548095703</v>
      </c>
      <c r="M8251" s="15">
        <v>19.440000534057617</v>
      </c>
      <c r="N8251" s="15"/>
      <c r="O8251" s="15">
        <v>0</v>
      </c>
    </row>
    <row r="8252" spans="2:15" ht="16.5" x14ac:dyDescent="0.3">
      <c r="B8252" s="14" t="s">
        <v>138</v>
      </c>
      <c r="C8252" s="14" t="s">
        <v>247</v>
      </c>
      <c r="D8252" s="14" t="s">
        <v>40</v>
      </c>
      <c r="E8252" s="15">
        <v>6.5634765625</v>
      </c>
      <c r="F8252" s="15">
        <v>44</v>
      </c>
      <c r="G8252" s="15">
        <v>1</v>
      </c>
      <c r="H8252" s="15">
        <v>0</v>
      </c>
      <c r="I8252" s="15"/>
      <c r="J8252" s="15">
        <v>0</v>
      </c>
      <c r="K8252" s="15"/>
      <c r="L8252" s="15">
        <v>127.49280548095703</v>
      </c>
      <c r="M8252" s="15">
        <v>19.440000534057617</v>
      </c>
      <c r="N8252" s="15">
        <v>3.1759953498840332</v>
      </c>
      <c r="O8252" s="15">
        <v>0</v>
      </c>
    </row>
    <row r="8253" spans="2:15" ht="16.5" x14ac:dyDescent="0.3">
      <c r="B8253" s="14" t="s">
        <v>138</v>
      </c>
      <c r="C8253" s="14" t="s">
        <v>247</v>
      </c>
      <c r="D8253" s="14" t="s">
        <v>41</v>
      </c>
      <c r="E8253" s="15">
        <v>6.5634765625</v>
      </c>
      <c r="F8253" s="15">
        <v>60</v>
      </c>
      <c r="G8253" s="15">
        <v>1</v>
      </c>
      <c r="H8253" s="15">
        <v>0</v>
      </c>
      <c r="I8253" s="15"/>
      <c r="J8253" s="15">
        <v>0</v>
      </c>
      <c r="K8253" s="15"/>
      <c r="L8253" s="15">
        <v>127.49280548095703</v>
      </c>
      <c r="M8253" s="15">
        <v>19.440000534057617</v>
      </c>
      <c r="N8253" s="15">
        <v>7.053380012512207</v>
      </c>
      <c r="O8253" s="15">
        <v>0</v>
      </c>
    </row>
    <row r="8254" spans="2:15" ht="16.5" x14ac:dyDescent="0.3">
      <c r="B8254" s="14" t="s">
        <v>138</v>
      </c>
      <c r="C8254" s="14" t="s">
        <v>247</v>
      </c>
      <c r="D8254" s="14" t="s">
        <v>42</v>
      </c>
      <c r="E8254" s="15">
        <v>18.4151611328125</v>
      </c>
      <c r="F8254" s="15">
        <v>52</v>
      </c>
      <c r="G8254" s="15">
        <v>1</v>
      </c>
      <c r="H8254" s="15">
        <v>0</v>
      </c>
      <c r="I8254" s="15"/>
      <c r="J8254" s="15">
        <v>0</v>
      </c>
      <c r="K8254" s="15"/>
      <c r="L8254" s="15">
        <v>127.49280548095703</v>
      </c>
      <c r="M8254" s="15">
        <v>19.440000534057617</v>
      </c>
      <c r="N8254" s="15">
        <v>6.9055514335632324</v>
      </c>
      <c r="O8254" s="15">
        <v>1.9662203267216682E-2</v>
      </c>
    </row>
    <row r="8255" spans="2:15" ht="16.5" x14ac:dyDescent="0.3">
      <c r="B8255" s="14" t="s">
        <v>138</v>
      </c>
      <c r="C8255" s="14" t="s">
        <v>247</v>
      </c>
      <c r="D8255" s="14" t="s">
        <v>43</v>
      </c>
      <c r="E8255" s="15">
        <v>18.4151611328125</v>
      </c>
      <c r="F8255" s="15">
        <v>21</v>
      </c>
      <c r="G8255" s="15">
        <v>1</v>
      </c>
      <c r="H8255" s="15">
        <v>0</v>
      </c>
      <c r="I8255" s="15"/>
      <c r="J8255" s="15">
        <v>0</v>
      </c>
      <c r="K8255" s="15"/>
      <c r="L8255" s="15">
        <v>127.49280548095703</v>
      </c>
      <c r="M8255" s="15">
        <v>19.440000534057617</v>
      </c>
      <c r="N8255" s="15">
        <v>5.8201255798339844</v>
      </c>
      <c r="O8255" s="15">
        <v>7.864881306886673E-2</v>
      </c>
    </row>
    <row r="8256" spans="2:15" ht="16.5" x14ac:dyDescent="0.3">
      <c r="B8256" s="14" t="s">
        <v>138</v>
      </c>
      <c r="C8256" s="14" t="s">
        <v>247</v>
      </c>
      <c r="D8256" s="14" t="s">
        <v>44</v>
      </c>
      <c r="E8256" s="15">
        <v>18.4151611328125</v>
      </c>
      <c r="F8256" s="15">
        <v>32</v>
      </c>
      <c r="G8256" s="15">
        <v>1</v>
      </c>
      <c r="H8256" s="15">
        <v>0</v>
      </c>
      <c r="I8256" s="15"/>
      <c r="J8256" s="15">
        <v>0</v>
      </c>
      <c r="K8256" s="15"/>
      <c r="L8256" s="15">
        <v>127.49280548095703</v>
      </c>
      <c r="M8256" s="15">
        <v>19.440000534057617</v>
      </c>
      <c r="N8256" s="15">
        <v>4.1511416435241699</v>
      </c>
      <c r="O8256" s="15">
        <v>5.8986611664295197E-2</v>
      </c>
    </row>
    <row r="8257" spans="2:15" ht="16.5" x14ac:dyDescent="0.3">
      <c r="B8257" s="14" t="s">
        <v>138</v>
      </c>
      <c r="C8257" s="14" t="s">
        <v>247</v>
      </c>
      <c r="D8257" s="14" t="s">
        <v>45</v>
      </c>
      <c r="E8257" s="15">
        <v>18.4151611328125</v>
      </c>
      <c r="F8257" s="15">
        <v>21</v>
      </c>
      <c r="G8257" s="15">
        <v>1</v>
      </c>
      <c r="H8257" s="15">
        <v>0</v>
      </c>
      <c r="I8257" s="15"/>
      <c r="J8257" s="15">
        <v>0</v>
      </c>
      <c r="K8257" s="15"/>
      <c r="L8257" s="15">
        <v>127.49280548095703</v>
      </c>
      <c r="M8257" s="15">
        <v>58.330001831054688</v>
      </c>
      <c r="N8257" s="15">
        <v>-7.3283076286315918</v>
      </c>
      <c r="O8257" s="15">
        <v>1.8482471704483032</v>
      </c>
    </row>
    <row r="8258" spans="2:15" ht="16.5" x14ac:dyDescent="0.3">
      <c r="B8258" s="14" t="s">
        <v>138</v>
      </c>
      <c r="C8258" s="14" t="s">
        <v>247</v>
      </c>
      <c r="D8258" s="14" t="s">
        <v>46</v>
      </c>
      <c r="E8258" s="15">
        <v>18.4151611328125</v>
      </c>
      <c r="F8258" s="15">
        <v>10</v>
      </c>
      <c r="G8258" s="15">
        <v>1</v>
      </c>
      <c r="H8258" s="15">
        <v>0</v>
      </c>
      <c r="I8258" s="15"/>
      <c r="J8258" s="15">
        <v>0</v>
      </c>
      <c r="K8258" s="15"/>
      <c r="L8258" s="15">
        <v>127.49280548095703</v>
      </c>
      <c r="M8258" s="15">
        <v>93.519996643066406</v>
      </c>
      <c r="N8258" s="15">
        <v>-58.123409271240234</v>
      </c>
      <c r="O8258" s="15">
        <v>8.1008281707763672</v>
      </c>
    </row>
    <row r="8259" spans="2:15" ht="16.5" x14ac:dyDescent="0.3">
      <c r="B8259" s="14" t="s">
        <v>138</v>
      </c>
      <c r="C8259" s="14" t="s">
        <v>247</v>
      </c>
      <c r="D8259" s="14" t="s">
        <v>47</v>
      </c>
      <c r="E8259" s="15">
        <v>16.023868560791016</v>
      </c>
      <c r="F8259" s="15">
        <v>24</v>
      </c>
      <c r="G8259" s="15">
        <v>1</v>
      </c>
      <c r="H8259" s="15">
        <v>0</v>
      </c>
      <c r="I8259" s="15"/>
      <c r="J8259" s="15">
        <v>0</v>
      </c>
      <c r="K8259" s="15"/>
      <c r="L8259" s="15">
        <v>127.49280548095703</v>
      </c>
      <c r="M8259" s="15">
        <v>93.519996643066406</v>
      </c>
      <c r="N8259" s="15">
        <v>-68.678306579589844</v>
      </c>
      <c r="O8259" s="15">
        <v>10.322656631469727</v>
      </c>
    </row>
    <row r="8260" spans="2:15" ht="16.5" x14ac:dyDescent="0.3">
      <c r="B8260" s="14" t="s">
        <v>138</v>
      </c>
      <c r="C8260" s="14" t="s">
        <v>247</v>
      </c>
      <c r="D8260" s="14" t="s">
        <v>48</v>
      </c>
      <c r="E8260" s="15">
        <v>16.023868560791016</v>
      </c>
      <c r="F8260" s="15">
        <v>27</v>
      </c>
      <c r="G8260" s="15">
        <v>1</v>
      </c>
      <c r="H8260" s="15">
        <v>0</v>
      </c>
      <c r="I8260" s="15"/>
      <c r="J8260" s="15">
        <v>0</v>
      </c>
      <c r="K8260" s="15"/>
      <c r="L8260" s="15">
        <v>127.49280548095703</v>
      </c>
      <c r="M8260" s="15">
        <v>93.519996643066406</v>
      </c>
      <c r="N8260" s="15">
        <v>-68.678306579589844</v>
      </c>
      <c r="O8260" s="15">
        <v>5.7217011451721191</v>
      </c>
    </row>
    <row r="8261" spans="2:15" ht="16.5" x14ac:dyDescent="0.3">
      <c r="B8261" s="14" t="s">
        <v>138</v>
      </c>
      <c r="C8261" s="14" t="s">
        <v>247</v>
      </c>
      <c r="D8261" s="14" t="s">
        <v>49</v>
      </c>
      <c r="E8261" s="15">
        <v>16.023868560791016</v>
      </c>
      <c r="F8261" s="15">
        <v>28</v>
      </c>
      <c r="G8261" s="15">
        <v>1</v>
      </c>
      <c r="H8261" s="15">
        <v>0</v>
      </c>
      <c r="I8261" s="15"/>
      <c r="J8261" s="15">
        <v>0</v>
      </c>
      <c r="K8261" s="15"/>
      <c r="L8261" s="15">
        <v>127.49280548095703</v>
      </c>
      <c r="M8261" s="15">
        <v>93.519996643066406</v>
      </c>
      <c r="N8261" s="15">
        <v>-68.678306579589844</v>
      </c>
      <c r="O8261" s="15">
        <v>1.9858825206756592</v>
      </c>
    </row>
    <row r="8262" spans="2:15" ht="16.5" x14ac:dyDescent="0.3">
      <c r="B8262" s="14" t="s">
        <v>138</v>
      </c>
      <c r="C8262" s="14" t="s">
        <v>247</v>
      </c>
      <c r="D8262" s="14" t="s">
        <v>50</v>
      </c>
      <c r="E8262" s="15">
        <v>16.023868560791016</v>
      </c>
      <c r="F8262" s="15">
        <v>30</v>
      </c>
      <c r="G8262" s="15">
        <v>1</v>
      </c>
      <c r="H8262" s="15">
        <v>0</v>
      </c>
      <c r="I8262" s="15"/>
      <c r="J8262" s="15">
        <v>0</v>
      </c>
      <c r="K8262" s="15"/>
      <c r="L8262" s="15">
        <v>127.49280548095703</v>
      </c>
      <c r="M8262" s="15">
        <v>93.519996643066406</v>
      </c>
      <c r="N8262" s="15">
        <v>-68.678306579589844</v>
      </c>
      <c r="O8262" s="15">
        <v>0.76682591438293457</v>
      </c>
    </row>
    <row r="8263" spans="2:15" ht="16.5" x14ac:dyDescent="0.3">
      <c r="B8263" s="14" t="s">
        <v>138</v>
      </c>
      <c r="C8263" s="14" t="s">
        <v>247</v>
      </c>
      <c r="D8263" s="14" t="s">
        <v>51</v>
      </c>
      <c r="E8263" s="15">
        <v>19.086893081665039</v>
      </c>
      <c r="F8263" s="15">
        <v>39</v>
      </c>
      <c r="G8263" s="15">
        <v>1</v>
      </c>
      <c r="H8263" s="15">
        <v>0</v>
      </c>
      <c r="I8263" s="15"/>
      <c r="J8263" s="15">
        <v>0</v>
      </c>
      <c r="K8263" s="15"/>
      <c r="L8263" s="15">
        <v>127.49280548095703</v>
      </c>
      <c r="M8263" s="15">
        <v>83.330001831054688</v>
      </c>
      <c r="N8263" s="15">
        <v>-64.914764404296875</v>
      </c>
      <c r="O8263" s="15">
        <v>0.35391965508460999</v>
      </c>
    </row>
    <row r="8264" spans="2:15" ht="16.5" x14ac:dyDescent="0.3">
      <c r="B8264" s="14" t="s">
        <v>138</v>
      </c>
      <c r="C8264" s="14" t="s">
        <v>247</v>
      </c>
      <c r="D8264" s="14" t="s">
        <v>52</v>
      </c>
      <c r="E8264" s="15">
        <v>19.086893081665039</v>
      </c>
      <c r="F8264" s="15">
        <v>41</v>
      </c>
      <c r="G8264" s="15">
        <v>1</v>
      </c>
      <c r="H8264" s="15">
        <v>0</v>
      </c>
      <c r="I8264" s="15"/>
      <c r="J8264" s="15">
        <v>0</v>
      </c>
      <c r="K8264" s="15"/>
      <c r="L8264" s="15">
        <v>127.49280548095703</v>
      </c>
      <c r="M8264" s="15">
        <v>83.330001831054688</v>
      </c>
      <c r="N8264" s="15">
        <v>-58.657669067382813</v>
      </c>
      <c r="O8264" s="15">
        <v>0.21628423035144806</v>
      </c>
    </row>
    <row r="8265" spans="2:15" ht="16.5" x14ac:dyDescent="0.3">
      <c r="B8265" s="14" t="s">
        <v>138</v>
      </c>
      <c r="C8265" s="14" t="s">
        <v>247</v>
      </c>
      <c r="D8265" s="14" t="s">
        <v>53</v>
      </c>
      <c r="E8265" s="15">
        <v>19.086893081665039</v>
      </c>
      <c r="F8265" s="15">
        <v>37</v>
      </c>
      <c r="G8265" s="15">
        <v>1</v>
      </c>
      <c r="H8265" s="15">
        <v>0</v>
      </c>
      <c r="I8265" s="15"/>
      <c r="J8265" s="15">
        <v>0</v>
      </c>
      <c r="K8265" s="15"/>
      <c r="L8265" s="15">
        <v>127.49280548095703</v>
      </c>
      <c r="M8265" s="15">
        <v>39.810001373291016</v>
      </c>
      <c r="N8265" s="15">
        <v>-42.257553100585938</v>
      </c>
      <c r="O8265" s="15">
        <v>3.9324406534433365E-2</v>
      </c>
    </row>
    <row r="8266" spans="2:15" ht="16.5" x14ac:dyDescent="0.3">
      <c r="B8266" s="14" t="s">
        <v>138</v>
      </c>
      <c r="C8266" s="14" t="s">
        <v>247</v>
      </c>
      <c r="D8266" s="14" t="s">
        <v>54</v>
      </c>
      <c r="E8266" s="15">
        <v>19.086893081665039</v>
      </c>
      <c r="F8266" s="15">
        <v>49</v>
      </c>
      <c r="G8266" s="15">
        <v>1</v>
      </c>
      <c r="H8266" s="15">
        <v>0</v>
      </c>
      <c r="I8266" s="15"/>
      <c r="J8266" s="15">
        <v>0</v>
      </c>
      <c r="K8266" s="15"/>
      <c r="L8266" s="15">
        <v>127.49280548095703</v>
      </c>
      <c r="M8266" s="15">
        <v>39.810001373291016</v>
      </c>
      <c r="N8266" s="15">
        <v>-25.666179656982422</v>
      </c>
      <c r="O8266" s="15">
        <v>9.8311014473438263E-2</v>
      </c>
    </row>
    <row r="8267" spans="2:15" ht="16.5" x14ac:dyDescent="0.3">
      <c r="B8267" s="14" t="s">
        <v>138</v>
      </c>
      <c r="C8267" s="14" t="s">
        <v>247</v>
      </c>
      <c r="D8267" s="14" t="s">
        <v>55</v>
      </c>
      <c r="E8267" s="15">
        <v>19.086893081665039</v>
      </c>
      <c r="F8267" s="15">
        <v>45</v>
      </c>
      <c r="G8267" s="15">
        <v>1</v>
      </c>
      <c r="H8267" s="15">
        <v>0</v>
      </c>
      <c r="I8267" s="15"/>
      <c r="J8267" s="15">
        <v>0</v>
      </c>
      <c r="K8267" s="15"/>
      <c r="L8267" s="15">
        <v>127.49280548095703</v>
      </c>
      <c r="M8267" s="15">
        <v>37.040000915527344</v>
      </c>
      <c r="N8267" s="15">
        <v>-20.430561065673828</v>
      </c>
      <c r="O8267" s="15">
        <v>0</v>
      </c>
    </row>
    <row r="8268" spans="2:15" ht="16.5" x14ac:dyDescent="0.3">
      <c r="B8268" s="14" t="s">
        <v>138</v>
      </c>
      <c r="C8268" s="14" t="s">
        <v>247</v>
      </c>
      <c r="D8268" s="14" t="s">
        <v>56</v>
      </c>
      <c r="E8268" s="15">
        <v>17.964338302612305</v>
      </c>
      <c r="F8268" s="15">
        <v>52</v>
      </c>
      <c r="G8268" s="15">
        <v>1</v>
      </c>
      <c r="H8268" s="15">
        <v>0</v>
      </c>
      <c r="I8268" s="15"/>
      <c r="J8268" s="15">
        <v>0</v>
      </c>
      <c r="K8268" s="15"/>
      <c r="L8268" s="15">
        <v>127.49280548095703</v>
      </c>
      <c r="M8268" s="15">
        <v>37.040000915527344</v>
      </c>
      <c r="N8268" s="15">
        <v>-23.487342834472656</v>
      </c>
      <c r="O8268" s="15">
        <v>0</v>
      </c>
    </row>
    <row r="8269" spans="2:15" ht="16.5" x14ac:dyDescent="0.3">
      <c r="B8269" s="14" t="s">
        <v>138</v>
      </c>
      <c r="C8269" s="14" t="s">
        <v>247</v>
      </c>
      <c r="D8269" s="14" t="s">
        <v>57</v>
      </c>
      <c r="E8269" s="15">
        <v>17.964338302612305</v>
      </c>
      <c r="F8269" s="15">
        <v>50</v>
      </c>
      <c r="G8269" s="15">
        <v>1</v>
      </c>
      <c r="H8269" s="15">
        <v>0</v>
      </c>
      <c r="I8269" s="15"/>
      <c r="J8269" s="15">
        <v>0</v>
      </c>
      <c r="K8269" s="15"/>
      <c r="L8269" s="15">
        <v>127.49280548095703</v>
      </c>
      <c r="M8269" s="15">
        <v>22.219999313354492</v>
      </c>
      <c r="N8269" s="15">
        <v>-14.851423263549805</v>
      </c>
      <c r="O8269" s="15">
        <v>0</v>
      </c>
    </row>
    <row r="8270" spans="2:15" ht="16.5" x14ac:dyDescent="0.3">
      <c r="B8270" s="14" t="s">
        <v>138</v>
      </c>
      <c r="C8270" s="14" t="s">
        <v>247</v>
      </c>
      <c r="D8270" s="14" t="s">
        <v>58</v>
      </c>
      <c r="E8270" s="15">
        <v>17.964338302612305</v>
      </c>
      <c r="F8270" s="15">
        <v>42</v>
      </c>
      <c r="G8270" s="15">
        <v>1</v>
      </c>
      <c r="H8270" s="15">
        <v>0</v>
      </c>
      <c r="I8270" s="15"/>
      <c r="J8270" s="15">
        <v>0</v>
      </c>
      <c r="K8270" s="15"/>
      <c r="L8270" s="15">
        <v>127.49280548095703</v>
      </c>
      <c r="M8270" s="15">
        <v>22.219999313354492</v>
      </c>
      <c r="N8270" s="15">
        <v>-14.67357349395752</v>
      </c>
      <c r="O8270" s="15">
        <v>0.17695982754230499</v>
      </c>
    </row>
    <row r="8271" spans="2:15" ht="16.5" x14ac:dyDescent="0.3">
      <c r="B8271" s="14" t="s">
        <v>138</v>
      </c>
      <c r="C8271" s="14" t="s">
        <v>247</v>
      </c>
      <c r="D8271" s="14" t="s">
        <v>59</v>
      </c>
      <c r="E8271" s="15">
        <v>17.964338302612305</v>
      </c>
      <c r="F8271" s="15">
        <v>42</v>
      </c>
      <c r="G8271" s="15">
        <v>1</v>
      </c>
      <c r="H8271" s="15">
        <v>0</v>
      </c>
      <c r="I8271" s="15"/>
      <c r="J8271" s="15">
        <v>0</v>
      </c>
      <c r="K8271" s="15"/>
      <c r="L8271" s="15">
        <v>127.49280548095703</v>
      </c>
      <c r="M8271" s="15">
        <v>22.219999313354492</v>
      </c>
      <c r="N8271" s="15">
        <v>-14.558470726013184</v>
      </c>
      <c r="O8271" s="15">
        <v>0.29493305087089539</v>
      </c>
    </row>
    <row r="8272" spans="2:15" ht="16.5" x14ac:dyDescent="0.3">
      <c r="B8272" s="14" t="s">
        <v>138</v>
      </c>
      <c r="C8272" s="14" t="s">
        <v>247</v>
      </c>
      <c r="D8272" s="14" t="s">
        <v>60</v>
      </c>
      <c r="E8272" s="15">
        <v>17.058042526245117</v>
      </c>
      <c r="F8272" s="15">
        <v>59</v>
      </c>
      <c r="G8272" s="15">
        <v>1</v>
      </c>
      <c r="H8272" s="15">
        <v>0</v>
      </c>
      <c r="I8272" s="15"/>
      <c r="J8272" s="15">
        <v>0</v>
      </c>
      <c r="K8272" s="15"/>
      <c r="L8272" s="15">
        <v>127.49280548095703</v>
      </c>
      <c r="M8272" s="15">
        <v>22.219999313354492</v>
      </c>
      <c r="N8272" s="15">
        <v>-12.503542900085449</v>
      </c>
      <c r="O8272" s="15">
        <v>0.11797322332859039</v>
      </c>
    </row>
    <row r="8273" spans="2:15" ht="16.5" x14ac:dyDescent="0.3">
      <c r="B8273" s="14" t="s">
        <v>138</v>
      </c>
      <c r="C8273" s="14" t="s">
        <v>247</v>
      </c>
      <c r="D8273" s="14" t="s">
        <v>61</v>
      </c>
      <c r="E8273" s="15">
        <v>17.058042526245117</v>
      </c>
      <c r="F8273" s="15">
        <v>9</v>
      </c>
      <c r="G8273" s="15">
        <v>1</v>
      </c>
      <c r="H8273" s="15">
        <v>0</v>
      </c>
      <c r="I8273" s="15"/>
      <c r="J8273" s="15">
        <v>0</v>
      </c>
      <c r="K8273" s="15"/>
      <c r="L8273" s="15">
        <v>127.49280548095703</v>
      </c>
      <c r="M8273" s="15">
        <v>22.219999313354492</v>
      </c>
      <c r="N8273" s="15">
        <v>-13.447992324829102</v>
      </c>
      <c r="O8273" s="15">
        <v>0.19662202894687653</v>
      </c>
    </row>
    <row r="8274" spans="2:15" ht="16.5" x14ac:dyDescent="0.3">
      <c r="B8274" s="14" t="s">
        <v>138</v>
      </c>
      <c r="C8274" s="14" t="s">
        <v>247</v>
      </c>
      <c r="D8274" s="14" t="s">
        <v>62</v>
      </c>
      <c r="E8274" s="15">
        <v>17.058042526245117</v>
      </c>
      <c r="F8274" s="15">
        <v>43</v>
      </c>
      <c r="G8274" s="15">
        <v>1</v>
      </c>
      <c r="H8274" s="15">
        <v>0</v>
      </c>
      <c r="I8274" s="15"/>
      <c r="J8274" s="15">
        <v>0</v>
      </c>
      <c r="K8274" s="15"/>
      <c r="L8274" s="15">
        <v>127.49280548095703</v>
      </c>
      <c r="M8274" s="15">
        <v>22.219999313354492</v>
      </c>
      <c r="N8274" s="15">
        <v>-13.624343872070313</v>
      </c>
      <c r="O8274" s="15">
        <v>0.19662202894687653</v>
      </c>
    </row>
    <row r="8275" spans="2:15" ht="16.5" x14ac:dyDescent="0.3">
      <c r="B8275" s="14" t="s">
        <v>138</v>
      </c>
      <c r="C8275" s="14" t="s">
        <v>247</v>
      </c>
      <c r="D8275" s="14" t="s">
        <v>63</v>
      </c>
      <c r="E8275" s="15">
        <v>17.058042526245117</v>
      </c>
      <c r="F8275" s="15">
        <v>41</v>
      </c>
      <c r="G8275" s="15">
        <v>1</v>
      </c>
      <c r="H8275" s="15">
        <v>0</v>
      </c>
      <c r="I8275" s="15"/>
      <c r="J8275" s="15">
        <v>0</v>
      </c>
      <c r="K8275" s="15"/>
      <c r="L8275" s="15">
        <v>127.49280548095703</v>
      </c>
      <c r="M8275" s="15">
        <v>22.219999313354492</v>
      </c>
      <c r="N8275" s="15">
        <v>-9.8936052322387695</v>
      </c>
      <c r="O8275" s="15">
        <v>3.9324406534433365E-2</v>
      </c>
    </row>
    <row r="8276" spans="2:15" ht="16.5" x14ac:dyDescent="0.3">
      <c r="B8276" s="14" t="s">
        <v>138</v>
      </c>
      <c r="C8276" s="14" t="s">
        <v>247</v>
      </c>
      <c r="D8276" s="14" t="s">
        <v>64</v>
      </c>
      <c r="E8276" s="15">
        <v>18.805309295654297</v>
      </c>
      <c r="F8276" s="15">
        <v>27</v>
      </c>
      <c r="G8276" s="15">
        <v>1</v>
      </c>
      <c r="H8276" s="15">
        <v>0</v>
      </c>
      <c r="I8276" s="15"/>
      <c r="J8276" s="15">
        <v>0</v>
      </c>
      <c r="K8276" s="15"/>
      <c r="L8276" s="15">
        <v>127.49280548095703</v>
      </c>
      <c r="M8276" s="15">
        <v>22.219999313354492</v>
      </c>
      <c r="N8276" s="15">
        <v>-9.7557516098022461</v>
      </c>
      <c r="O8276" s="15">
        <v>0.21628423035144806</v>
      </c>
    </row>
    <row r="8277" spans="2:15" ht="16.5" x14ac:dyDescent="0.3">
      <c r="B8277" s="14" t="s">
        <v>138</v>
      </c>
      <c r="C8277" s="14" t="s">
        <v>247</v>
      </c>
      <c r="D8277" s="14" t="s">
        <v>65</v>
      </c>
      <c r="E8277" s="15">
        <v>18.805309295654297</v>
      </c>
      <c r="F8277" s="15">
        <v>16</v>
      </c>
      <c r="G8277" s="15">
        <v>1</v>
      </c>
      <c r="H8277" s="15">
        <v>0</v>
      </c>
      <c r="I8277" s="15"/>
      <c r="J8277" s="15">
        <v>0</v>
      </c>
      <c r="K8277" s="15"/>
      <c r="L8277" s="15">
        <v>127.49280548095703</v>
      </c>
      <c r="M8277" s="15">
        <v>22.219999313354492</v>
      </c>
      <c r="N8277" s="15">
        <v>-8.5032405853271484</v>
      </c>
      <c r="O8277" s="15">
        <v>3.9324406534433365E-2</v>
      </c>
    </row>
    <row r="8278" spans="2:15" ht="16.5" x14ac:dyDescent="0.3">
      <c r="B8278" s="14" t="s">
        <v>138</v>
      </c>
      <c r="C8278" s="14" t="s">
        <v>247</v>
      </c>
      <c r="D8278" s="14" t="s">
        <v>66</v>
      </c>
      <c r="E8278" s="15">
        <v>18.805309295654297</v>
      </c>
      <c r="F8278" s="15">
        <v>34</v>
      </c>
      <c r="G8278" s="15">
        <v>1</v>
      </c>
      <c r="H8278" s="15">
        <v>0</v>
      </c>
      <c r="I8278" s="15"/>
      <c r="J8278" s="15">
        <v>0</v>
      </c>
      <c r="K8278" s="15"/>
      <c r="L8278" s="15">
        <v>127.49280548095703</v>
      </c>
      <c r="M8278" s="15">
        <v>68.980003356933594</v>
      </c>
      <c r="N8278" s="15">
        <v>-16.649669647216797</v>
      </c>
      <c r="O8278" s="15">
        <v>1.2190566062927246</v>
      </c>
    </row>
    <row r="8279" spans="2:15" ht="16.5" x14ac:dyDescent="0.3">
      <c r="B8279" s="14" t="s">
        <v>138</v>
      </c>
      <c r="C8279" s="14" t="s">
        <v>247</v>
      </c>
      <c r="D8279" s="14" t="s">
        <v>67</v>
      </c>
      <c r="E8279" s="15">
        <v>18.805309295654297</v>
      </c>
      <c r="F8279" s="15">
        <v>47</v>
      </c>
      <c r="G8279" s="15">
        <v>1</v>
      </c>
      <c r="H8279" s="15">
        <v>0</v>
      </c>
      <c r="I8279" s="15"/>
      <c r="J8279" s="15">
        <v>0</v>
      </c>
      <c r="K8279" s="15"/>
      <c r="L8279" s="15">
        <v>127.49280548095703</v>
      </c>
      <c r="M8279" s="15">
        <v>71.760002136230469</v>
      </c>
      <c r="N8279" s="15">
        <v>-26.467121124267578</v>
      </c>
      <c r="O8279" s="15">
        <v>1.0224345922470093</v>
      </c>
    </row>
    <row r="8280" spans="2:15" ht="16.5" x14ac:dyDescent="0.3">
      <c r="B8280" s="14" t="s">
        <v>138</v>
      </c>
      <c r="C8280" s="14" t="s">
        <v>247</v>
      </c>
      <c r="D8280" s="14" t="s">
        <v>68</v>
      </c>
      <c r="E8280" s="15">
        <v>18.805309295654297</v>
      </c>
      <c r="F8280" s="15">
        <v>23</v>
      </c>
      <c r="G8280" s="15">
        <v>1</v>
      </c>
      <c r="H8280" s="15">
        <v>0</v>
      </c>
      <c r="I8280" s="15"/>
      <c r="J8280" s="15">
        <v>0</v>
      </c>
      <c r="K8280" s="15"/>
      <c r="L8280" s="15">
        <v>127.49280548095703</v>
      </c>
      <c r="M8280" s="15">
        <v>71.760002136230469</v>
      </c>
      <c r="N8280" s="15">
        <v>-24.30589485168457</v>
      </c>
      <c r="O8280" s="15">
        <v>1.0814211368560791</v>
      </c>
    </row>
    <row r="8281" spans="2:15" ht="16.5" x14ac:dyDescent="0.3">
      <c r="B8281" s="14" t="s">
        <v>138</v>
      </c>
      <c r="C8281" s="14" t="s">
        <v>247</v>
      </c>
      <c r="D8281" s="14" t="s">
        <v>69</v>
      </c>
      <c r="E8281" s="15">
        <v>17.355131149291992</v>
      </c>
      <c r="F8281" s="15">
        <v>56</v>
      </c>
      <c r="G8281" s="15">
        <v>1</v>
      </c>
      <c r="H8281" s="15">
        <v>0</v>
      </c>
      <c r="I8281" s="15"/>
      <c r="J8281" s="15">
        <v>0</v>
      </c>
      <c r="K8281" s="15"/>
      <c r="L8281" s="15">
        <v>127.49280548095703</v>
      </c>
      <c r="M8281" s="15">
        <v>48.610000610351563</v>
      </c>
      <c r="N8281" s="15">
        <v>-16.073923110961914</v>
      </c>
      <c r="O8281" s="15">
        <v>0.74716371297836304</v>
      </c>
    </row>
    <row r="8282" spans="2:15" ht="16.5" x14ac:dyDescent="0.3">
      <c r="B8282" s="14" t="s">
        <v>138</v>
      </c>
      <c r="C8282" s="14" t="s">
        <v>247</v>
      </c>
      <c r="D8282" s="14" t="s">
        <v>70</v>
      </c>
      <c r="E8282" s="15">
        <v>17.355131149291992</v>
      </c>
      <c r="F8282" s="15">
        <v>42</v>
      </c>
      <c r="G8282" s="15">
        <v>1</v>
      </c>
      <c r="H8282" s="15">
        <v>0</v>
      </c>
      <c r="I8282" s="15">
        <v>-1</v>
      </c>
      <c r="J8282" s="15">
        <v>0</v>
      </c>
      <c r="K8282" s="15"/>
      <c r="L8282" s="15">
        <v>127.49280548095703</v>
      </c>
      <c r="M8282" s="15">
        <v>48.610000610351563</v>
      </c>
      <c r="N8282" s="15">
        <v>-14.180429458618164</v>
      </c>
      <c r="O8282" s="15">
        <v>0.43256846070289612</v>
      </c>
    </row>
    <row r="8283" spans="2:15" ht="16.5" x14ac:dyDescent="0.3">
      <c r="B8283" s="14" t="s">
        <v>138</v>
      </c>
      <c r="C8283" s="14" t="s">
        <v>247</v>
      </c>
      <c r="D8283" s="14" t="s">
        <v>71</v>
      </c>
      <c r="E8283" s="15">
        <v>17.355131149291992</v>
      </c>
      <c r="F8283" s="15">
        <v>31</v>
      </c>
      <c r="G8283" s="15">
        <v>1</v>
      </c>
      <c r="H8283" s="15">
        <v>0</v>
      </c>
      <c r="I8283" s="15"/>
      <c r="J8283" s="15">
        <v>1</v>
      </c>
      <c r="K8283" s="15"/>
      <c r="L8283" s="15">
        <v>127.49280548095703</v>
      </c>
      <c r="M8283" s="15">
        <v>43.979999542236328</v>
      </c>
      <c r="N8283" s="15">
        <v>-11.550810813903809</v>
      </c>
      <c r="O8283" s="15">
        <v>0.33425745368003845</v>
      </c>
    </row>
    <row r="8284" spans="2:15" ht="16.5" x14ac:dyDescent="0.3">
      <c r="B8284" s="14" t="s">
        <v>138</v>
      </c>
      <c r="C8284" s="14" t="s">
        <v>247</v>
      </c>
      <c r="D8284" s="14" t="s">
        <v>72</v>
      </c>
      <c r="E8284" s="15">
        <v>17.355131149291992</v>
      </c>
      <c r="F8284" s="15">
        <v>33</v>
      </c>
      <c r="G8284" s="15">
        <v>1</v>
      </c>
      <c r="H8284" s="15">
        <v>0</v>
      </c>
      <c r="I8284" s="15"/>
      <c r="J8284" s="15">
        <v>1</v>
      </c>
      <c r="K8284" s="15"/>
      <c r="L8284" s="15">
        <v>127.49280548095703</v>
      </c>
      <c r="M8284" s="15">
        <v>41.200000762939453</v>
      </c>
      <c r="N8284" s="15">
        <v>-10.033740043640137</v>
      </c>
      <c r="O8284" s="15">
        <v>0.35391965508460999</v>
      </c>
    </row>
    <row r="8285" spans="2:15" ht="16.5" x14ac:dyDescent="0.3">
      <c r="B8285" s="14" t="s">
        <v>138</v>
      </c>
      <c r="C8285" s="14" t="s">
        <v>247</v>
      </c>
      <c r="D8285" s="14" t="s">
        <v>73</v>
      </c>
      <c r="E8285" s="15">
        <v>15.66642951965332</v>
      </c>
      <c r="F8285" s="15">
        <v>58</v>
      </c>
      <c r="G8285" s="15">
        <v>1</v>
      </c>
      <c r="H8285" s="15">
        <v>0</v>
      </c>
      <c r="I8285" s="15"/>
      <c r="J8285" s="15">
        <v>1</v>
      </c>
      <c r="K8285" s="15"/>
      <c r="L8285" s="15">
        <v>127.49280548095703</v>
      </c>
      <c r="M8285" s="15">
        <v>41.200000762939453</v>
      </c>
      <c r="N8285" s="15">
        <v>-10.896029472351074</v>
      </c>
      <c r="O8285" s="15">
        <v>0.43256846070289612</v>
      </c>
    </row>
    <row r="8286" spans="2:15" ht="16.5" x14ac:dyDescent="0.3">
      <c r="B8286" s="14" t="s">
        <v>138</v>
      </c>
      <c r="C8286" s="14" t="s">
        <v>247</v>
      </c>
      <c r="D8286" s="14" t="s">
        <v>74</v>
      </c>
      <c r="E8286" s="15">
        <v>15.66642951965332</v>
      </c>
      <c r="F8286" s="15">
        <v>49</v>
      </c>
      <c r="G8286" s="15">
        <v>1</v>
      </c>
      <c r="H8286" s="15">
        <v>0</v>
      </c>
      <c r="I8286" s="15">
        <v>-1</v>
      </c>
      <c r="J8286" s="15">
        <v>1</v>
      </c>
      <c r="K8286" s="15"/>
      <c r="L8286" s="15">
        <v>127.49280548095703</v>
      </c>
      <c r="M8286" s="15">
        <v>22.219999313354492</v>
      </c>
      <c r="N8286" s="15">
        <v>-10.635879516601563</v>
      </c>
      <c r="O8286" s="15">
        <v>0.31459525227546692</v>
      </c>
    </row>
    <row r="8287" spans="2:15" ht="16.5" x14ac:dyDescent="0.3">
      <c r="B8287" s="14" t="s">
        <v>138</v>
      </c>
      <c r="C8287" s="14" t="s">
        <v>247</v>
      </c>
      <c r="D8287" s="14" t="s">
        <v>75</v>
      </c>
      <c r="E8287" s="15">
        <v>15.66642951965332</v>
      </c>
      <c r="F8287" s="15">
        <v>69</v>
      </c>
      <c r="G8287" s="15">
        <v>1</v>
      </c>
      <c r="H8287" s="15">
        <v>0</v>
      </c>
      <c r="I8287" s="15"/>
      <c r="J8287" s="15">
        <v>2</v>
      </c>
      <c r="K8287" s="15"/>
      <c r="L8287" s="15">
        <v>127.49280548095703</v>
      </c>
      <c r="M8287" s="15">
        <v>22.219999313354492</v>
      </c>
      <c r="N8287" s="15">
        <v>-8.5918540954589844</v>
      </c>
      <c r="O8287" s="15">
        <v>0.29493305087089539</v>
      </c>
    </row>
    <row r="8288" spans="2:15" ht="16.5" x14ac:dyDescent="0.3">
      <c r="B8288" s="14" t="s">
        <v>138</v>
      </c>
      <c r="C8288" s="14" t="s">
        <v>247</v>
      </c>
      <c r="D8288" s="14" t="s">
        <v>76</v>
      </c>
      <c r="E8288" s="15">
        <v>15.66642951965332</v>
      </c>
      <c r="F8288" s="15">
        <v>70</v>
      </c>
      <c r="G8288" s="15">
        <v>1</v>
      </c>
      <c r="H8288" s="15">
        <v>0</v>
      </c>
      <c r="I8288" s="15"/>
      <c r="J8288" s="15">
        <v>2</v>
      </c>
      <c r="K8288" s="15"/>
      <c r="L8288" s="15">
        <v>127.49280548095703</v>
      </c>
      <c r="M8288" s="15">
        <v>22.219999313354492</v>
      </c>
      <c r="N8288" s="15">
        <v>-7.0218281745910645</v>
      </c>
      <c r="O8288" s="15">
        <v>1.0617589950561523</v>
      </c>
    </row>
    <row r="8289" spans="2:15" ht="16.5" x14ac:dyDescent="0.3">
      <c r="B8289" s="14" t="s">
        <v>138</v>
      </c>
      <c r="C8289" s="14" t="s">
        <v>247</v>
      </c>
      <c r="D8289" s="14" t="s">
        <v>77</v>
      </c>
      <c r="E8289" s="15">
        <v>14.578041076660156</v>
      </c>
      <c r="F8289" s="15">
        <v>61</v>
      </c>
      <c r="G8289" s="15">
        <v>1</v>
      </c>
      <c r="H8289" s="15">
        <v>0</v>
      </c>
      <c r="I8289" s="15"/>
      <c r="J8289" s="15">
        <v>2</v>
      </c>
      <c r="K8289" s="15"/>
      <c r="L8289" s="15">
        <v>127.49280548095703</v>
      </c>
      <c r="M8289" s="15">
        <v>22.219999313354492</v>
      </c>
      <c r="N8289" s="15">
        <v>-11.747890472412109</v>
      </c>
      <c r="O8289" s="15">
        <v>0.45223066210746765</v>
      </c>
    </row>
    <row r="8290" spans="2:15" ht="16.5" x14ac:dyDescent="0.3">
      <c r="B8290" s="14" t="s">
        <v>138</v>
      </c>
      <c r="C8290" s="14" t="s">
        <v>247</v>
      </c>
      <c r="D8290" s="14" t="s">
        <v>78</v>
      </c>
      <c r="E8290" s="15">
        <v>14.578041076660156</v>
      </c>
      <c r="F8290" s="15">
        <v>52</v>
      </c>
      <c r="G8290" s="15">
        <v>1</v>
      </c>
      <c r="H8290" s="15">
        <v>0</v>
      </c>
      <c r="I8290" s="15"/>
      <c r="J8290" s="15">
        <v>2</v>
      </c>
      <c r="K8290" s="15"/>
      <c r="L8290" s="15">
        <v>127.49280548095703</v>
      </c>
      <c r="M8290" s="15">
        <v>22.219999313354492</v>
      </c>
      <c r="N8290" s="15">
        <v>-8.5489406585693359</v>
      </c>
      <c r="O8290" s="15">
        <v>0.45223066210746765</v>
      </c>
    </row>
    <row r="8291" spans="2:15" ht="16.5" x14ac:dyDescent="0.3">
      <c r="B8291" s="14" t="s">
        <v>138</v>
      </c>
      <c r="C8291" s="14" t="s">
        <v>247</v>
      </c>
      <c r="D8291" s="14" t="s">
        <v>79</v>
      </c>
      <c r="E8291" s="15">
        <v>14.578041076660156</v>
      </c>
      <c r="F8291" s="15">
        <v>41</v>
      </c>
      <c r="G8291" s="15">
        <v>1</v>
      </c>
      <c r="H8291" s="15">
        <v>0</v>
      </c>
      <c r="I8291" s="15"/>
      <c r="J8291" s="15">
        <v>2</v>
      </c>
      <c r="K8291" s="15"/>
      <c r="L8291" s="15">
        <v>127.49280548095703</v>
      </c>
      <c r="M8291" s="15">
        <v>22.219999313354492</v>
      </c>
      <c r="N8291" s="15">
        <v>-7.7335457801818848</v>
      </c>
      <c r="O8291" s="15">
        <v>0.29493305087089539</v>
      </c>
    </row>
    <row r="8292" spans="2:15" ht="16.5" x14ac:dyDescent="0.3">
      <c r="B8292" s="14" t="s">
        <v>138</v>
      </c>
      <c r="C8292" s="14" t="s">
        <v>247</v>
      </c>
      <c r="D8292" s="14" t="s">
        <v>80</v>
      </c>
      <c r="E8292" s="15">
        <v>14.578041076660156</v>
      </c>
      <c r="F8292" s="15">
        <v>56</v>
      </c>
      <c r="G8292" s="15">
        <v>1</v>
      </c>
      <c r="H8292" s="15">
        <v>0</v>
      </c>
      <c r="I8292" s="15"/>
      <c r="J8292" s="15">
        <v>2</v>
      </c>
      <c r="K8292" s="15"/>
      <c r="L8292" s="15">
        <v>127.49280548095703</v>
      </c>
      <c r="M8292" s="15">
        <v>22.219999313354492</v>
      </c>
      <c r="N8292" s="15">
        <v>-7.1940288543701172</v>
      </c>
      <c r="O8292" s="15">
        <v>0.57020390033721924</v>
      </c>
    </row>
    <row r="8293" spans="2:15" ht="16.5" x14ac:dyDescent="0.3">
      <c r="B8293" s="14" t="s">
        <v>138</v>
      </c>
      <c r="C8293" s="14" t="s">
        <v>247</v>
      </c>
      <c r="D8293" s="14" t="s">
        <v>81</v>
      </c>
      <c r="E8293" s="15">
        <v>14.578041076660156</v>
      </c>
      <c r="F8293" s="15">
        <v>59</v>
      </c>
      <c r="G8293" s="15">
        <v>1</v>
      </c>
      <c r="H8293" s="15">
        <v>0</v>
      </c>
      <c r="I8293" s="15"/>
      <c r="J8293" s="15">
        <v>2</v>
      </c>
      <c r="K8293" s="15"/>
      <c r="L8293" s="15">
        <v>127.49280548095703</v>
      </c>
      <c r="M8293" s="15">
        <v>22.219999313354492</v>
      </c>
      <c r="N8293" s="15">
        <v>-6.1629190444946289</v>
      </c>
      <c r="O8293" s="15">
        <v>0.51121729612350464</v>
      </c>
    </row>
    <row r="8294" spans="2:15" ht="16.5" x14ac:dyDescent="0.3">
      <c r="B8294" s="14" t="s">
        <v>138</v>
      </c>
      <c r="C8294" s="14" t="s">
        <v>247</v>
      </c>
      <c r="D8294" s="14" t="s">
        <v>82</v>
      </c>
      <c r="E8294" s="15">
        <v>13.183321952819824</v>
      </c>
      <c r="F8294" s="15">
        <v>86</v>
      </c>
      <c r="G8294" s="15">
        <v>1</v>
      </c>
      <c r="H8294" s="15">
        <v>0</v>
      </c>
      <c r="I8294" s="15"/>
      <c r="J8294" s="15">
        <v>2</v>
      </c>
      <c r="K8294" s="15"/>
      <c r="L8294" s="15">
        <v>127.49280548095703</v>
      </c>
      <c r="M8294" s="15">
        <v>22.219999313354492</v>
      </c>
      <c r="N8294" s="15">
        <v>-5.9787158966064453</v>
      </c>
      <c r="O8294" s="15">
        <v>0.45223066210746765</v>
      </c>
    </row>
    <row r="8295" spans="2:15" ht="16.5" x14ac:dyDescent="0.3">
      <c r="B8295" s="14" t="s">
        <v>138</v>
      </c>
      <c r="C8295" s="14" t="s">
        <v>247</v>
      </c>
      <c r="D8295" s="14" t="s">
        <v>83</v>
      </c>
      <c r="E8295" s="15">
        <v>13.183321952819824</v>
      </c>
      <c r="F8295" s="15">
        <v>88</v>
      </c>
      <c r="G8295" s="15">
        <v>1</v>
      </c>
      <c r="H8295" s="15">
        <v>0</v>
      </c>
      <c r="I8295" s="15"/>
      <c r="J8295" s="15">
        <v>2</v>
      </c>
      <c r="K8295" s="15"/>
      <c r="L8295" s="15">
        <v>127.49280548095703</v>
      </c>
      <c r="M8295" s="15">
        <v>22.219999313354492</v>
      </c>
      <c r="N8295" s="15">
        <v>-4.7938714027404785</v>
      </c>
      <c r="O8295" s="15">
        <v>0.33425745368003845</v>
      </c>
    </row>
    <row r="8296" spans="2:15" ht="16.5" x14ac:dyDescent="0.3">
      <c r="B8296" s="14" t="s">
        <v>138</v>
      </c>
      <c r="C8296" s="14" t="s">
        <v>247</v>
      </c>
      <c r="D8296" s="14" t="s">
        <v>84</v>
      </c>
      <c r="E8296" s="15">
        <v>13.183321952819824</v>
      </c>
      <c r="F8296" s="15">
        <v>72</v>
      </c>
      <c r="G8296" s="15">
        <v>1</v>
      </c>
      <c r="H8296" s="15">
        <v>0</v>
      </c>
      <c r="I8296" s="15"/>
      <c r="J8296" s="15">
        <v>2</v>
      </c>
      <c r="K8296" s="15"/>
      <c r="L8296" s="15">
        <v>127.49280548095703</v>
      </c>
      <c r="M8296" s="15">
        <v>22.219999313354492</v>
      </c>
      <c r="N8296" s="15">
        <v>-2.7982261180877686</v>
      </c>
      <c r="O8296" s="15">
        <v>0.49155509471893311</v>
      </c>
    </row>
    <row r="8297" spans="2:15" ht="16.5" x14ac:dyDescent="0.3">
      <c r="B8297" s="14" t="s">
        <v>138</v>
      </c>
      <c r="C8297" s="14" t="s">
        <v>247</v>
      </c>
      <c r="D8297" s="14" t="s">
        <v>85</v>
      </c>
      <c r="E8297" s="15">
        <v>13.183321952819824</v>
      </c>
      <c r="F8297" s="15">
        <v>54</v>
      </c>
      <c r="G8297" s="15">
        <v>1</v>
      </c>
      <c r="H8297" s="15">
        <v>0</v>
      </c>
      <c r="I8297" s="15"/>
      <c r="J8297" s="15">
        <v>2</v>
      </c>
      <c r="K8297" s="15"/>
      <c r="L8297" s="15">
        <v>127.49280548095703</v>
      </c>
      <c r="M8297" s="15">
        <v>22.219999313354492</v>
      </c>
      <c r="N8297" s="15">
        <v>-16.532100677490234</v>
      </c>
      <c r="O8297" s="15">
        <v>0.45223066210746765</v>
      </c>
    </row>
    <row r="8298" spans="2:15" ht="16.5" x14ac:dyDescent="0.3">
      <c r="B8298" s="14" t="s">
        <v>138</v>
      </c>
      <c r="C8298" s="14" t="s">
        <v>247</v>
      </c>
      <c r="D8298" s="14" t="s">
        <v>163</v>
      </c>
      <c r="E8298" s="15">
        <v>12.96092414855957</v>
      </c>
      <c r="F8298" s="15">
        <v>82</v>
      </c>
      <c r="G8298" s="15">
        <v>1</v>
      </c>
      <c r="H8298" s="15">
        <v>0</v>
      </c>
      <c r="I8298" s="15"/>
      <c r="J8298" s="15">
        <v>2</v>
      </c>
      <c r="K8298" s="15"/>
      <c r="L8298" s="15">
        <v>127.49280548095703</v>
      </c>
      <c r="M8298" s="15">
        <v>22.219999313354492</v>
      </c>
      <c r="N8298" s="15">
        <v>-22.309810638427734</v>
      </c>
      <c r="O8298" s="15">
        <v>0.7233768105506897</v>
      </c>
    </row>
    <row r="8299" spans="2:15" ht="16.5" x14ac:dyDescent="0.3">
      <c r="B8299" s="14" t="s">
        <v>138</v>
      </c>
      <c r="C8299" s="14" t="s">
        <v>247</v>
      </c>
      <c r="D8299" s="14" t="s">
        <v>164</v>
      </c>
      <c r="E8299" s="15">
        <v>12.96092414855957</v>
      </c>
      <c r="F8299" s="15">
        <v>60</v>
      </c>
      <c r="G8299" s="15">
        <v>1</v>
      </c>
      <c r="H8299" s="15">
        <v>0</v>
      </c>
      <c r="I8299" s="15"/>
      <c r="J8299" s="15">
        <v>2</v>
      </c>
      <c r="K8299" s="15"/>
      <c r="L8299" s="15">
        <v>127.49280548095703</v>
      </c>
      <c r="M8299" s="15">
        <v>22.219999313354492</v>
      </c>
      <c r="N8299" s="15">
        <v>-16.713665008544922</v>
      </c>
      <c r="O8299" s="15">
        <v>0.80157971382141113</v>
      </c>
    </row>
    <row r="8300" spans="2:15" ht="16.5" x14ac:dyDescent="0.3">
      <c r="B8300" s="14" t="s">
        <v>138</v>
      </c>
      <c r="C8300" s="14" t="s">
        <v>247</v>
      </c>
      <c r="D8300" s="14" t="s">
        <v>165</v>
      </c>
      <c r="E8300" s="15">
        <v>12.96092414855957</v>
      </c>
      <c r="F8300" s="15">
        <v>72</v>
      </c>
      <c r="G8300" s="15">
        <v>1</v>
      </c>
      <c r="H8300" s="15">
        <v>0</v>
      </c>
      <c r="I8300" s="15"/>
      <c r="J8300" s="15">
        <v>2</v>
      </c>
      <c r="K8300" s="15"/>
      <c r="L8300" s="15">
        <v>127.49280548095703</v>
      </c>
      <c r="M8300" s="15">
        <v>22.219999313354492</v>
      </c>
      <c r="N8300" s="15">
        <v>-13.788870811462402</v>
      </c>
      <c r="O8300" s="15">
        <v>0.78202897310256958</v>
      </c>
    </row>
    <row r="8301" spans="2:15" ht="16.5" x14ac:dyDescent="0.3">
      <c r="B8301" s="14" t="s">
        <v>138</v>
      </c>
      <c r="C8301" s="14" t="s">
        <v>247</v>
      </c>
      <c r="D8301" s="14" t="s">
        <v>166</v>
      </c>
      <c r="E8301" s="15">
        <v>12.96092414855957</v>
      </c>
      <c r="F8301" s="15">
        <v>53</v>
      </c>
      <c r="G8301" s="15">
        <v>1</v>
      </c>
      <c r="H8301" s="15">
        <v>0</v>
      </c>
      <c r="I8301" s="15"/>
      <c r="J8301" s="15">
        <v>2</v>
      </c>
      <c r="K8301" s="15"/>
      <c r="L8301" s="15">
        <v>127.49280548095703</v>
      </c>
      <c r="M8301" s="15">
        <v>22.219999313354492</v>
      </c>
      <c r="N8301" s="15">
        <v>-13.259638786315918</v>
      </c>
      <c r="O8301" s="15">
        <v>0.50831884145736694</v>
      </c>
    </row>
    <row r="8302" spans="2:15" ht="16.5" x14ac:dyDescent="0.3">
      <c r="B8302" s="14" t="s">
        <v>138</v>
      </c>
      <c r="C8302" s="14" t="s">
        <v>247</v>
      </c>
      <c r="D8302" s="14" t="s">
        <v>167</v>
      </c>
      <c r="E8302" s="15">
        <v>12.96092414855957</v>
      </c>
      <c r="F8302" s="15">
        <v>55</v>
      </c>
      <c r="G8302" s="15">
        <v>1</v>
      </c>
      <c r="H8302" s="15">
        <v>0</v>
      </c>
      <c r="I8302" s="15"/>
      <c r="J8302" s="15">
        <v>2</v>
      </c>
      <c r="K8302" s="15"/>
      <c r="L8302" s="15">
        <v>127.49280548095703</v>
      </c>
      <c r="M8302" s="15">
        <v>22.219999313354492</v>
      </c>
      <c r="N8302" s="15">
        <v>-11.120453834533691</v>
      </c>
      <c r="O8302" s="15">
        <v>0.35191303491592407</v>
      </c>
    </row>
    <row r="8303" spans="2:15" ht="16.5" x14ac:dyDescent="0.3">
      <c r="B8303" s="14" t="s">
        <v>138</v>
      </c>
      <c r="C8303" s="14" t="s">
        <v>247</v>
      </c>
      <c r="D8303" s="14" t="s">
        <v>168</v>
      </c>
      <c r="E8303" s="15">
        <v>13.896648406982422</v>
      </c>
      <c r="F8303" s="15">
        <v>48</v>
      </c>
      <c r="G8303" s="15">
        <v>1</v>
      </c>
      <c r="H8303" s="15">
        <v>0</v>
      </c>
      <c r="I8303" s="15"/>
      <c r="J8303" s="15">
        <v>2</v>
      </c>
      <c r="K8303" s="15"/>
      <c r="L8303" s="15">
        <v>127.49280548095703</v>
      </c>
      <c r="M8303" s="15">
        <v>22.219999313354492</v>
      </c>
      <c r="N8303" s="15">
        <v>-10.835609436035156</v>
      </c>
      <c r="O8303" s="15">
        <v>0.31281158328056335</v>
      </c>
    </row>
    <row r="8304" spans="2:15" ht="16.5" x14ac:dyDescent="0.3">
      <c r="B8304" s="14" t="s">
        <v>138</v>
      </c>
      <c r="C8304" s="14" t="s">
        <v>247</v>
      </c>
      <c r="D8304" s="14" t="s">
        <v>169</v>
      </c>
      <c r="E8304" s="15">
        <v>13.896648406982422</v>
      </c>
      <c r="F8304" s="15">
        <v>51</v>
      </c>
      <c r="G8304" s="15">
        <v>1</v>
      </c>
      <c r="H8304" s="15">
        <v>0</v>
      </c>
      <c r="I8304" s="15"/>
      <c r="J8304" s="15">
        <v>2</v>
      </c>
      <c r="K8304" s="15"/>
      <c r="L8304" s="15">
        <v>127.49280548095703</v>
      </c>
      <c r="M8304" s="15">
        <v>22.219999313354492</v>
      </c>
      <c r="N8304" s="15">
        <v>-11.662014961242676</v>
      </c>
      <c r="O8304" s="15">
        <v>0.31281158328056335</v>
      </c>
    </row>
    <row r="8305" spans="2:15" ht="16.5" x14ac:dyDescent="0.3">
      <c r="B8305" s="14" t="s">
        <v>138</v>
      </c>
      <c r="C8305" s="14" t="s">
        <v>247</v>
      </c>
      <c r="D8305" s="14" t="s">
        <v>170</v>
      </c>
      <c r="E8305" s="15">
        <v>13.896648406982422</v>
      </c>
      <c r="F8305" s="15">
        <v>80</v>
      </c>
      <c r="G8305" s="15">
        <v>1</v>
      </c>
      <c r="H8305" s="15">
        <v>0</v>
      </c>
      <c r="I8305" s="15"/>
      <c r="J8305" s="15">
        <v>2</v>
      </c>
      <c r="K8305" s="15"/>
      <c r="L8305" s="15">
        <v>127.49280548095703</v>
      </c>
      <c r="M8305" s="15">
        <v>39.349998474121094</v>
      </c>
      <c r="N8305" s="15">
        <v>-11.148285865783691</v>
      </c>
      <c r="O8305" s="15">
        <v>0.41056519746780396</v>
      </c>
    </row>
    <row r="8306" spans="2:15" ht="16.5" x14ac:dyDescent="0.3">
      <c r="B8306" s="14" t="s">
        <v>138</v>
      </c>
      <c r="C8306" s="14" t="s">
        <v>247</v>
      </c>
      <c r="D8306" s="14" t="s">
        <v>171</v>
      </c>
      <c r="E8306" s="15">
        <v>13.896648406982422</v>
      </c>
      <c r="F8306" s="15">
        <v>70</v>
      </c>
      <c r="G8306" s="15">
        <v>1</v>
      </c>
      <c r="H8306" s="15">
        <v>0</v>
      </c>
      <c r="I8306" s="15"/>
      <c r="J8306" s="15">
        <v>2</v>
      </c>
      <c r="K8306" s="15"/>
      <c r="L8306" s="15">
        <v>127.49280548095703</v>
      </c>
      <c r="M8306" s="15">
        <v>62.5</v>
      </c>
      <c r="N8306" s="15">
        <v>-6.4526820182800293</v>
      </c>
      <c r="O8306" s="15">
        <v>0.41056519746780396</v>
      </c>
    </row>
    <row r="8307" spans="2:15" ht="16.5" x14ac:dyDescent="0.3">
      <c r="B8307" s="14" t="s">
        <v>138</v>
      </c>
      <c r="C8307" s="14" t="s">
        <v>247</v>
      </c>
      <c r="D8307" s="14" t="s">
        <v>172</v>
      </c>
      <c r="E8307" s="15">
        <v>5.2299938201904297</v>
      </c>
      <c r="F8307" s="15">
        <v>59</v>
      </c>
      <c r="G8307" s="15">
        <v>1</v>
      </c>
      <c r="H8307" s="15">
        <v>0</v>
      </c>
      <c r="I8307" s="15"/>
      <c r="J8307" s="15">
        <v>2</v>
      </c>
      <c r="K8307" s="15"/>
      <c r="L8307" s="15">
        <v>127.49280548095703</v>
      </c>
      <c r="M8307" s="15">
        <v>36.569999694824219</v>
      </c>
      <c r="N8307" s="15">
        <v>-13.89716911315918</v>
      </c>
      <c r="O8307" s="15">
        <v>0.5278695821762085</v>
      </c>
    </row>
    <row r="8308" spans="2:15" ht="16.5" x14ac:dyDescent="0.3">
      <c r="B8308" s="14" t="s">
        <v>138</v>
      </c>
      <c r="C8308" s="14" t="s">
        <v>247</v>
      </c>
      <c r="D8308" s="14" t="s">
        <v>173</v>
      </c>
      <c r="E8308" s="15">
        <v>5.2299938201904297</v>
      </c>
      <c r="F8308" s="15">
        <v>76</v>
      </c>
      <c r="G8308" s="15">
        <v>1</v>
      </c>
      <c r="H8308" s="15">
        <v>0</v>
      </c>
      <c r="I8308" s="15"/>
      <c r="J8308" s="15">
        <v>2</v>
      </c>
      <c r="K8308" s="15"/>
      <c r="L8308" s="15">
        <v>127.49280548095703</v>
      </c>
      <c r="M8308" s="15">
        <v>22.219999313354492</v>
      </c>
      <c r="N8308" s="15">
        <v>-6.0945281982421875</v>
      </c>
      <c r="O8308" s="15">
        <v>0.48876810073852539</v>
      </c>
    </row>
    <row r="8309" spans="2:15" ht="16.5" x14ac:dyDescent="0.3">
      <c r="B8309" s="14" t="s">
        <v>138</v>
      </c>
      <c r="C8309" s="14" t="s">
        <v>247</v>
      </c>
      <c r="D8309" s="14" t="s">
        <v>174</v>
      </c>
      <c r="E8309" s="15">
        <v>5.2299938201904297</v>
      </c>
      <c r="F8309" s="15">
        <v>42</v>
      </c>
      <c r="G8309" s="15">
        <v>1</v>
      </c>
      <c r="H8309" s="15">
        <v>0</v>
      </c>
      <c r="I8309" s="15"/>
      <c r="J8309" s="15">
        <v>2</v>
      </c>
      <c r="K8309" s="15"/>
      <c r="L8309" s="15">
        <v>127.49280548095703</v>
      </c>
      <c r="M8309" s="15">
        <v>22.219999313354492</v>
      </c>
      <c r="N8309" s="15">
        <v>-2.9064095020294189</v>
      </c>
      <c r="O8309" s="15">
        <v>0.62562316656112671</v>
      </c>
    </row>
    <row r="8310" spans="2:15" ht="16.5" x14ac:dyDescent="0.3">
      <c r="B8310" s="14" t="s">
        <v>138</v>
      </c>
      <c r="C8310" s="14" t="s">
        <v>247</v>
      </c>
      <c r="D8310" s="14" t="s">
        <v>175</v>
      </c>
      <c r="E8310" s="15">
        <v>5.2299938201904297</v>
      </c>
      <c r="F8310" s="15">
        <v>65</v>
      </c>
      <c r="G8310" s="15">
        <v>1</v>
      </c>
      <c r="H8310" s="15">
        <v>0</v>
      </c>
      <c r="I8310" s="15"/>
      <c r="J8310" s="15">
        <v>2</v>
      </c>
      <c r="K8310" s="15"/>
      <c r="L8310" s="15">
        <v>127.49280548095703</v>
      </c>
      <c r="M8310" s="15">
        <v>22.219999313354492</v>
      </c>
      <c r="N8310" s="15">
        <v>-3.4421312808990479</v>
      </c>
      <c r="O8310" s="15">
        <v>0.60607242584228516</v>
      </c>
    </row>
    <row r="8311" spans="2:15" ht="16.5" x14ac:dyDescent="0.3">
      <c r="B8311" s="14" t="s">
        <v>138</v>
      </c>
      <c r="C8311" s="14" t="s">
        <v>247</v>
      </c>
      <c r="D8311" s="14" t="s">
        <v>176</v>
      </c>
      <c r="E8311" s="15">
        <v>3.0481686592102051</v>
      </c>
      <c r="F8311" s="15">
        <v>62</v>
      </c>
      <c r="G8311" s="15">
        <v>1</v>
      </c>
      <c r="H8311" s="15">
        <v>0</v>
      </c>
      <c r="I8311" s="15"/>
      <c r="J8311" s="15">
        <v>2</v>
      </c>
      <c r="K8311" s="15"/>
      <c r="L8311" s="15">
        <v>127.49280548095703</v>
      </c>
      <c r="M8311" s="15">
        <v>22.219999313354492</v>
      </c>
      <c r="N8311" s="15">
        <v>-12.087163925170898</v>
      </c>
      <c r="O8311" s="15">
        <v>0.27371013164520264</v>
      </c>
    </row>
    <row r="8312" spans="2:15" ht="16.5" x14ac:dyDescent="0.3">
      <c r="B8312" s="14" t="s">
        <v>138</v>
      </c>
      <c r="C8312" s="14" t="s">
        <v>247</v>
      </c>
      <c r="D8312" s="14" t="s">
        <v>177</v>
      </c>
      <c r="E8312" s="15">
        <v>3.0481686592102051</v>
      </c>
      <c r="F8312" s="15">
        <v>43</v>
      </c>
      <c r="G8312" s="15">
        <v>1</v>
      </c>
      <c r="H8312" s="15">
        <v>0</v>
      </c>
      <c r="I8312" s="15"/>
      <c r="J8312" s="15">
        <v>2</v>
      </c>
      <c r="K8312" s="15"/>
      <c r="L8312" s="15">
        <v>127.49280548095703</v>
      </c>
      <c r="M8312" s="15">
        <v>22.219999313354492</v>
      </c>
      <c r="N8312" s="15">
        <v>-10.177205085754395</v>
      </c>
      <c r="O8312" s="15">
        <v>1.4858551025390625</v>
      </c>
    </row>
    <row r="8313" spans="2:15" ht="16.5" x14ac:dyDescent="0.3">
      <c r="B8313" s="14" t="s">
        <v>138</v>
      </c>
      <c r="C8313" s="14" t="s">
        <v>247</v>
      </c>
      <c r="D8313" s="14" t="s">
        <v>178</v>
      </c>
      <c r="E8313" s="15">
        <v>3.0481686592102051</v>
      </c>
      <c r="F8313" s="15">
        <v>22</v>
      </c>
      <c r="G8313" s="15">
        <v>1</v>
      </c>
      <c r="H8313" s="15">
        <v>0</v>
      </c>
      <c r="I8313" s="15"/>
      <c r="J8313" s="15">
        <v>2</v>
      </c>
      <c r="K8313" s="15"/>
      <c r="L8313" s="15">
        <v>127.49280548095703</v>
      </c>
      <c r="M8313" s="15">
        <v>22.219999313354492</v>
      </c>
      <c r="N8313" s="15">
        <v>-2.8520660400390625</v>
      </c>
      <c r="O8313" s="15">
        <v>0.25415942072868347</v>
      </c>
    </row>
    <row r="8314" spans="2:15" ht="16.5" x14ac:dyDescent="0.3">
      <c r="B8314" s="14" t="s">
        <v>138</v>
      </c>
      <c r="C8314" s="14" t="s">
        <v>247</v>
      </c>
      <c r="D8314" s="14" t="s">
        <v>179</v>
      </c>
      <c r="E8314" s="15">
        <v>3.0481686592102051</v>
      </c>
      <c r="F8314" s="15">
        <v>63</v>
      </c>
      <c r="G8314" s="15">
        <v>1</v>
      </c>
      <c r="H8314" s="15">
        <v>0</v>
      </c>
      <c r="I8314" s="15"/>
      <c r="J8314" s="15">
        <v>2</v>
      </c>
      <c r="K8314" s="15"/>
      <c r="L8314" s="15">
        <v>127.49280548095703</v>
      </c>
      <c r="M8314" s="15">
        <v>22.219999313354492</v>
      </c>
      <c r="N8314" s="15">
        <v>-5.3538217544555664</v>
      </c>
      <c r="O8314" s="15">
        <v>9.7753621637821198E-2</v>
      </c>
    </row>
    <row r="8315" spans="2:15" ht="16.5" x14ac:dyDescent="0.3">
      <c r="B8315" s="14" t="s">
        <v>138</v>
      </c>
      <c r="C8315" s="14" t="s">
        <v>247</v>
      </c>
      <c r="D8315" s="14" t="s">
        <v>180</v>
      </c>
      <c r="E8315" s="15">
        <v>0.91516202688217163</v>
      </c>
      <c r="F8315" s="15">
        <v>54</v>
      </c>
      <c r="G8315" s="15">
        <v>1</v>
      </c>
      <c r="H8315" s="15">
        <v>0</v>
      </c>
      <c r="I8315" s="15"/>
      <c r="J8315" s="15">
        <v>2</v>
      </c>
      <c r="K8315" s="15"/>
      <c r="L8315" s="15">
        <v>127.49280548095703</v>
      </c>
      <c r="M8315" s="15">
        <v>22.219999313354492</v>
      </c>
      <c r="N8315" s="15">
        <v>-10.052104949951172</v>
      </c>
      <c r="O8315" s="15">
        <v>0.41056519746780396</v>
      </c>
    </row>
    <row r="8316" spans="2:15" ht="16.5" x14ac:dyDescent="0.3">
      <c r="B8316" s="14" t="s">
        <v>138</v>
      </c>
      <c r="C8316" s="14" t="s">
        <v>247</v>
      </c>
      <c r="D8316" s="14" t="s">
        <v>181</v>
      </c>
      <c r="E8316" s="15">
        <v>0.91516202688217163</v>
      </c>
      <c r="F8316" s="15">
        <v>70</v>
      </c>
      <c r="G8316" s="15">
        <v>1</v>
      </c>
      <c r="H8316" s="15">
        <v>0</v>
      </c>
      <c r="I8316" s="15"/>
      <c r="J8316" s="15">
        <v>2</v>
      </c>
      <c r="K8316" s="15"/>
      <c r="L8316" s="15">
        <v>127.49280548095703</v>
      </c>
      <c r="M8316" s="15">
        <v>22.219999313354492</v>
      </c>
      <c r="N8316" s="15">
        <v>-1.5052286386489868</v>
      </c>
      <c r="O8316" s="15">
        <v>0.43011593818664551</v>
      </c>
    </row>
    <row r="8317" spans="2:15" ht="16.5" x14ac:dyDescent="0.3">
      <c r="B8317" s="14" t="s">
        <v>138</v>
      </c>
      <c r="C8317" s="14" t="s">
        <v>247</v>
      </c>
      <c r="D8317" s="14" t="s">
        <v>182</v>
      </c>
      <c r="E8317" s="15">
        <v>0.91516202688217163</v>
      </c>
      <c r="F8317" s="15">
        <v>54</v>
      </c>
      <c r="G8317" s="15">
        <v>1</v>
      </c>
      <c r="H8317" s="15">
        <v>0</v>
      </c>
      <c r="I8317" s="15"/>
      <c r="J8317" s="15">
        <v>2</v>
      </c>
      <c r="K8317" s="15"/>
      <c r="L8317" s="15">
        <v>127.49280548095703</v>
      </c>
      <c r="M8317" s="15">
        <v>22.219999313354492</v>
      </c>
      <c r="N8317" s="15">
        <v>-3.4081146717071533</v>
      </c>
      <c r="O8317" s="15">
        <v>0.15640579164028168</v>
      </c>
    </row>
    <row r="8318" spans="2:15" ht="16.5" x14ac:dyDescent="0.3">
      <c r="B8318" s="14" t="s">
        <v>138</v>
      </c>
      <c r="C8318" s="14" t="s">
        <v>247</v>
      </c>
      <c r="D8318" s="14" t="s">
        <v>183</v>
      </c>
      <c r="E8318" s="15">
        <v>0.91516202688217163</v>
      </c>
      <c r="F8318" s="15">
        <v>57</v>
      </c>
      <c r="G8318" s="15">
        <v>1</v>
      </c>
      <c r="H8318" s="15">
        <v>0</v>
      </c>
      <c r="I8318" s="15"/>
      <c r="J8318" s="15">
        <v>2</v>
      </c>
      <c r="K8318" s="15"/>
      <c r="L8318" s="15">
        <v>127.49280548095703</v>
      </c>
      <c r="M8318" s="15">
        <v>22.219999313354492</v>
      </c>
      <c r="N8318" s="15">
        <v>-3.3267490863800049</v>
      </c>
      <c r="O8318" s="15">
        <v>0.33236232399940491</v>
      </c>
    </row>
    <row r="8319" spans="2:15" ht="16.5" x14ac:dyDescent="0.3">
      <c r="B8319" s="14" t="s">
        <v>138</v>
      </c>
      <c r="C8319" s="14" t="s">
        <v>247</v>
      </c>
      <c r="D8319" s="14" t="s">
        <v>184</v>
      </c>
      <c r="E8319" s="15">
        <v>0.91516202688217163</v>
      </c>
      <c r="F8319" s="15">
        <v>43</v>
      </c>
      <c r="G8319" s="15">
        <v>1</v>
      </c>
      <c r="H8319" s="15">
        <v>0</v>
      </c>
      <c r="I8319" s="15"/>
      <c r="J8319" s="15">
        <v>2</v>
      </c>
      <c r="K8319" s="15"/>
      <c r="L8319" s="15">
        <v>127.49280548095703</v>
      </c>
      <c r="M8319" s="15">
        <v>22.219999313354492</v>
      </c>
      <c r="N8319" s="15">
        <v>-3.9957344532012939</v>
      </c>
      <c r="O8319" s="15">
        <v>9.7753621637821198E-2</v>
      </c>
    </row>
    <row r="8320" spans="2:15" ht="16.5" x14ac:dyDescent="0.3">
      <c r="B8320" s="14" t="s">
        <v>138</v>
      </c>
      <c r="C8320" s="14" t="s">
        <v>247</v>
      </c>
      <c r="D8320" s="14" t="s">
        <v>185</v>
      </c>
      <c r="E8320" s="15">
        <v>2.947474479675293</v>
      </c>
      <c r="F8320" s="15">
        <v>53</v>
      </c>
      <c r="G8320" s="15">
        <v>1</v>
      </c>
      <c r="H8320" s="15">
        <v>0</v>
      </c>
      <c r="I8320" s="15"/>
      <c r="J8320" s="15">
        <v>2</v>
      </c>
      <c r="K8320" s="15"/>
      <c r="L8320" s="15">
        <v>127.49280548095703</v>
      </c>
      <c r="M8320" s="15">
        <v>22.219999313354492</v>
      </c>
      <c r="N8320" s="15">
        <v>-2.6012701988220215</v>
      </c>
      <c r="O8320" s="15">
        <v>0.17595651745796204</v>
      </c>
    </row>
    <row r="8321" spans="2:15" ht="16.5" x14ac:dyDescent="0.3">
      <c r="B8321" s="14" t="s">
        <v>138</v>
      </c>
      <c r="C8321" s="14" t="s">
        <v>247</v>
      </c>
      <c r="D8321" s="14" t="s">
        <v>186</v>
      </c>
      <c r="E8321" s="15">
        <v>2.947474479675293</v>
      </c>
      <c r="F8321" s="15">
        <v>35</v>
      </c>
      <c r="G8321" s="15">
        <v>1</v>
      </c>
      <c r="H8321" s="15">
        <v>0</v>
      </c>
      <c r="I8321" s="15"/>
      <c r="J8321" s="15">
        <v>2</v>
      </c>
      <c r="K8321" s="15"/>
      <c r="L8321" s="15">
        <v>127.49280548095703</v>
      </c>
      <c r="M8321" s="15">
        <v>22.219999313354492</v>
      </c>
      <c r="N8321" s="15">
        <v>-8.6065196990966797</v>
      </c>
      <c r="O8321" s="15">
        <v>0.5278695821762085</v>
      </c>
    </row>
    <row r="8322" spans="2:15" ht="16.5" x14ac:dyDescent="0.3">
      <c r="B8322" s="14" t="s">
        <v>138</v>
      </c>
      <c r="C8322" s="14" t="s">
        <v>247</v>
      </c>
      <c r="D8322" s="14" t="s">
        <v>187</v>
      </c>
      <c r="E8322" s="15">
        <v>2.947474479675293</v>
      </c>
      <c r="F8322" s="15">
        <v>44</v>
      </c>
      <c r="G8322" s="15">
        <v>1</v>
      </c>
      <c r="H8322" s="15">
        <v>0</v>
      </c>
      <c r="I8322" s="15"/>
      <c r="J8322" s="15">
        <v>2</v>
      </c>
      <c r="K8322" s="15"/>
      <c r="L8322" s="15">
        <v>127.49280548095703</v>
      </c>
      <c r="M8322" s="15">
        <v>22.219999313354492</v>
      </c>
      <c r="N8322" s="15">
        <v>-5.2007532119750977</v>
      </c>
      <c r="O8322" s="15">
        <v>0.21505796909332275</v>
      </c>
    </row>
    <row r="8323" spans="2:15" ht="16.5" x14ac:dyDescent="0.3">
      <c r="B8323" s="14" t="s">
        <v>138</v>
      </c>
      <c r="C8323" s="14" t="s">
        <v>247</v>
      </c>
      <c r="D8323" s="14" t="s">
        <v>188</v>
      </c>
      <c r="E8323" s="15">
        <v>2.947474479675293</v>
      </c>
      <c r="F8323" s="15">
        <v>50</v>
      </c>
      <c r="G8323" s="15">
        <v>1</v>
      </c>
      <c r="H8323" s="15">
        <v>0</v>
      </c>
      <c r="I8323" s="15"/>
      <c r="J8323" s="15">
        <v>2</v>
      </c>
      <c r="K8323" s="15"/>
      <c r="L8323" s="15">
        <v>127.49280548095703</v>
      </c>
      <c r="M8323" s="15">
        <v>22.219999313354492</v>
      </c>
      <c r="N8323" s="15">
        <v>-6.1698880195617676</v>
      </c>
      <c r="O8323" s="15">
        <v>0.35191303491592407</v>
      </c>
    </row>
    <row r="8324" spans="2:15" ht="16.5" x14ac:dyDescent="0.3">
      <c r="B8324" s="14" t="s">
        <v>138</v>
      </c>
      <c r="C8324" s="14" t="s">
        <v>247</v>
      </c>
      <c r="D8324" s="14" t="s">
        <v>189</v>
      </c>
      <c r="E8324" s="15">
        <v>3.6462275981903076</v>
      </c>
      <c r="F8324" s="15">
        <v>82</v>
      </c>
      <c r="G8324" s="15">
        <v>1</v>
      </c>
      <c r="H8324" s="15">
        <v>0</v>
      </c>
      <c r="I8324" s="15"/>
      <c r="J8324" s="15">
        <v>2</v>
      </c>
      <c r="K8324" s="15"/>
      <c r="L8324" s="15">
        <v>127.49280548095703</v>
      </c>
      <c r="M8324" s="15">
        <v>22.219999313354492</v>
      </c>
      <c r="N8324" s="15">
        <v>-6.0205683708190918</v>
      </c>
      <c r="O8324" s="15">
        <v>0.39101448655128479</v>
      </c>
    </row>
    <row r="8325" spans="2:15" ht="16.5" x14ac:dyDescent="0.3">
      <c r="B8325" s="14" t="s">
        <v>138</v>
      </c>
      <c r="C8325" s="14" t="s">
        <v>247</v>
      </c>
      <c r="D8325" s="14" t="s">
        <v>190</v>
      </c>
      <c r="E8325" s="15">
        <v>3.6462275981903076</v>
      </c>
      <c r="F8325" s="15">
        <v>41</v>
      </c>
      <c r="G8325" s="15">
        <v>1</v>
      </c>
      <c r="H8325" s="15">
        <v>0</v>
      </c>
      <c r="I8325" s="15"/>
      <c r="J8325" s="15">
        <v>2</v>
      </c>
      <c r="K8325" s="15"/>
      <c r="L8325" s="15">
        <v>127.49280548095703</v>
      </c>
      <c r="M8325" s="15">
        <v>22.219999313354492</v>
      </c>
      <c r="N8325" s="15">
        <v>-3.258387565612793</v>
      </c>
      <c r="O8325" s="15">
        <v>0.1955072432756424</v>
      </c>
    </row>
    <row r="8326" spans="2:15" ht="16.5" x14ac:dyDescent="0.3">
      <c r="B8326" s="14" t="s">
        <v>138</v>
      </c>
      <c r="C8326" s="14" t="s">
        <v>247</v>
      </c>
      <c r="D8326" s="14" t="s">
        <v>191</v>
      </c>
      <c r="E8326" s="15">
        <v>3.6462275981903076</v>
      </c>
      <c r="F8326" s="15">
        <v>70</v>
      </c>
      <c r="G8326" s="15">
        <v>1</v>
      </c>
      <c r="H8326" s="15">
        <v>0</v>
      </c>
      <c r="I8326" s="15"/>
      <c r="J8326" s="15">
        <v>2</v>
      </c>
      <c r="K8326" s="15"/>
      <c r="L8326" s="15">
        <v>127.49280548095703</v>
      </c>
      <c r="M8326" s="15">
        <v>22.219999313354492</v>
      </c>
      <c r="N8326" s="15">
        <v>-8.0577516555786133</v>
      </c>
      <c r="O8326" s="15">
        <v>0.957985520362854</v>
      </c>
    </row>
    <row r="8327" spans="2:15" ht="16.5" x14ac:dyDescent="0.3">
      <c r="B8327" s="14" t="s">
        <v>138</v>
      </c>
      <c r="C8327" s="14" t="s">
        <v>247</v>
      </c>
      <c r="D8327" s="14" t="s">
        <v>192</v>
      </c>
      <c r="E8327" s="15">
        <v>3.6462275981903076</v>
      </c>
      <c r="F8327" s="15">
        <v>71</v>
      </c>
      <c r="G8327" s="15">
        <v>1</v>
      </c>
      <c r="H8327" s="15">
        <v>0</v>
      </c>
      <c r="I8327" s="15"/>
      <c r="J8327" s="15">
        <v>2</v>
      </c>
      <c r="K8327" s="15"/>
      <c r="L8327" s="15">
        <v>127.49280548095703</v>
      </c>
      <c r="M8327" s="15">
        <v>22.219999313354492</v>
      </c>
      <c r="N8327" s="15">
        <v>-6.4977188110351563</v>
      </c>
      <c r="O8327" s="15">
        <v>0.89933329820632935</v>
      </c>
    </row>
    <row r="8328" spans="2:15" ht="16.5" x14ac:dyDescent="0.3">
      <c r="B8328" s="14" t="s">
        <v>138</v>
      </c>
      <c r="C8328" s="14" t="s">
        <v>247</v>
      </c>
      <c r="D8328" s="14" t="s">
        <v>193</v>
      </c>
      <c r="E8328" s="15">
        <v>3.314711332321167</v>
      </c>
      <c r="F8328" s="15">
        <v>38</v>
      </c>
      <c r="G8328" s="15">
        <v>1</v>
      </c>
      <c r="H8328" s="15">
        <v>0</v>
      </c>
      <c r="I8328" s="15"/>
      <c r="J8328" s="15">
        <v>2</v>
      </c>
      <c r="K8328" s="15"/>
      <c r="L8328" s="15">
        <v>127.49280548095703</v>
      </c>
      <c r="M8328" s="15">
        <v>22.219999313354492</v>
      </c>
      <c r="N8328" s="15">
        <v>-3.447462797164917</v>
      </c>
      <c r="O8328" s="15">
        <v>0.27371013164520264</v>
      </c>
    </row>
    <row r="8329" spans="2:15" ht="16.5" x14ac:dyDescent="0.3">
      <c r="B8329" s="14" t="s">
        <v>138</v>
      </c>
      <c r="C8329" s="14" t="s">
        <v>247</v>
      </c>
      <c r="D8329" s="14" t="s">
        <v>194</v>
      </c>
      <c r="E8329" s="15">
        <v>3.314711332321167</v>
      </c>
      <c r="F8329" s="15">
        <v>100</v>
      </c>
      <c r="G8329" s="15">
        <v>1</v>
      </c>
      <c r="H8329" s="15">
        <v>0</v>
      </c>
      <c r="I8329" s="15"/>
      <c r="J8329" s="15">
        <v>2</v>
      </c>
      <c r="K8329" s="15"/>
      <c r="L8329" s="15">
        <v>127.49280548095703</v>
      </c>
      <c r="M8329" s="15">
        <v>22.219999313354492</v>
      </c>
      <c r="N8329" s="15">
        <v>-4.9434361457824707</v>
      </c>
      <c r="O8329" s="15">
        <v>0.25415942072868347</v>
      </c>
    </row>
    <row r="8330" spans="2:15" ht="16.5" x14ac:dyDescent="0.3">
      <c r="B8330" s="14" t="s">
        <v>138</v>
      </c>
      <c r="C8330" s="14" t="s">
        <v>247</v>
      </c>
      <c r="D8330" s="14" t="s">
        <v>195</v>
      </c>
      <c r="E8330" s="15">
        <v>3.314711332321167</v>
      </c>
      <c r="F8330" s="15">
        <v>35</v>
      </c>
      <c r="G8330" s="15">
        <v>1</v>
      </c>
      <c r="H8330" s="15">
        <v>0</v>
      </c>
      <c r="I8330" s="15"/>
      <c r="J8330" s="15">
        <v>2</v>
      </c>
      <c r="K8330" s="15"/>
      <c r="L8330" s="15">
        <v>127.49280548095703</v>
      </c>
      <c r="M8330" s="15">
        <v>22.219999313354492</v>
      </c>
      <c r="N8330" s="15">
        <v>-3.0764627456665039</v>
      </c>
      <c r="O8330" s="15">
        <v>0.70382606983184814</v>
      </c>
    </row>
    <row r="8331" spans="2:15" ht="16.5" x14ac:dyDescent="0.3">
      <c r="B8331" s="14" t="s">
        <v>138</v>
      </c>
      <c r="C8331" s="14" t="s">
        <v>247</v>
      </c>
      <c r="D8331" s="14" t="s">
        <v>196</v>
      </c>
      <c r="E8331" s="15">
        <v>3.314711332321167</v>
      </c>
      <c r="F8331" s="15">
        <v>13</v>
      </c>
      <c r="G8331" s="15">
        <v>1</v>
      </c>
      <c r="H8331" s="15">
        <v>0</v>
      </c>
      <c r="I8331" s="15"/>
      <c r="J8331" s="15">
        <v>2</v>
      </c>
      <c r="K8331" s="15"/>
      <c r="L8331" s="15">
        <v>127.49280548095703</v>
      </c>
      <c r="M8331" s="15">
        <v>93.519996643066406</v>
      </c>
      <c r="N8331" s="15">
        <v>-52.479656219482422</v>
      </c>
      <c r="O8331" s="15">
        <v>2.5024926662445068</v>
      </c>
    </row>
    <row r="8332" spans="2:15" ht="16.5" x14ac:dyDescent="0.3">
      <c r="B8332" s="14" t="s">
        <v>138</v>
      </c>
      <c r="C8332" s="14" t="s">
        <v>247</v>
      </c>
      <c r="D8332" s="14" t="s">
        <v>197</v>
      </c>
      <c r="E8332" s="15">
        <v>3.314711332321167</v>
      </c>
      <c r="F8332" s="15">
        <v>43</v>
      </c>
      <c r="G8332" s="15">
        <v>1</v>
      </c>
      <c r="H8332" s="15">
        <v>0</v>
      </c>
      <c r="I8332" s="15"/>
      <c r="J8332" s="15">
        <v>2</v>
      </c>
      <c r="K8332" s="15"/>
      <c r="L8332" s="15">
        <v>127.49280548095703</v>
      </c>
      <c r="M8332" s="15">
        <v>93.519996643066406</v>
      </c>
      <c r="N8332" s="15">
        <v>-68.678306579589844</v>
      </c>
      <c r="O8332" s="15">
        <v>9.0910863876342773</v>
      </c>
    </row>
    <row r="8333" spans="2:15" ht="16.5" x14ac:dyDescent="0.3">
      <c r="B8333" s="14" t="s">
        <v>138</v>
      </c>
      <c r="C8333" s="14" t="s">
        <v>247</v>
      </c>
      <c r="D8333" s="14" t="s">
        <v>198</v>
      </c>
      <c r="E8333" s="15">
        <v>5.684079647064209</v>
      </c>
      <c r="F8333" s="15">
        <v>51</v>
      </c>
      <c r="G8333" s="15">
        <v>1</v>
      </c>
      <c r="H8333" s="15">
        <v>0</v>
      </c>
      <c r="I8333" s="15"/>
      <c r="J8333" s="15">
        <v>2</v>
      </c>
      <c r="K8333" s="15"/>
      <c r="L8333" s="15">
        <v>127.49280548095703</v>
      </c>
      <c r="M8333" s="15">
        <v>93.519996643066406</v>
      </c>
      <c r="N8333" s="15">
        <v>-58.570995330810547</v>
      </c>
      <c r="O8333" s="15">
        <v>5.3373479843139648</v>
      </c>
    </row>
    <row r="8334" spans="2:15" ht="16.5" x14ac:dyDescent="0.3">
      <c r="B8334" s="14" t="s">
        <v>138</v>
      </c>
      <c r="C8334" s="14" t="s">
        <v>247</v>
      </c>
      <c r="D8334" s="14" t="s">
        <v>199</v>
      </c>
      <c r="E8334" s="15">
        <v>5.684079647064209</v>
      </c>
      <c r="F8334" s="15">
        <v>35</v>
      </c>
      <c r="G8334" s="15">
        <v>1</v>
      </c>
      <c r="H8334" s="15">
        <v>0</v>
      </c>
      <c r="I8334" s="15"/>
      <c r="J8334" s="15">
        <v>2</v>
      </c>
      <c r="K8334" s="15"/>
      <c r="L8334" s="15">
        <v>127.49280548095703</v>
      </c>
      <c r="M8334" s="15">
        <v>81.019996643066406</v>
      </c>
      <c r="N8334" s="15">
        <v>-30.937528610229492</v>
      </c>
      <c r="O8334" s="15">
        <v>3.0694637298583984</v>
      </c>
    </row>
    <row r="8335" spans="2:15" ht="16.5" x14ac:dyDescent="0.3">
      <c r="B8335" s="14" t="s">
        <v>138</v>
      </c>
      <c r="C8335" s="14" t="s">
        <v>247</v>
      </c>
      <c r="D8335" s="14" t="s">
        <v>200</v>
      </c>
      <c r="E8335" s="15">
        <v>5.684079647064209</v>
      </c>
      <c r="F8335" s="15">
        <v>43</v>
      </c>
      <c r="G8335" s="15">
        <v>1</v>
      </c>
      <c r="H8335" s="15">
        <v>0</v>
      </c>
      <c r="I8335" s="15"/>
      <c r="J8335" s="15">
        <v>2</v>
      </c>
      <c r="K8335" s="15"/>
      <c r="L8335" s="15">
        <v>127.49280548095703</v>
      </c>
      <c r="M8335" s="15">
        <v>81.019996643066406</v>
      </c>
      <c r="N8335" s="15">
        <v>-17.386720657348633</v>
      </c>
      <c r="O8335" s="15">
        <v>2.6002464294433594</v>
      </c>
    </row>
    <row r="8336" spans="2:15" ht="16.5" x14ac:dyDescent="0.3">
      <c r="B8336" s="14" t="s">
        <v>138</v>
      </c>
      <c r="C8336" s="14" t="s">
        <v>247</v>
      </c>
      <c r="D8336" s="14" t="s">
        <v>201</v>
      </c>
      <c r="E8336" s="15">
        <v>5.684079647064209</v>
      </c>
      <c r="F8336" s="15">
        <v>34</v>
      </c>
      <c r="G8336" s="15">
        <v>1</v>
      </c>
      <c r="H8336" s="15">
        <v>0</v>
      </c>
      <c r="I8336" s="15"/>
      <c r="J8336" s="15">
        <v>2</v>
      </c>
      <c r="K8336" s="15"/>
      <c r="L8336" s="15">
        <v>127.49280548095703</v>
      </c>
      <c r="M8336" s="15">
        <v>81.019996643066406</v>
      </c>
      <c r="N8336" s="15">
        <v>-14.690073013305664</v>
      </c>
      <c r="O8336" s="15">
        <v>2.1896810531616211</v>
      </c>
    </row>
    <row r="8337" spans="2:15" ht="16.5" x14ac:dyDescent="0.3">
      <c r="B8337" s="14" t="s">
        <v>138</v>
      </c>
      <c r="C8337" s="14" t="s">
        <v>247</v>
      </c>
      <c r="D8337" s="14" t="s">
        <v>202</v>
      </c>
      <c r="E8337" s="15">
        <v>6.8770027160644531</v>
      </c>
      <c r="F8337" s="15">
        <v>67</v>
      </c>
      <c r="G8337" s="15">
        <v>1</v>
      </c>
      <c r="H8337" s="15">
        <v>1</v>
      </c>
      <c r="I8337" s="15"/>
      <c r="J8337" s="15">
        <v>2</v>
      </c>
      <c r="K8337" s="15"/>
      <c r="L8337" s="15">
        <v>127.49280548095703</v>
      </c>
      <c r="M8337" s="15">
        <v>81.019996643066406</v>
      </c>
      <c r="N8337" s="15">
        <v>-11.684380531311035</v>
      </c>
      <c r="O8337" s="15">
        <v>3.6755361557006836</v>
      </c>
    </row>
    <row r="8338" spans="2:15" ht="16.5" x14ac:dyDescent="0.3">
      <c r="B8338" s="14" t="s">
        <v>138</v>
      </c>
      <c r="C8338" s="14" t="s">
        <v>247</v>
      </c>
      <c r="D8338" s="14" t="s">
        <v>203</v>
      </c>
      <c r="E8338" s="15">
        <v>6.8770027160644531</v>
      </c>
      <c r="F8338" s="15">
        <v>87</v>
      </c>
      <c r="G8338" s="15">
        <v>1</v>
      </c>
      <c r="H8338" s="15">
        <v>1</v>
      </c>
      <c r="I8338" s="15"/>
      <c r="J8338" s="15">
        <v>2</v>
      </c>
      <c r="K8338" s="15"/>
      <c r="L8338" s="15">
        <v>127.49280548095703</v>
      </c>
      <c r="M8338" s="15">
        <v>81.019996643066406</v>
      </c>
      <c r="N8338" s="15">
        <v>-16.387424468994141</v>
      </c>
      <c r="O8338" s="15">
        <v>5.415550708770752</v>
      </c>
    </row>
    <row r="8339" spans="2:15" ht="16.5" x14ac:dyDescent="0.3">
      <c r="B8339" s="14" t="s">
        <v>138</v>
      </c>
      <c r="C8339" s="14" t="s">
        <v>247</v>
      </c>
      <c r="D8339" s="14" t="s">
        <v>204</v>
      </c>
      <c r="E8339" s="15">
        <v>6.8770027160644531</v>
      </c>
      <c r="F8339" s="15">
        <v>31</v>
      </c>
      <c r="G8339" s="15">
        <v>1</v>
      </c>
      <c r="H8339" s="15">
        <v>1</v>
      </c>
      <c r="I8339" s="15"/>
      <c r="J8339" s="15">
        <v>2</v>
      </c>
      <c r="K8339" s="15"/>
      <c r="L8339" s="15">
        <v>127.49280548095703</v>
      </c>
      <c r="M8339" s="15">
        <v>81.019996643066406</v>
      </c>
      <c r="N8339" s="15">
        <v>-16.959968566894531</v>
      </c>
      <c r="O8339" s="15">
        <v>7.7420868873596191</v>
      </c>
    </row>
    <row r="8340" spans="2:15" ht="16.5" x14ac:dyDescent="0.3">
      <c r="B8340" s="14" t="s">
        <v>138</v>
      </c>
      <c r="C8340" s="14" t="s">
        <v>247</v>
      </c>
      <c r="D8340" s="14" t="s">
        <v>205</v>
      </c>
      <c r="E8340" s="15">
        <v>6.8770027160644531</v>
      </c>
      <c r="F8340" s="15">
        <v>58</v>
      </c>
      <c r="G8340" s="15">
        <v>1</v>
      </c>
      <c r="H8340" s="15">
        <v>1</v>
      </c>
      <c r="I8340" s="15"/>
      <c r="J8340" s="15">
        <v>2</v>
      </c>
      <c r="K8340" s="15"/>
      <c r="L8340" s="15">
        <v>127.49280548095703</v>
      </c>
      <c r="M8340" s="15">
        <v>81.019996643066406</v>
      </c>
      <c r="N8340" s="15">
        <v>-12.62441349029541</v>
      </c>
      <c r="O8340" s="15">
        <v>13.568202972412109</v>
      </c>
    </row>
    <row r="8341" spans="2:15" ht="16.5" x14ac:dyDescent="0.3">
      <c r="B8341" s="14" t="s">
        <v>138</v>
      </c>
      <c r="C8341" s="14" t="s">
        <v>247</v>
      </c>
      <c r="D8341" s="14" t="s">
        <v>206</v>
      </c>
      <c r="E8341" s="15">
        <v>6.8770027160644531</v>
      </c>
      <c r="F8341" s="15">
        <v>59</v>
      </c>
      <c r="G8341" s="15">
        <v>1</v>
      </c>
      <c r="H8341" s="15">
        <v>1</v>
      </c>
      <c r="I8341" s="15"/>
      <c r="J8341" s="15">
        <v>2</v>
      </c>
      <c r="K8341" s="15"/>
      <c r="L8341" s="15">
        <v>127.49280548095703</v>
      </c>
      <c r="M8341" s="15">
        <v>81.019996643066406</v>
      </c>
      <c r="N8341" s="15">
        <v>-16.027938842773438</v>
      </c>
      <c r="O8341" s="15">
        <v>16.520362854003906</v>
      </c>
    </row>
    <row r="8342" spans="2:15" ht="16.5" x14ac:dyDescent="0.3">
      <c r="B8342" s="14" t="s">
        <v>138</v>
      </c>
      <c r="C8342" s="14" t="s">
        <v>247</v>
      </c>
      <c r="D8342" s="14" t="s">
        <v>207</v>
      </c>
      <c r="E8342" s="15">
        <v>7.882744312286377</v>
      </c>
      <c r="F8342" s="15">
        <v>50</v>
      </c>
      <c r="G8342" s="15">
        <v>1</v>
      </c>
      <c r="H8342" s="15">
        <v>1</v>
      </c>
      <c r="I8342" s="15"/>
      <c r="J8342" s="15">
        <v>2</v>
      </c>
      <c r="K8342" s="15"/>
      <c r="L8342" s="15">
        <v>127.49280548095703</v>
      </c>
      <c r="M8342" s="15">
        <v>81.019996643066406</v>
      </c>
      <c r="N8342" s="15">
        <v>-10.477110862731934</v>
      </c>
      <c r="O8342" s="15">
        <v>20.606464385986328</v>
      </c>
    </row>
    <row r="8343" spans="2:15" ht="16.5" x14ac:dyDescent="0.3">
      <c r="B8343" s="14" t="s">
        <v>138</v>
      </c>
      <c r="C8343" s="14" t="s">
        <v>247</v>
      </c>
      <c r="D8343" s="14" t="s">
        <v>350</v>
      </c>
      <c r="E8343" s="15">
        <v>7.882744312286377</v>
      </c>
      <c r="F8343" s="15">
        <v>49</v>
      </c>
      <c r="G8343" s="15">
        <v>1</v>
      </c>
      <c r="H8343" s="15">
        <v>1</v>
      </c>
      <c r="I8343" s="15"/>
      <c r="J8343" s="15">
        <v>2</v>
      </c>
      <c r="K8343" s="15"/>
      <c r="L8343" s="15">
        <v>127.49280548095703</v>
      </c>
      <c r="M8343" s="15">
        <v>78.239997863769531</v>
      </c>
      <c r="N8343" s="15">
        <v>-8.9622001647949219</v>
      </c>
      <c r="O8343" s="15">
        <v>23.812782287597656</v>
      </c>
    </row>
    <row r="8344" spans="2:15" ht="16.5" x14ac:dyDescent="0.3">
      <c r="B8344" s="14" t="s">
        <v>138</v>
      </c>
      <c r="C8344" s="14" t="s">
        <v>247</v>
      </c>
      <c r="D8344" s="14" t="s">
        <v>351</v>
      </c>
      <c r="E8344" s="15">
        <v>7.882744312286377</v>
      </c>
      <c r="F8344" s="15">
        <v>63</v>
      </c>
      <c r="G8344" s="15">
        <v>1</v>
      </c>
      <c r="H8344" s="15">
        <v>1</v>
      </c>
      <c r="I8344" s="15"/>
      <c r="J8344" s="15">
        <v>2</v>
      </c>
      <c r="K8344" s="15"/>
      <c r="L8344" s="15">
        <v>127.49280548095703</v>
      </c>
      <c r="M8344" s="15">
        <v>78.239997863769531</v>
      </c>
      <c r="N8344" s="15">
        <v>-7.6010751724243164</v>
      </c>
      <c r="O8344" s="15">
        <v>25.611448287963867</v>
      </c>
    </row>
    <row r="8345" spans="2:15" ht="16.5" x14ac:dyDescent="0.3">
      <c r="B8345" s="14" t="s">
        <v>138</v>
      </c>
      <c r="C8345" s="14" t="s">
        <v>247</v>
      </c>
      <c r="D8345" s="14" t="s">
        <v>352</v>
      </c>
      <c r="E8345" s="15">
        <v>7.882744312286377</v>
      </c>
      <c r="F8345" s="15">
        <v>44</v>
      </c>
      <c r="G8345" s="15">
        <v>1</v>
      </c>
      <c r="H8345" s="15">
        <v>1</v>
      </c>
      <c r="I8345" s="15"/>
      <c r="J8345" s="15">
        <v>2</v>
      </c>
      <c r="K8345" s="15"/>
      <c r="L8345" s="15">
        <v>127.49280548095703</v>
      </c>
      <c r="M8345" s="15">
        <v>78.239997863769531</v>
      </c>
      <c r="N8345" s="15">
        <v>-5.5947957038879395</v>
      </c>
      <c r="O8345" s="15">
        <v>24.790317535400391</v>
      </c>
    </row>
    <row r="8346" spans="2:15" ht="16.5" x14ac:dyDescent="0.3">
      <c r="B8346" s="14" t="s">
        <v>138</v>
      </c>
      <c r="C8346" s="14" t="s">
        <v>247</v>
      </c>
      <c r="D8346" s="14" t="s">
        <v>353</v>
      </c>
      <c r="E8346" s="15">
        <v>7.4377264976501465</v>
      </c>
      <c r="F8346" s="15">
        <v>70</v>
      </c>
      <c r="G8346" s="15">
        <v>1</v>
      </c>
      <c r="H8346" s="15">
        <v>1</v>
      </c>
      <c r="I8346" s="15"/>
      <c r="J8346" s="15">
        <v>2</v>
      </c>
      <c r="K8346" s="15"/>
      <c r="L8346" s="15">
        <v>127.49280548095703</v>
      </c>
      <c r="M8346" s="15">
        <v>65.279998779296875</v>
      </c>
      <c r="N8346" s="15">
        <v>-6.7114706039428711</v>
      </c>
      <c r="O8346" s="15">
        <v>17.34149169921875</v>
      </c>
    </row>
    <row r="8347" spans="2:15" ht="16.5" x14ac:dyDescent="0.3">
      <c r="B8347" s="14" t="s">
        <v>138</v>
      </c>
      <c r="C8347" s="14" t="s">
        <v>247</v>
      </c>
      <c r="D8347" s="14" t="s">
        <v>354</v>
      </c>
      <c r="E8347" s="15">
        <v>7.4377264976501465</v>
      </c>
      <c r="F8347" s="15">
        <v>87</v>
      </c>
      <c r="G8347" s="15">
        <v>1</v>
      </c>
      <c r="H8347" s="15">
        <v>1</v>
      </c>
      <c r="I8347" s="15"/>
      <c r="J8347" s="15">
        <v>2</v>
      </c>
      <c r="K8347" s="15"/>
      <c r="L8347" s="15">
        <v>127.49280548095703</v>
      </c>
      <c r="M8347" s="15">
        <v>65.279998779296875</v>
      </c>
      <c r="N8347" s="15">
        <v>-4.9950799942016602</v>
      </c>
      <c r="O8347" s="15">
        <v>12.805724143981934</v>
      </c>
    </row>
    <row r="8348" spans="2:15" ht="16.5" x14ac:dyDescent="0.3">
      <c r="B8348" s="14" t="s">
        <v>138</v>
      </c>
      <c r="C8348" s="14" t="s">
        <v>247</v>
      </c>
      <c r="D8348" s="14" t="s">
        <v>355</v>
      </c>
      <c r="E8348" s="15">
        <v>7.4377264976501465</v>
      </c>
      <c r="F8348" s="15">
        <v>71</v>
      </c>
      <c r="G8348" s="15">
        <v>1</v>
      </c>
      <c r="H8348" s="15">
        <v>1</v>
      </c>
      <c r="I8348" s="15"/>
      <c r="J8348" s="15">
        <v>2</v>
      </c>
      <c r="K8348" s="15"/>
      <c r="L8348" s="15">
        <v>127.49280548095703</v>
      </c>
      <c r="M8348" s="15">
        <v>52.659999847412109</v>
      </c>
      <c r="N8348" s="15">
        <v>-0.49019002914428711</v>
      </c>
      <c r="O8348" s="15">
        <v>9.9513187408447266</v>
      </c>
    </row>
    <row r="8349" spans="2:15" ht="16.5" x14ac:dyDescent="0.3">
      <c r="B8349" s="14" t="s">
        <v>138</v>
      </c>
      <c r="C8349" s="14" t="s">
        <v>247</v>
      </c>
      <c r="D8349" s="14" t="s">
        <v>356</v>
      </c>
      <c r="E8349" s="15">
        <v>7.4377264976501465</v>
      </c>
      <c r="F8349" s="15">
        <v>58</v>
      </c>
      <c r="G8349" s="15">
        <v>1</v>
      </c>
      <c r="H8349" s="15">
        <v>1</v>
      </c>
      <c r="I8349" s="15"/>
      <c r="J8349" s="15">
        <v>2</v>
      </c>
      <c r="K8349" s="15"/>
      <c r="L8349" s="15">
        <v>127.49280548095703</v>
      </c>
      <c r="M8349" s="15">
        <v>52.569999694824219</v>
      </c>
      <c r="N8349" s="15">
        <v>-9.7660303115844727</v>
      </c>
      <c r="O8349" s="15">
        <v>7.8984928131103516</v>
      </c>
    </row>
    <row r="8350" spans="2:15" ht="16.5" x14ac:dyDescent="0.3">
      <c r="B8350" s="14" t="s">
        <v>138</v>
      </c>
      <c r="C8350" s="14" t="s">
        <v>247</v>
      </c>
      <c r="D8350" s="14" t="s">
        <v>357</v>
      </c>
      <c r="E8350" s="15">
        <v>8.5261878967285156</v>
      </c>
      <c r="F8350" s="15">
        <v>61</v>
      </c>
      <c r="G8350" s="15">
        <v>1</v>
      </c>
      <c r="H8350" s="15">
        <v>1</v>
      </c>
      <c r="I8350" s="15"/>
      <c r="J8350" s="15">
        <v>2</v>
      </c>
      <c r="K8350" s="15"/>
      <c r="L8350" s="15">
        <v>127.49280548095703</v>
      </c>
      <c r="M8350" s="15">
        <v>52.520000457763672</v>
      </c>
      <c r="N8350" s="15">
        <v>-20.76069450378418</v>
      </c>
      <c r="O8350" s="15">
        <v>7.8876323699951172</v>
      </c>
    </row>
    <row r="8351" spans="2:15" ht="16.5" x14ac:dyDescent="0.3">
      <c r="B8351" s="14" t="s">
        <v>138</v>
      </c>
      <c r="C8351" s="14" t="s">
        <v>247</v>
      </c>
      <c r="D8351" s="14" t="s">
        <v>358</v>
      </c>
      <c r="E8351" s="15">
        <v>8.5261878967285156</v>
      </c>
      <c r="F8351" s="15">
        <v>38</v>
      </c>
      <c r="G8351" s="15">
        <v>1</v>
      </c>
      <c r="H8351" s="15">
        <v>1</v>
      </c>
      <c r="I8351" s="15"/>
      <c r="J8351" s="15">
        <v>2</v>
      </c>
      <c r="K8351" s="15"/>
      <c r="L8351" s="15">
        <v>127.49280548095703</v>
      </c>
      <c r="M8351" s="15">
        <v>52.459999084472656</v>
      </c>
      <c r="N8351" s="15">
        <v>-16.475391387939453</v>
      </c>
      <c r="O8351" s="15">
        <v>8.2752313613891602</v>
      </c>
    </row>
    <row r="8352" spans="2:15" ht="16.5" x14ac:dyDescent="0.3">
      <c r="B8352" s="14" t="s">
        <v>138</v>
      </c>
      <c r="C8352" s="14" t="s">
        <v>247</v>
      </c>
      <c r="D8352" s="14" t="s">
        <v>359</v>
      </c>
      <c r="E8352" s="15">
        <v>8.5261878967285156</v>
      </c>
      <c r="F8352" s="15">
        <v>32</v>
      </c>
      <c r="G8352" s="15">
        <v>1</v>
      </c>
      <c r="H8352" s="15">
        <v>1</v>
      </c>
      <c r="I8352" s="15"/>
      <c r="J8352" s="15">
        <v>2</v>
      </c>
      <c r="K8352" s="15"/>
      <c r="L8352" s="15">
        <v>127.49280548095703</v>
      </c>
      <c r="M8352" s="15">
        <v>52.400001525878906</v>
      </c>
      <c r="N8352" s="15">
        <v>-7.5661787986755371</v>
      </c>
      <c r="O8352" s="15">
        <v>7.6356935501098633</v>
      </c>
    </row>
    <row r="8353" spans="2:15" ht="16.5" x14ac:dyDescent="0.3">
      <c r="B8353" s="14" t="s">
        <v>138</v>
      </c>
      <c r="C8353" s="14" t="s">
        <v>247</v>
      </c>
      <c r="D8353" s="14" t="s">
        <v>360</v>
      </c>
      <c r="E8353" s="15">
        <v>8.5261878967285156</v>
      </c>
      <c r="F8353" s="15">
        <v>48</v>
      </c>
      <c r="G8353" s="15">
        <v>1</v>
      </c>
      <c r="H8353" s="15">
        <v>1</v>
      </c>
      <c r="I8353" s="15"/>
      <c r="J8353" s="15">
        <v>2</v>
      </c>
      <c r="K8353" s="15"/>
      <c r="L8353" s="15">
        <v>127.49280548095703</v>
      </c>
      <c r="M8353" s="15">
        <v>50.040000915527344</v>
      </c>
      <c r="N8353" s="15">
        <v>-4.9293355941772461</v>
      </c>
      <c r="O8353" s="15">
        <v>9.6512060165405273</v>
      </c>
    </row>
    <row r="8354" spans="2:15" ht="16.5" x14ac:dyDescent="0.3">
      <c r="B8354" s="14" t="s">
        <v>138</v>
      </c>
      <c r="C8354" s="14" t="s">
        <v>247</v>
      </c>
      <c r="D8354" s="14" t="s">
        <v>361</v>
      </c>
      <c r="E8354" s="15">
        <v>8.5261878967285156</v>
      </c>
      <c r="F8354" s="15">
        <v>68</v>
      </c>
      <c r="G8354" s="15">
        <v>1</v>
      </c>
      <c r="H8354" s="15">
        <v>1</v>
      </c>
      <c r="I8354" s="15"/>
      <c r="J8354" s="15">
        <v>2</v>
      </c>
      <c r="K8354" s="15"/>
      <c r="L8354" s="15">
        <v>127.49280548095703</v>
      </c>
      <c r="M8354" s="15">
        <v>50</v>
      </c>
      <c r="N8354" s="15">
        <v>-9.0273580551147461</v>
      </c>
      <c r="O8354" s="15">
        <v>15.329526901245117</v>
      </c>
    </row>
    <row r="8355" spans="2:15" ht="16.5" x14ac:dyDescent="0.3">
      <c r="B8355" s="14" t="s">
        <v>138</v>
      </c>
      <c r="C8355" s="14" t="s">
        <v>247</v>
      </c>
      <c r="D8355" s="14" t="s">
        <v>362</v>
      </c>
      <c r="E8355" s="15">
        <v>9.2581233978271484</v>
      </c>
      <c r="F8355" s="15">
        <v>44</v>
      </c>
      <c r="G8355" s="15">
        <v>1</v>
      </c>
      <c r="H8355" s="15">
        <v>1</v>
      </c>
      <c r="I8355" s="15"/>
      <c r="J8355" s="15">
        <v>2</v>
      </c>
      <c r="K8355" s="15"/>
      <c r="L8355" s="15">
        <v>127.49280548095703</v>
      </c>
      <c r="M8355" s="15">
        <v>49.959999084472656</v>
      </c>
      <c r="N8355" s="15">
        <v>-11.61408805847168</v>
      </c>
      <c r="O8355" s="15">
        <v>30.465253829956055</v>
      </c>
    </row>
    <row r="8356" spans="2:15" ht="16.5" x14ac:dyDescent="0.3">
      <c r="B8356" s="14" t="s">
        <v>138</v>
      </c>
      <c r="C8356" s="14" t="s">
        <v>247</v>
      </c>
      <c r="D8356" s="14" t="s">
        <v>363</v>
      </c>
      <c r="E8356" s="15">
        <v>9.2581233978271484</v>
      </c>
      <c r="F8356" s="15">
        <v>57</v>
      </c>
      <c r="G8356" s="15">
        <v>1</v>
      </c>
      <c r="H8356" s="15">
        <v>1</v>
      </c>
      <c r="I8356" s="15">
        <v>1</v>
      </c>
      <c r="J8356" s="15">
        <v>2</v>
      </c>
      <c r="K8356" s="15"/>
      <c r="L8356" s="15">
        <v>127.49280548095703</v>
      </c>
      <c r="M8356" s="15">
        <v>49.939998626708984</v>
      </c>
      <c r="N8356" s="15">
        <v>-15.001738548278809</v>
      </c>
      <c r="O8356" s="15">
        <v>69.477058410644531</v>
      </c>
    </row>
    <row r="8357" spans="2:15" ht="16.5" x14ac:dyDescent="0.3">
      <c r="B8357" s="14" t="s">
        <v>138</v>
      </c>
      <c r="C8357" s="14" t="s">
        <v>247</v>
      </c>
      <c r="D8357" s="14" t="s">
        <v>364</v>
      </c>
      <c r="E8357" s="15">
        <v>9.2581233978271484</v>
      </c>
      <c r="F8357" s="15">
        <v>54</v>
      </c>
      <c r="G8357" s="15">
        <v>1</v>
      </c>
      <c r="H8357" s="15">
        <v>1</v>
      </c>
      <c r="I8357" s="15"/>
      <c r="J8357" s="15">
        <v>3</v>
      </c>
      <c r="K8357" s="15"/>
      <c r="L8357" s="15">
        <v>127.49280548095703</v>
      </c>
      <c r="M8357" s="15">
        <v>49.909999847412109</v>
      </c>
      <c r="N8357" s="15">
        <v>-7.3313894271850586</v>
      </c>
      <c r="O8357" s="15">
        <v>227.59793090820313</v>
      </c>
    </row>
    <row r="8358" spans="2:15" ht="16.5" x14ac:dyDescent="0.3">
      <c r="B8358" s="14" t="s">
        <v>138</v>
      </c>
      <c r="C8358" s="14" t="s">
        <v>247</v>
      </c>
      <c r="D8358" s="14" t="s">
        <v>365</v>
      </c>
      <c r="E8358" s="15">
        <v>9.2581233978271484</v>
      </c>
      <c r="F8358" s="15">
        <v>49</v>
      </c>
      <c r="G8358" s="15">
        <v>1</v>
      </c>
      <c r="H8358" s="15">
        <v>1</v>
      </c>
      <c r="I8358" s="15"/>
      <c r="J8358" s="15">
        <v>3</v>
      </c>
      <c r="K8358" s="15"/>
      <c r="L8358" s="15">
        <v>127.49280548095703</v>
      </c>
      <c r="M8358" s="15">
        <v>47.729999542236328</v>
      </c>
      <c r="N8358" s="15">
        <v>-10.676101684570313</v>
      </c>
      <c r="O8358" s="15">
        <v>1023.6674194335938</v>
      </c>
    </row>
    <row r="8359" spans="2:15" ht="16.5" x14ac:dyDescent="0.3">
      <c r="B8359" s="14" t="s">
        <v>138</v>
      </c>
      <c r="C8359" s="14" t="s">
        <v>247</v>
      </c>
      <c r="D8359" s="14" t="s">
        <v>366</v>
      </c>
      <c r="E8359" s="15">
        <v>8.0239524841308594</v>
      </c>
      <c r="F8359" s="15">
        <v>46</v>
      </c>
      <c r="G8359" s="15">
        <v>1</v>
      </c>
      <c r="H8359" s="15">
        <v>1</v>
      </c>
      <c r="I8359" s="15"/>
      <c r="J8359" s="15">
        <v>3</v>
      </c>
      <c r="K8359" s="15"/>
      <c r="L8359" s="15">
        <v>127.49280548095703</v>
      </c>
      <c r="M8359" s="15">
        <v>42.150001525878906</v>
      </c>
      <c r="N8359" s="15">
        <v>-13.817523956298828</v>
      </c>
      <c r="O8359" s="15">
        <v>2988.017333984375</v>
      </c>
    </row>
    <row r="8360" spans="2:15" ht="16.5" x14ac:dyDescent="0.3">
      <c r="B8360" s="14" t="s">
        <v>138</v>
      </c>
      <c r="C8360" s="14" t="s">
        <v>247</v>
      </c>
      <c r="D8360" s="14" t="s">
        <v>367</v>
      </c>
      <c r="E8360" s="15">
        <v>8.0239524841308594</v>
      </c>
      <c r="F8360" s="15">
        <v>45</v>
      </c>
      <c r="G8360" s="15">
        <v>1</v>
      </c>
      <c r="H8360" s="15">
        <v>1</v>
      </c>
      <c r="I8360" s="15"/>
      <c r="J8360" s="15">
        <v>3</v>
      </c>
      <c r="K8360" s="15"/>
      <c r="L8360" s="15">
        <v>127.49280548095703</v>
      </c>
      <c r="M8360" s="15">
        <v>42.119998931884766</v>
      </c>
      <c r="N8360" s="15">
        <v>-17.446889877319336</v>
      </c>
      <c r="O8360" s="15">
        <v>2662.143798828125</v>
      </c>
    </row>
    <row r="8361" spans="2:15" ht="16.5" x14ac:dyDescent="0.3">
      <c r="B8361" s="14" t="s">
        <v>138</v>
      </c>
      <c r="C8361" s="14" t="s">
        <v>247</v>
      </c>
      <c r="D8361" s="14" t="s">
        <v>368</v>
      </c>
      <c r="E8361" s="15">
        <v>8.0239524841308594</v>
      </c>
      <c r="F8361" s="15">
        <v>49</v>
      </c>
      <c r="G8361" s="15">
        <v>1</v>
      </c>
      <c r="H8361" s="15">
        <v>1</v>
      </c>
      <c r="I8361" s="15"/>
      <c r="J8361" s="15">
        <v>3</v>
      </c>
      <c r="K8361" s="15"/>
      <c r="L8361" s="15">
        <v>127.49280548095703</v>
      </c>
      <c r="M8361" s="15">
        <v>41.990001678466797</v>
      </c>
      <c r="N8361" s="15">
        <v>-16.080093383789063</v>
      </c>
      <c r="O8361" s="15">
        <v>2326.4833984375</v>
      </c>
    </row>
    <row r="8362" spans="2:15" ht="16.5" x14ac:dyDescent="0.3">
      <c r="B8362" s="14" t="s">
        <v>138</v>
      </c>
      <c r="C8362" s="14" t="s">
        <v>247</v>
      </c>
      <c r="D8362" s="14" t="s">
        <v>369</v>
      </c>
      <c r="E8362" s="15">
        <v>8.0239524841308594</v>
      </c>
      <c r="F8362" s="15">
        <v>43</v>
      </c>
      <c r="G8362" s="15">
        <v>1</v>
      </c>
      <c r="H8362" s="15">
        <v>1</v>
      </c>
      <c r="I8362" s="15"/>
      <c r="J8362" s="15">
        <v>3</v>
      </c>
      <c r="K8362" s="15"/>
      <c r="L8362" s="15">
        <v>127.49280548095703</v>
      </c>
      <c r="M8362" s="15">
        <v>41.869998931884766</v>
      </c>
      <c r="N8362" s="15">
        <v>-17.014707565307617</v>
      </c>
      <c r="O8362" s="15">
        <v>2189.07958984375</v>
      </c>
    </row>
    <row r="8363" spans="2:15" ht="16.5" x14ac:dyDescent="0.3">
      <c r="B8363" s="14" t="s">
        <v>138</v>
      </c>
      <c r="C8363" s="14" t="s">
        <v>247</v>
      </c>
      <c r="D8363" s="14" t="s">
        <v>370</v>
      </c>
      <c r="E8363" s="15">
        <v>10.614728927612305</v>
      </c>
      <c r="F8363" s="15">
        <v>46</v>
      </c>
      <c r="G8363" s="15">
        <v>1</v>
      </c>
      <c r="H8363" s="15">
        <v>1</v>
      </c>
      <c r="I8363" s="15"/>
      <c r="J8363" s="15">
        <v>3</v>
      </c>
      <c r="K8363" s="15"/>
      <c r="L8363" s="15">
        <v>127.49280548095703</v>
      </c>
      <c r="M8363" s="15">
        <v>41.799999237060547</v>
      </c>
      <c r="N8363" s="15">
        <v>-14.481219291687012</v>
      </c>
      <c r="O8363" s="15">
        <v>1798.0701904296875</v>
      </c>
    </row>
    <row r="8364" spans="2:15" ht="16.5" x14ac:dyDescent="0.3">
      <c r="B8364" s="14" t="s">
        <v>138</v>
      </c>
      <c r="C8364" s="14" t="s">
        <v>247</v>
      </c>
      <c r="D8364" s="14" t="s">
        <v>371</v>
      </c>
      <c r="E8364" s="15">
        <v>10.614728927612305</v>
      </c>
      <c r="F8364" s="15">
        <v>43</v>
      </c>
      <c r="G8364" s="15">
        <v>1</v>
      </c>
      <c r="H8364" s="15">
        <v>1</v>
      </c>
      <c r="I8364" s="15"/>
      <c r="J8364" s="15">
        <v>3</v>
      </c>
      <c r="K8364" s="15"/>
      <c r="L8364" s="15">
        <v>127.49280548095703</v>
      </c>
      <c r="M8364" s="15">
        <v>41.759998321533203</v>
      </c>
      <c r="N8364" s="15">
        <v>-10.800348281860352</v>
      </c>
      <c r="O8364" s="15">
        <v>1384.9093017578125</v>
      </c>
    </row>
    <row r="8365" spans="2:15" ht="16.5" x14ac:dyDescent="0.3">
      <c r="B8365" s="14" t="s">
        <v>138</v>
      </c>
      <c r="C8365" s="14" t="s">
        <v>247</v>
      </c>
      <c r="D8365" s="14" t="s">
        <v>372</v>
      </c>
      <c r="E8365" s="15">
        <v>10.614728927612305</v>
      </c>
      <c r="F8365" s="15">
        <v>71</v>
      </c>
      <c r="G8365" s="15">
        <v>1</v>
      </c>
      <c r="H8365" s="15">
        <v>1</v>
      </c>
      <c r="I8365" s="15"/>
      <c r="J8365" s="15">
        <v>3</v>
      </c>
      <c r="K8365" s="15"/>
      <c r="L8365" s="15">
        <v>127.49280548095703</v>
      </c>
      <c r="M8365" s="15">
        <v>17.110000610351563</v>
      </c>
      <c r="N8365" s="15">
        <v>-16.023347854614258</v>
      </c>
      <c r="O8365" s="15">
        <v>1089.5592041015625</v>
      </c>
    </row>
    <row r="8366" spans="2:15" ht="16.5" x14ac:dyDescent="0.3">
      <c r="B8366" s="14" t="s">
        <v>138</v>
      </c>
      <c r="C8366" s="14" t="s">
        <v>247</v>
      </c>
      <c r="D8366" s="14" t="s">
        <v>373</v>
      </c>
      <c r="E8366" s="15">
        <v>10.614728927612305</v>
      </c>
      <c r="F8366" s="15">
        <v>33</v>
      </c>
      <c r="G8366" s="15">
        <v>1</v>
      </c>
      <c r="H8366" s="15">
        <v>1</v>
      </c>
      <c r="I8366" s="15"/>
      <c r="J8366" s="15">
        <v>3</v>
      </c>
      <c r="K8366" s="15"/>
      <c r="L8366" s="15">
        <v>127.49280548095703</v>
      </c>
      <c r="M8366" s="15">
        <v>17.090000152587891</v>
      </c>
      <c r="N8366" s="15">
        <v>-13.570375442504883</v>
      </c>
      <c r="O8366" s="15">
        <v>1141.2841796875</v>
      </c>
    </row>
    <row r="8367" spans="2:15" ht="16.5" x14ac:dyDescent="0.3">
      <c r="B8367" s="14" t="s">
        <v>138</v>
      </c>
      <c r="C8367" s="14" t="s">
        <v>247</v>
      </c>
      <c r="D8367" s="14" t="s">
        <v>374</v>
      </c>
      <c r="E8367" s="15">
        <v>10.134803771972656</v>
      </c>
      <c r="F8367" s="15">
        <v>50</v>
      </c>
      <c r="G8367" s="15">
        <v>1</v>
      </c>
      <c r="H8367" s="15">
        <v>1</v>
      </c>
      <c r="I8367" s="15"/>
      <c r="J8367" s="15">
        <v>3</v>
      </c>
      <c r="K8367" s="15"/>
      <c r="L8367" s="15">
        <v>127.49280548095703</v>
      </c>
      <c r="M8367" s="15">
        <v>17.069999694824219</v>
      </c>
      <c r="N8367" s="15">
        <v>-12.909154891967773</v>
      </c>
      <c r="O8367" s="15">
        <v>1034.6751708984375</v>
      </c>
    </row>
    <row r="8368" spans="2:15" ht="16.5" x14ac:dyDescent="0.3">
      <c r="B8368" s="14" t="s">
        <v>138</v>
      </c>
      <c r="C8368" s="14" t="s">
        <v>247</v>
      </c>
      <c r="D8368" s="14" t="s">
        <v>375</v>
      </c>
      <c r="E8368" s="15">
        <v>10.134803771972656</v>
      </c>
      <c r="F8368" s="15">
        <v>42</v>
      </c>
      <c r="G8368" s="15">
        <v>1</v>
      </c>
      <c r="H8368" s="15">
        <v>1</v>
      </c>
      <c r="I8368" s="15"/>
      <c r="J8368" s="15">
        <v>3</v>
      </c>
      <c r="K8368" s="15"/>
      <c r="L8368" s="15">
        <v>127.49280548095703</v>
      </c>
      <c r="M8368" s="15">
        <v>17.059999465942383</v>
      </c>
      <c r="N8368" s="15">
        <v>-5.1336517333984375</v>
      </c>
      <c r="O8368" s="15">
        <v>1026.9232177734375</v>
      </c>
    </row>
    <row r="8369" spans="2:15" ht="16.5" x14ac:dyDescent="0.3">
      <c r="B8369" s="14" t="s">
        <v>138</v>
      </c>
      <c r="C8369" s="14" t="s">
        <v>247</v>
      </c>
      <c r="D8369" s="14" t="s">
        <v>376</v>
      </c>
      <c r="E8369" s="15">
        <v>10.134803771972656</v>
      </c>
      <c r="F8369" s="15">
        <v>19</v>
      </c>
      <c r="G8369" s="15">
        <v>1</v>
      </c>
      <c r="H8369" s="15">
        <v>1</v>
      </c>
      <c r="I8369" s="15"/>
      <c r="J8369" s="15">
        <v>3</v>
      </c>
      <c r="K8369" s="15"/>
      <c r="L8369" s="15">
        <v>127.49280548095703</v>
      </c>
      <c r="M8369" s="15">
        <v>17.049999237060547</v>
      </c>
      <c r="N8369" s="15">
        <v>-6.9160933494567871</v>
      </c>
      <c r="O8369" s="15">
        <v>1053.8807373046875</v>
      </c>
    </row>
    <row r="8370" spans="2:15" ht="16.5" x14ac:dyDescent="0.3">
      <c r="B8370" s="14" t="s">
        <v>138</v>
      </c>
      <c r="C8370" s="14" t="s">
        <v>247</v>
      </c>
      <c r="D8370" s="14" t="s">
        <v>377</v>
      </c>
      <c r="E8370" s="15">
        <v>10.134803771972656</v>
      </c>
      <c r="F8370" s="15">
        <v>61</v>
      </c>
      <c r="G8370" s="15">
        <v>1</v>
      </c>
      <c r="H8370" s="15">
        <v>1</v>
      </c>
      <c r="I8370" s="15"/>
      <c r="J8370" s="15">
        <v>3</v>
      </c>
      <c r="K8370" s="15"/>
      <c r="L8370" s="15">
        <v>127.49280548095703</v>
      </c>
      <c r="M8370" s="15">
        <v>17.040000915527344</v>
      </c>
      <c r="N8370" s="15">
        <v>-7.1504487991333008</v>
      </c>
      <c r="O8370" s="15">
        <v>1056.5938720703125</v>
      </c>
    </row>
    <row r="8371" spans="2:15" ht="16.5" x14ac:dyDescent="0.3">
      <c r="B8371" s="14" t="s">
        <v>138</v>
      </c>
      <c r="C8371" s="14" t="s">
        <v>247</v>
      </c>
      <c r="D8371" s="14" t="s">
        <v>378</v>
      </c>
      <c r="E8371" s="15">
        <v>10.134803771972656</v>
      </c>
      <c r="F8371" s="15">
        <v>28</v>
      </c>
      <c r="G8371" s="15">
        <v>1</v>
      </c>
      <c r="H8371" s="15">
        <v>1</v>
      </c>
      <c r="I8371" s="15"/>
      <c r="J8371" s="15">
        <v>3</v>
      </c>
      <c r="K8371" s="15"/>
      <c r="L8371" s="15">
        <v>127.49280548095703</v>
      </c>
      <c r="M8371" s="15">
        <v>17.040000915527344</v>
      </c>
      <c r="N8371" s="15">
        <v>-5.085536003112793</v>
      </c>
      <c r="O8371" s="15">
        <v>942.4267578125</v>
      </c>
    </row>
    <row r="8372" spans="2:15" ht="16.5" x14ac:dyDescent="0.3">
      <c r="B8372" s="14" t="s">
        <v>138</v>
      </c>
      <c r="C8372" s="14" t="s">
        <v>247</v>
      </c>
      <c r="D8372" s="14" t="s">
        <v>379</v>
      </c>
      <c r="E8372" s="15">
        <v>9.8495044708251953</v>
      </c>
      <c r="F8372" s="15">
        <v>50</v>
      </c>
      <c r="G8372" s="15">
        <v>1</v>
      </c>
      <c r="H8372" s="15">
        <v>1</v>
      </c>
      <c r="I8372" s="15"/>
      <c r="J8372" s="15">
        <v>3</v>
      </c>
      <c r="K8372" s="15"/>
      <c r="L8372" s="15">
        <v>127.49280548095703</v>
      </c>
      <c r="M8372" s="15">
        <v>16.479999542236328</v>
      </c>
      <c r="N8372" s="15">
        <v>-6.3520693778991699</v>
      </c>
      <c r="O8372" s="15">
        <v>815.64324951171875</v>
      </c>
    </row>
    <row r="8373" spans="2:15" ht="16.5" x14ac:dyDescent="0.3">
      <c r="B8373" s="14" t="s">
        <v>138</v>
      </c>
      <c r="C8373" s="14" t="s">
        <v>247</v>
      </c>
      <c r="D8373" s="14" t="s">
        <v>380</v>
      </c>
      <c r="E8373" s="15">
        <v>9.8495044708251953</v>
      </c>
      <c r="F8373" s="15">
        <v>43</v>
      </c>
      <c r="G8373" s="15">
        <v>1</v>
      </c>
      <c r="H8373" s="15">
        <v>1</v>
      </c>
      <c r="I8373" s="15"/>
      <c r="J8373" s="15">
        <v>3</v>
      </c>
      <c r="K8373" s="15"/>
      <c r="L8373" s="15">
        <v>127.49280548095703</v>
      </c>
      <c r="M8373" s="15">
        <v>16.469999313354492</v>
      </c>
      <c r="N8373" s="15">
        <v>-13.401286125183105</v>
      </c>
      <c r="O8373" s="15">
        <v>900.46917724609375</v>
      </c>
    </row>
    <row r="8374" spans="2:15" ht="16.5" x14ac:dyDescent="0.3">
      <c r="B8374" s="14" t="s">
        <v>138</v>
      </c>
      <c r="C8374" s="14" t="s">
        <v>247</v>
      </c>
      <c r="D8374" s="14" t="s">
        <v>381</v>
      </c>
      <c r="E8374" s="15">
        <v>9.8495044708251953</v>
      </c>
      <c r="F8374" s="15">
        <v>24</v>
      </c>
      <c r="G8374" s="15">
        <v>1</v>
      </c>
      <c r="H8374" s="15">
        <v>1</v>
      </c>
      <c r="I8374" s="15"/>
      <c r="J8374" s="15">
        <v>3</v>
      </c>
      <c r="K8374" s="15"/>
      <c r="L8374" s="15">
        <v>127.49280548095703</v>
      </c>
      <c r="M8374" s="15">
        <v>16.459999084472656</v>
      </c>
      <c r="N8374" s="15">
        <v>-8.0965490341186523</v>
      </c>
      <c r="O8374" s="15">
        <v>679.673583984375</v>
      </c>
    </row>
    <row r="8375" spans="2:15" ht="16.5" x14ac:dyDescent="0.3">
      <c r="B8375" s="14" t="s">
        <v>138</v>
      </c>
      <c r="C8375" s="14" t="s">
        <v>247</v>
      </c>
      <c r="D8375" s="14" t="s">
        <v>382</v>
      </c>
      <c r="E8375" s="15">
        <v>9.8495044708251953</v>
      </c>
      <c r="F8375" s="15">
        <v>66</v>
      </c>
      <c r="G8375" s="15">
        <v>1</v>
      </c>
      <c r="H8375" s="15">
        <v>1</v>
      </c>
      <c r="I8375" s="15"/>
      <c r="J8375" s="15">
        <v>3</v>
      </c>
      <c r="K8375" s="15"/>
      <c r="L8375" s="15">
        <v>127.49280548095703</v>
      </c>
      <c r="M8375" s="15">
        <v>16.459999084472656</v>
      </c>
      <c r="N8375" s="15">
        <v>-10.740141868591309</v>
      </c>
      <c r="O8375" s="15">
        <v>708.85980224609375</v>
      </c>
    </row>
    <row r="8376" spans="2:15" ht="16.5" x14ac:dyDescent="0.3">
      <c r="B8376" s="14" t="s">
        <v>139</v>
      </c>
      <c r="C8376" s="14" t="s">
        <v>290</v>
      </c>
      <c r="D8376" s="14" t="s">
        <v>34</v>
      </c>
      <c r="E8376" s="15">
        <v>1.4849600791931152</v>
      </c>
      <c r="F8376" s="15">
        <v>0</v>
      </c>
      <c r="G8376" s="15"/>
      <c r="H8376" s="15"/>
      <c r="I8376" s="15"/>
      <c r="J8376" s="15"/>
      <c r="K8376" s="15"/>
      <c r="L8376" s="15">
        <v>133.84695434570313</v>
      </c>
      <c r="M8376" s="15">
        <v>0</v>
      </c>
      <c r="N8376" s="15"/>
      <c r="O8376" s="15">
        <v>0</v>
      </c>
    </row>
    <row r="8377" spans="2:15" ht="16.5" x14ac:dyDescent="0.3">
      <c r="B8377" s="14" t="s">
        <v>139</v>
      </c>
      <c r="C8377" s="14" t="s">
        <v>290</v>
      </c>
      <c r="D8377" s="14" t="s">
        <v>35</v>
      </c>
      <c r="E8377" s="15">
        <v>1.4849600791931152</v>
      </c>
      <c r="F8377" s="15">
        <v>0</v>
      </c>
      <c r="G8377" s="15"/>
      <c r="H8377" s="15"/>
      <c r="I8377" s="15"/>
      <c r="J8377" s="15"/>
      <c r="K8377" s="15"/>
      <c r="L8377" s="15">
        <v>133.84695434570313</v>
      </c>
      <c r="M8377" s="15">
        <v>0</v>
      </c>
      <c r="N8377" s="15"/>
      <c r="O8377" s="15">
        <v>0</v>
      </c>
    </row>
    <row r="8378" spans="2:15" ht="16.5" x14ac:dyDescent="0.3">
      <c r="B8378" s="14" t="s">
        <v>139</v>
      </c>
      <c r="C8378" s="14" t="s">
        <v>290</v>
      </c>
      <c r="D8378" s="14" t="s">
        <v>36</v>
      </c>
      <c r="E8378" s="15">
        <v>1.4849600791931152</v>
      </c>
      <c r="F8378" s="15">
        <v>0</v>
      </c>
      <c r="G8378" s="15"/>
      <c r="H8378" s="15"/>
      <c r="I8378" s="15"/>
      <c r="J8378" s="15"/>
      <c r="K8378" s="15"/>
      <c r="L8378" s="15">
        <v>133.84695434570313</v>
      </c>
      <c r="M8378" s="15">
        <v>0</v>
      </c>
      <c r="N8378" s="15"/>
      <c r="O8378" s="15">
        <v>0</v>
      </c>
    </row>
    <row r="8379" spans="2:15" ht="16.5" x14ac:dyDescent="0.3">
      <c r="B8379" s="14" t="s">
        <v>139</v>
      </c>
      <c r="C8379" s="14" t="s">
        <v>290</v>
      </c>
      <c r="D8379" s="14" t="s">
        <v>37</v>
      </c>
      <c r="E8379" s="15">
        <v>1.4849600791931152</v>
      </c>
      <c r="F8379" s="15">
        <v>45</v>
      </c>
      <c r="G8379" s="15"/>
      <c r="H8379" s="15"/>
      <c r="I8379" s="15"/>
      <c r="J8379" s="15"/>
      <c r="K8379" s="15"/>
      <c r="L8379" s="15">
        <v>133.84695434570313</v>
      </c>
      <c r="M8379" s="15">
        <v>11.109999656677246</v>
      </c>
      <c r="N8379" s="15"/>
      <c r="O8379" s="15">
        <v>0</v>
      </c>
    </row>
    <row r="8380" spans="2:15" ht="16.5" x14ac:dyDescent="0.3">
      <c r="B8380" s="14" t="s">
        <v>139</v>
      </c>
      <c r="C8380" s="14" t="s">
        <v>290</v>
      </c>
      <c r="D8380" s="14" t="s">
        <v>38</v>
      </c>
      <c r="E8380" s="15">
        <v>0.20011256635189056</v>
      </c>
      <c r="F8380" s="15">
        <v>0</v>
      </c>
      <c r="G8380" s="15"/>
      <c r="H8380" s="15"/>
      <c r="I8380" s="15"/>
      <c r="J8380" s="15"/>
      <c r="K8380" s="15"/>
      <c r="L8380" s="15">
        <v>133.84695434570313</v>
      </c>
      <c r="M8380" s="15">
        <v>11.109999656677246</v>
      </c>
      <c r="N8380" s="15"/>
      <c r="O8380" s="15">
        <v>0</v>
      </c>
    </row>
    <row r="8381" spans="2:15" ht="16.5" x14ac:dyDescent="0.3">
      <c r="B8381" s="14" t="s">
        <v>139</v>
      </c>
      <c r="C8381" s="14" t="s">
        <v>290</v>
      </c>
      <c r="D8381" s="14" t="s">
        <v>39</v>
      </c>
      <c r="E8381" s="15">
        <v>0.20011256635189056</v>
      </c>
      <c r="F8381" s="15">
        <v>0</v>
      </c>
      <c r="G8381" s="15"/>
      <c r="H8381" s="15"/>
      <c r="I8381" s="15"/>
      <c r="J8381" s="15"/>
      <c r="K8381" s="15"/>
      <c r="L8381" s="15">
        <v>133.84695434570313</v>
      </c>
      <c r="M8381" s="15">
        <v>19.440000534057617</v>
      </c>
      <c r="N8381" s="15"/>
      <c r="O8381" s="15">
        <v>0</v>
      </c>
    </row>
    <row r="8382" spans="2:15" ht="16.5" x14ac:dyDescent="0.3">
      <c r="B8382" s="14" t="s">
        <v>139</v>
      </c>
      <c r="C8382" s="14" t="s">
        <v>290</v>
      </c>
      <c r="D8382" s="14" t="s">
        <v>40</v>
      </c>
      <c r="E8382" s="15">
        <v>0.20011256635189056</v>
      </c>
      <c r="F8382" s="15">
        <v>0</v>
      </c>
      <c r="G8382" s="15"/>
      <c r="H8382" s="15"/>
      <c r="I8382" s="15"/>
      <c r="J8382" s="15"/>
      <c r="K8382" s="15"/>
      <c r="L8382" s="15">
        <v>133.84695434570313</v>
      </c>
      <c r="M8382" s="15">
        <v>19.440000534057617</v>
      </c>
      <c r="N8382" s="15">
        <v>0.4583333432674408</v>
      </c>
      <c r="O8382" s="15">
        <v>0</v>
      </c>
    </row>
    <row r="8383" spans="2:15" ht="16.5" x14ac:dyDescent="0.3">
      <c r="B8383" s="14" t="s">
        <v>139</v>
      </c>
      <c r="C8383" s="14" t="s">
        <v>290</v>
      </c>
      <c r="D8383" s="14" t="s">
        <v>41</v>
      </c>
      <c r="E8383" s="15">
        <v>0.20011256635189056</v>
      </c>
      <c r="F8383" s="15">
        <v>0</v>
      </c>
      <c r="G8383" s="15"/>
      <c r="H8383" s="15"/>
      <c r="I8383" s="15"/>
      <c r="J8383" s="15"/>
      <c r="K8383" s="15"/>
      <c r="L8383" s="15">
        <v>133.84695434570313</v>
      </c>
      <c r="M8383" s="15">
        <v>19.440000534057617</v>
      </c>
      <c r="N8383" s="15">
        <v>0.42922067642211914</v>
      </c>
      <c r="O8383" s="15">
        <v>0</v>
      </c>
    </row>
    <row r="8384" spans="2:15" ht="16.5" x14ac:dyDescent="0.3">
      <c r="B8384" s="14" t="s">
        <v>139</v>
      </c>
      <c r="C8384" s="14" t="s">
        <v>290</v>
      </c>
      <c r="D8384" s="14" t="s">
        <v>42</v>
      </c>
      <c r="E8384" s="15">
        <v>7.865443229675293</v>
      </c>
      <c r="F8384" s="15">
        <v>0</v>
      </c>
      <c r="G8384" s="15"/>
      <c r="H8384" s="15"/>
      <c r="I8384" s="15"/>
      <c r="J8384" s="15"/>
      <c r="K8384" s="15"/>
      <c r="L8384" s="15">
        <v>133.84695434570313</v>
      </c>
      <c r="M8384" s="15">
        <v>19.440000534057617</v>
      </c>
      <c r="N8384" s="15">
        <v>9.6870136260986328</v>
      </c>
      <c r="O8384" s="15">
        <v>0.13497516512870789</v>
      </c>
    </row>
    <row r="8385" spans="2:15" ht="16.5" x14ac:dyDescent="0.3">
      <c r="B8385" s="14" t="s">
        <v>139</v>
      </c>
      <c r="C8385" s="14" t="s">
        <v>290</v>
      </c>
      <c r="D8385" s="14" t="s">
        <v>43</v>
      </c>
      <c r="E8385" s="15">
        <v>7.865443229675293</v>
      </c>
      <c r="F8385" s="15">
        <v>55</v>
      </c>
      <c r="G8385" s="15"/>
      <c r="H8385" s="15"/>
      <c r="I8385" s="15"/>
      <c r="J8385" s="15"/>
      <c r="K8385" s="15"/>
      <c r="L8385" s="15">
        <v>133.84695434570313</v>
      </c>
      <c r="M8385" s="15">
        <v>19.440000534057617</v>
      </c>
      <c r="N8385" s="15">
        <v>4.035064697265625</v>
      </c>
      <c r="O8385" s="15">
        <v>0.22495861351490021</v>
      </c>
    </row>
    <row r="8386" spans="2:15" ht="16.5" x14ac:dyDescent="0.3">
      <c r="B8386" s="14" t="s">
        <v>139</v>
      </c>
      <c r="C8386" s="14" t="s">
        <v>290</v>
      </c>
      <c r="D8386" s="14" t="s">
        <v>44</v>
      </c>
      <c r="E8386" s="15">
        <v>7.865443229675293</v>
      </c>
      <c r="F8386" s="15">
        <v>0</v>
      </c>
      <c r="G8386" s="15"/>
      <c r="H8386" s="15"/>
      <c r="I8386" s="15"/>
      <c r="J8386" s="15"/>
      <c r="K8386" s="15"/>
      <c r="L8386" s="15">
        <v>133.84695434570313</v>
      </c>
      <c r="M8386" s="15">
        <v>30.559999465942383</v>
      </c>
      <c r="N8386" s="15">
        <v>-0.53362196683883667</v>
      </c>
      <c r="O8386" s="15">
        <v>0.13497516512870789</v>
      </c>
    </row>
    <row r="8387" spans="2:15" ht="16.5" x14ac:dyDescent="0.3">
      <c r="B8387" s="14" t="s">
        <v>139</v>
      </c>
      <c r="C8387" s="14" t="s">
        <v>290</v>
      </c>
      <c r="D8387" s="14" t="s">
        <v>45</v>
      </c>
      <c r="E8387" s="15">
        <v>7.865443229675293</v>
      </c>
      <c r="F8387" s="15">
        <v>0</v>
      </c>
      <c r="G8387" s="15"/>
      <c r="H8387" s="15"/>
      <c r="I8387" s="15"/>
      <c r="J8387" s="15"/>
      <c r="K8387" s="15"/>
      <c r="L8387" s="15">
        <v>133.84695434570313</v>
      </c>
      <c r="M8387" s="15">
        <v>81.480003356933594</v>
      </c>
      <c r="N8387" s="15">
        <v>-21.867460250854492</v>
      </c>
      <c r="O8387" s="15">
        <v>0.74236345291137695</v>
      </c>
    </row>
    <row r="8388" spans="2:15" ht="16.5" x14ac:dyDescent="0.3">
      <c r="B8388" s="14" t="s">
        <v>139</v>
      </c>
      <c r="C8388" s="14" t="s">
        <v>290</v>
      </c>
      <c r="D8388" s="14" t="s">
        <v>46</v>
      </c>
      <c r="E8388" s="15">
        <v>7.865443229675293</v>
      </c>
      <c r="F8388" s="15">
        <v>0</v>
      </c>
      <c r="G8388" s="15"/>
      <c r="H8388" s="15"/>
      <c r="I8388" s="15"/>
      <c r="J8388" s="15"/>
      <c r="K8388" s="15"/>
      <c r="L8388" s="15">
        <v>133.84695434570313</v>
      </c>
      <c r="M8388" s="15">
        <v>81.480003356933594</v>
      </c>
      <c r="N8388" s="15">
        <v>-40.186508178710938</v>
      </c>
      <c r="O8388" s="15">
        <v>2.5195364952087402</v>
      </c>
    </row>
    <row r="8389" spans="2:15" ht="16.5" x14ac:dyDescent="0.3">
      <c r="B8389" s="14" t="s">
        <v>139</v>
      </c>
      <c r="C8389" s="14" t="s">
        <v>290</v>
      </c>
      <c r="D8389" s="14" t="s">
        <v>47</v>
      </c>
      <c r="E8389" s="15">
        <v>11.254311561584473</v>
      </c>
      <c r="F8389" s="15">
        <v>0</v>
      </c>
      <c r="G8389" s="15"/>
      <c r="H8389" s="15"/>
      <c r="I8389" s="15"/>
      <c r="J8389" s="15"/>
      <c r="K8389" s="15"/>
      <c r="L8389" s="15">
        <v>133.84695434570313</v>
      </c>
      <c r="M8389" s="15">
        <v>85.19000244140625</v>
      </c>
      <c r="N8389" s="15">
        <v>-46.762699127197266</v>
      </c>
      <c r="O8389" s="15">
        <v>2.9469578266143799</v>
      </c>
    </row>
    <row r="8390" spans="2:15" ht="16.5" x14ac:dyDescent="0.3">
      <c r="B8390" s="14" t="s">
        <v>139</v>
      </c>
      <c r="C8390" s="14" t="s">
        <v>290</v>
      </c>
      <c r="D8390" s="14" t="s">
        <v>48</v>
      </c>
      <c r="E8390" s="15">
        <v>11.254311561584473</v>
      </c>
      <c r="F8390" s="15">
        <v>48</v>
      </c>
      <c r="G8390" s="15"/>
      <c r="H8390" s="15"/>
      <c r="I8390" s="15"/>
      <c r="J8390" s="15"/>
      <c r="K8390" s="15"/>
      <c r="L8390" s="15">
        <v>133.84695434570313</v>
      </c>
      <c r="M8390" s="15">
        <v>92.589996337890625</v>
      </c>
      <c r="N8390" s="15">
        <v>-47.734127044677734</v>
      </c>
      <c r="O8390" s="15">
        <v>6.7712545394897461</v>
      </c>
    </row>
    <row r="8391" spans="2:15" ht="16.5" x14ac:dyDescent="0.3">
      <c r="B8391" s="14" t="s">
        <v>139</v>
      </c>
      <c r="C8391" s="14" t="s">
        <v>290</v>
      </c>
      <c r="D8391" s="14" t="s">
        <v>49</v>
      </c>
      <c r="E8391" s="15">
        <v>11.254311561584473</v>
      </c>
      <c r="F8391" s="15">
        <v>0</v>
      </c>
      <c r="G8391" s="15"/>
      <c r="H8391" s="15"/>
      <c r="I8391" s="15"/>
      <c r="J8391" s="15"/>
      <c r="K8391" s="15"/>
      <c r="L8391" s="15">
        <v>133.84695434570313</v>
      </c>
      <c r="M8391" s="15">
        <v>92.589996337890625</v>
      </c>
      <c r="N8391" s="15">
        <v>-49.066665649414063</v>
      </c>
      <c r="O8391" s="15">
        <v>15.004739761352539</v>
      </c>
    </row>
    <row r="8392" spans="2:15" ht="16.5" x14ac:dyDescent="0.3">
      <c r="B8392" s="14" t="s">
        <v>139</v>
      </c>
      <c r="C8392" s="14" t="s">
        <v>290</v>
      </c>
      <c r="D8392" s="14" t="s">
        <v>50</v>
      </c>
      <c r="E8392" s="15">
        <v>11.254311561584473</v>
      </c>
      <c r="F8392" s="15">
        <v>61</v>
      </c>
      <c r="G8392" s="15"/>
      <c r="H8392" s="15"/>
      <c r="I8392" s="15"/>
      <c r="J8392" s="15"/>
      <c r="K8392" s="15"/>
      <c r="L8392" s="15">
        <v>133.84695434570313</v>
      </c>
      <c r="M8392" s="15">
        <v>92.589996337890625</v>
      </c>
      <c r="N8392" s="15">
        <v>-45.809524536132813</v>
      </c>
      <c r="O8392" s="15">
        <v>16.466970443725586</v>
      </c>
    </row>
    <row r="8393" spans="2:15" ht="16.5" x14ac:dyDescent="0.3">
      <c r="B8393" s="14" t="s">
        <v>139</v>
      </c>
      <c r="C8393" s="14" t="s">
        <v>290</v>
      </c>
      <c r="D8393" s="14" t="s">
        <v>51</v>
      </c>
      <c r="E8393" s="15">
        <v>7.5718016624450684</v>
      </c>
      <c r="F8393" s="15">
        <v>0</v>
      </c>
      <c r="G8393" s="15"/>
      <c r="H8393" s="15"/>
      <c r="I8393" s="15"/>
      <c r="J8393" s="15"/>
      <c r="K8393" s="15"/>
      <c r="L8393" s="15">
        <v>133.84695434570313</v>
      </c>
      <c r="M8393" s="15">
        <v>87.959999084472656</v>
      </c>
      <c r="N8393" s="15">
        <v>-46.121429443359375</v>
      </c>
      <c r="O8393" s="15">
        <v>12.822641372680664</v>
      </c>
    </row>
    <row r="8394" spans="2:15" ht="16.5" x14ac:dyDescent="0.3">
      <c r="B8394" s="14" t="s">
        <v>139</v>
      </c>
      <c r="C8394" s="14" t="s">
        <v>290</v>
      </c>
      <c r="D8394" s="14" t="s">
        <v>52</v>
      </c>
      <c r="E8394" s="15">
        <v>7.5718016624450684</v>
      </c>
      <c r="F8394" s="15">
        <v>23</v>
      </c>
      <c r="G8394" s="15"/>
      <c r="H8394" s="15"/>
      <c r="I8394" s="15"/>
      <c r="J8394" s="15"/>
      <c r="K8394" s="15"/>
      <c r="L8394" s="15">
        <v>133.84695434570313</v>
      </c>
      <c r="M8394" s="15">
        <v>87.959999084472656</v>
      </c>
      <c r="N8394" s="15">
        <v>-43.959522247314453</v>
      </c>
      <c r="O8394" s="15">
        <v>18.694061279296875</v>
      </c>
    </row>
    <row r="8395" spans="2:15" ht="16.5" x14ac:dyDescent="0.3">
      <c r="B8395" s="14" t="s">
        <v>139</v>
      </c>
      <c r="C8395" s="14" t="s">
        <v>290</v>
      </c>
      <c r="D8395" s="14" t="s">
        <v>53</v>
      </c>
      <c r="E8395" s="15">
        <v>7.5718016624450684</v>
      </c>
      <c r="F8395" s="15">
        <v>21</v>
      </c>
      <c r="G8395" s="15"/>
      <c r="H8395" s="15"/>
      <c r="I8395" s="15"/>
      <c r="J8395" s="15"/>
      <c r="K8395" s="15"/>
      <c r="L8395" s="15">
        <v>133.84695434570313</v>
      </c>
      <c r="M8395" s="15">
        <v>87.959999084472656</v>
      </c>
      <c r="N8395" s="15">
        <v>-43.831745147705078</v>
      </c>
      <c r="O8395" s="15">
        <v>40.200103759765625</v>
      </c>
    </row>
    <row r="8396" spans="2:15" ht="16.5" x14ac:dyDescent="0.3">
      <c r="B8396" s="14" t="s">
        <v>139</v>
      </c>
      <c r="C8396" s="14" t="s">
        <v>290</v>
      </c>
      <c r="D8396" s="14" t="s">
        <v>54</v>
      </c>
      <c r="E8396" s="15">
        <v>7.5718016624450684</v>
      </c>
      <c r="F8396" s="15">
        <v>0</v>
      </c>
      <c r="G8396" s="15"/>
      <c r="H8396" s="15"/>
      <c r="I8396" s="15"/>
      <c r="J8396" s="15"/>
      <c r="K8396" s="15"/>
      <c r="L8396" s="15">
        <v>133.84695434570313</v>
      </c>
      <c r="M8396" s="15">
        <v>86.110000610351563</v>
      </c>
      <c r="N8396" s="15">
        <v>-42.132537841796875</v>
      </c>
      <c r="O8396" s="15">
        <v>58.129306793212891</v>
      </c>
    </row>
    <row r="8397" spans="2:15" ht="16.5" x14ac:dyDescent="0.3">
      <c r="B8397" s="14" t="s">
        <v>139</v>
      </c>
      <c r="C8397" s="14" t="s">
        <v>290</v>
      </c>
      <c r="D8397" s="14" t="s">
        <v>55</v>
      </c>
      <c r="E8397" s="15">
        <v>7.5718016624450684</v>
      </c>
      <c r="F8397" s="15">
        <v>18</v>
      </c>
      <c r="G8397" s="15"/>
      <c r="H8397" s="15"/>
      <c r="I8397" s="15"/>
      <c r="J8397" s="15"/>
      <c r="K8397" s="15"/>
      <c r="L8397" s="15">
        <v>133.84695434570313</v>
      </c>
      <c r="M8397" s="15">
        <v>86.110000610351563</v>
      </c>
      <c r="N8397" s="15">
        <v>-44.131744384765625</v>
      </c>
      <c r="O8397" s="15">
        <v>82.492324829101563</v>
      </c>
    </row>
    <row r="8398" spans="2:15" ht="16.5" x14ac:dyDescent="0.3">
      <c r="B8398" s="14" t="s">
        <v>139</v>
      </c>
      <c r="C8398" s="14" t="s">
        <v>290</v>
      </c>
      <c r="D8398" s="14" t="s">
        <v>56</v>
      </c>
      <c r="E8398" s="15">
        <v>9.1991662979125977</v>
      </c>
      <c r="F8398" s="15">
        <v>0</v>
      </c>
      <c r="G8398" s="15"/>
      <c r="H8398" s="15"/>
      <c r="I8398" s="15"/>
      <c r="J8398" s="15"/>
      <c r="K8398" s="15"/>
      <c r="L8398" s="15">
        <v>133.84695434570313</v>
      </c>
      <c r="M8398" s="15">
        <v>86.110000610351563</v>
      </c>
      <c r="N8398" s="15">
        <v>-35.709526062011719</v>
      </c>
      <c r="O8398" s="15">
        <v>122.48996734619141</v>
      </c>
    </row>
    <row r="8399" spans="2:15" ht="16.5" x14ac:dyDescent="0.3">
      <c r="B8399" s="14" t="s">
        <v>139</v>
      </c>
      <c r="C8399" s="14" t="s">
        <v>290</v>
      </c>
      <c r="D8399" s="14" t="s">
        <v>57</v>
      </c>
      <c r="E8399" s="15">
        <v>9.1991662979125977</v>
      </c>
      <c r="F8399" s="15">
        <v>0</v>
      </c>
      <c r="G8399" s="15"/>
      <c r="H8399" s="15"/>
      <c r="I8399" s="15"/>
      <c r="J8399" s="15"/>
      <c r="K8399" s="15"/>
      <c r="L8399" s="15">
        <v>133.84695434570313</v>
      </c>
      <c r="M8399" s="15">
        <v>87.959999084472656</v>
      </c>
      <c r="N8399" s="15">
        <v>-32.308731079101563</v>
      </c>
      <c r="O8399" s="15">
        <v>148.4501953125</v>
      </c>
    </row>
    <row r="8400" spans="2:15" ht="16.5" x14ac:dyDescent="0.3">
      <c r="B8400" s="14" t="s">
        <v>139</v>
      </c>
      <c r="C8400" s="14" t="s">
        <v>290</v>
      </c>
      <c r="D8400" s="14" t="s">
        <v>58</v>
      </c>
      <c r="E8400" s="15">
        <v>9.1991662979125977</v>
      </c>
      <c r="F8400" s="15">
        <v>100</v>
      </c>
      <c r="G8400" s="15"/>
      <c r="H8400" s="15"/>
      <c r="I8400" s="15"/>
      <c r="J8400" s="15"/>
      <c r="K8400" s="15"/>
      <c r="L8400" s="15">
        <v>133.84695434570313</v>
      </c>
      <c r="M8400" s="15">
        <v>87.959999084472656</v>
      </c>
      <c r="N8400" s="15">
        <v>-32.246826171875</v>
      </c>
      <c r="O8400" s="15">
        <v>134.75021362304688</v>
      </c>
    </row>
    <row r="8401" spans="2:15" ht="16.5" x14ac:dyDescent="0.3">
      <c r="B8401" s="14" t="s">
        <v>139</v>
      </c>
      <c r="C8401" s="14" t="s">
        <v>290</v>
      </c>
      <c r="D8401" s="14" t="s">
        <v>59</v>
      </c>
      <c r="E8401" s="15">
        <v>9.1991662979125977</v>
      </c>
      <c r="F8401" s="15">
        <v>0</v>
      </c>
      <c r="G8401" s="15"/>
      <c r="H8401" s="15"/>
      <c r="I8401" s="15"/>
      <c r="J8401" s="15"/>
      <c r="K8401" s="15"/>
      <c r="L8401" s="15">
        <v>133.84695434570313</v>
      </c>
      <c r="M8401" s="15">
        <v>87.959999084472656</v>
      </c>
      <c r="N8401" s="15">
        <v>-27.830951690673828</v>
      </c>
      <c r="O8401" s="15">
        <v>195.24159240722656</v>
      </c>
    </row>
    <row r="8402" spans="2:15" ht="16.5" x14ac:dyDescent="0.3">
      <c r="B8402" s="14" t="s">
        <v>139</v>
      </c>
      <c r="C8402" s="14" t="s">
        <v>290</v>
      </c>
      <c r="D8402" s="14" t="s">
        <v>60</v>
      </c>
      <c r="E8402" s="15">
        <v>18.92071533203125</v>
      </c>
      <c r="F8402" s="15">
        <v>0</v>
      </c>
      <c r="G8402" s="15"/>
      <c r="H8402" s="15"/>
      <c r="I8402" s="15"/>
      <c r="J8402" s="15"/>
      <c r="K8402" s="15"/>
      <c r="L8402" s="15">
        <v>133.84695434570313</v>
      </c>
      <c r="M8402" s="15">
        <v>87.959999084472656</v>
      </c>
      <c r="N8402" s="15">
        <v>-26.628570556640625</v>
      </c>
      <c r="O8402" s="15">
        <v>180.59678649902344</v>
      </c>
    </row>
    <row r="8403" spans="2:15" ht="16.5" x14ac:dyDescent="0.3">
      <c r="B8403" s="14" t="s">
        <v>139</v>
      </c>
      <c r="C8403" s="14" t="s">
        <v>290</v>
      </c>
      <c r="D8403" s="14" t="s">
        <v>61</v>
      </c>
      <c r="E8403" s="15">
        <v>18.92071533203125</v>
      </c>
      <c r="F8403" s="15">
        <v>19</v>
      </c>
      <c r="G8403" s="15"/>
      <c r="H8403" s="15"/>
      <c r="I8403" s="15"/>
      <c r="J8403" s="15"/>
      <c r="K8403" s="15"/>
      <c r="L8403" s="15">
        <v>133.84695434570313</v>
      </c>
      <c r="M8403" s="15">
        <v>87.959999084472656</v>
      </c>
      <c r="N8403" s="15">
        <v>-27.586507797241211</v>
      </c>
      <c r="O8403" s="15">
        <v>221.29179382324219</v>
      </c>
    </row>
    <row r="8404" spans="2:15" ht="16.5" x14ac:dyDescent="0.3">
      <c r="B8404" s="14" t="s">
        <v>139</v>
      </c>
      <c r="C8404" s="14" t="s">
        <v>290</v>
      </c>
      <c r="D8404" s="14" t="s">
        <v>62</v>
      </c>
      <c r="E8404" s="15">
        <v>18.92071533203125</v>
      </c>
      <c r="F8404" s="15">
        <v>0</v>
      </c>
      <c r="G8404" s="15"/>
      <c r="H8404" s="15"/>
      <c r="I8404" s="15"/>
      <c r="J8404" s="15"/>
      <c r="K8404" s="15"/>
      <c r="L8404" s="15">
        <v>133.84695434570313</v>
      </c>
      <c r="M8404" s="15">
        <v>87.959999084472656</v>
      </c>
      <c r="N8404" s="15">
        <v>-29.126983642578125</v>
      </c>
      <c r="O8404" s="15">
        <v>239.49095153808594</v>
      </c>
    </row>
    <row r="8405" spans="2:15" ht="16.5" x14ac:dyDescent="0.3">
      <c r="B8405" s="14" t="s">
        <v>139</v>
      </c>
      <c r="C8405" s="14" t="s">
        <v>290</v>
      </c>
      <c r="D8405" s="14" t="s">
        <v>63</v>
      </c>
      <c r="E8405" s="15">
        <v>18.92071533203125</v>
      </c>
      <c r="F8405" s="15">
        <v>0</v>
      </c>
      <c r="G8405" s="15"/>
      <c r="H8405" s="15"/>
      <c r="I8405" s="15"/>
      <c r="J8405" s="15"/>
      <c r="K8405" s="15"/>
      <c r="L8405" s="15">
        <v>133.84695434570313</v>
      </c>
      <c r="M8405" s="15">
        <v>93.519996643066406</v>
      </c>
      <c r="N8405" s="15">
        <v>-27.959524154663086</v>
      </c>
      <c r="O8405" s="15">
        <v>210.20133972167969</v>
      </c>
    </row>
    <row r="8406" spans="2:15" ht="16.5" x14ac:dyDescent="0.3">
      <c r="B8406" s="14" t="s">
        <v>139</v>
      </c>
      <c r="C8406" s="14" t="s">
        <v>290</v>
      </c>
      <c r="D8406" s="14" t="s">
        <v>64</v>
      </c>
      <c r="E8406" s="15">
        <v>11.763979911804199</v>
      </c>
      <c r="F8406" s="15">
        <v>0</v>
      </c>
      <c r="G8406" s="15"/>
      <c r="H8406" s="15"/>
      <c r="I8406" s="15"/>
      <c r="J8406" s="15"/>
      <c r="K8406" s="15"/>
      <c r="L8406" s="15">
        <v>133.84695434570313</v>
      </c>
      <c r="M8406" s="15">
        <v>93.519996643066406</v>
      </c>
      <c r="N8406" s="15">
        <v>-43.732540130615234</v>
      </c>
      <c r="O8406" s="15">
        <v>70.951950073242188</v>
      </c>
    </row>
    <row r="8407" spans="2:15" ht="16.5" x14ac:dyDescent="0.3">
      <c r="B8407" s="14" t="s">
        <v>139</v>
      </c>
      <c r="C8407" s="14" t="s">
        <v>290</v>
      </c>
      <c r="D8407" s="14" t="s">
        <v>65</v>
      </c>
      <c r="E8407" s="15">
        <v>11.763979911804199</v>
      </c>
      <c r="F8407" s="15">
        <v>0</v>
      </c>
      <c r="G8407" s="15"/>
      <c r="H8407" s="15"/>
      <c r="I8407" s="15"/>
      <c r="J8407" s="15"/>
      <c r="K8407" s="15"/>
      <c r="L8407" s="15">
        <v>133.84695434570313</v>
      </c>
      <c r="M8407" s="15">
        <v>89.80999755859375</v>
      </c>
      <c r="N8407" s="15">
        <v>-42.579364776611328</v>
      </c>
      <c r="O8407" s="15">
        <v>54.462482452392578</v>
      </c>
    </row>
    <row r="8408" spans="2:15" ht="16.5" x14ac:dyDescent="0.3">
      <c r="B8408" s="14" t="s">
        <v>139</v>
      </c>
      <c r="C8408" s="14" t="s">
        <v>290</v>
      </c>
      <c r="D8408" s="14" t="s">
        <v>66</v>
      </c>
      <c r="E8408" s="15">
        <v>11.763979911804199</v>
      </c>
      <c r="F8408" s="15">
        <v>36</v>
      </c>
      <c r="G8408" s="15"/>
      <c r="H8408" s="15"/>
      <c r="I8408" s="15"/>
      <c r="J8408" s="15"/>
      <c r="K8408" s="15"/>
      <c r="L8408" s="15">
        <v>133.84695434570313</v>
      </c>
      <c r="M8408" s="15">
        <v>89.80999755859375</v>
      </c>
      <c r="N8408" s="15">
        <v>-31.094444274902344</v>
      </c>
      <c r="O8408" s="15">
        <v>33.878768920898438</v>
      </c>
    </row>
    <row r="8409" spans="2:15" ht="16.5" x14ac:dyDescent="0.3">
      <c r="B8409" s="14" t="s">
        <v>139</v>
      </c>
      <c r="C8409" s="14" t="s">
        <v>290</v>
      </c>
      <c r="D8409" s="14" t="s">
        <v>67</v>
      </c>
      <c r="E8409" s="15">
        <v>11.763979911804199</v>
      </c>
      <c r="F8409" s="15">
        <v>23</v>
      </c>
      <c r="G8409" s="15"/>
      <c r="H8409" s="15"/>
      <c r="I8409" s="15"/>
      <c r="J8409" s="15"/>
      <c r="K8409" s="15"/>
      <c r="L8409" s="15">
        <v>133.84695434570313</v>
      </c>
      <c r="M8409" s="15">
        <v>86.110000610351563</v>
      </c>
      <c r="N8409" s="15">
        <v>-36.063491821289063</v>
      </c>
      <c r="O8409" s="15">
        <v>15.364673614501953</v>
      </c>
    </row>
    <row r="8410" spans="2:15" ht="16.5" x14ac:dyDescent="0.3">
      <c r="B8410" s="14" t="s">
        <v>139</v>
      </c>
      <c r="C8410" s="14" t="s">
        <v>290</v>
      </c>
      <c r="D8410" s="14" t="s">
        <v>68</v>
      </c>
      <c r="E8410" s="15">
        <v>11.763979911804199</v>
      </c>
      <c r="F8410" s="15">
        <v>0</v>
      </c>
      <c r="G8410" s="15"/>
      <c r="H8410" s="15"/>
      <c r="I8410" s="15"/>
      <c r="J8410" s="15"/>
      <c r="K8410" s="15"/>
      <c r="L8410" s="15">
        <v>133.84695434570313</v>
      </c>
      <c r="M8410" s="15">
        <v>86.110000610351563</v>
      </c>
      <c r="N8410" s="15">
        <v>-32.49603271484375</v>
      </c>
      <c r="O8410" s="15">
        <v>39.930156707763672</v>
      </c>
    </row>
    <row r="8411" spans="2:15" ht="16.5" x14ac:dyDescent="0.3">
      <c r="B8411" s="14" t="s">
        <v>139</v>
      </c>
      <c r="C8411" s="14" t="s">
        <v>290</v>
      </c>
      <c r="D8411" s="14" t="s">
        <v>69</v>
      </c>
      <c r="E8411" s="15">
        <v>13.577354431152344</v>
      </c>
      <c r="F8411" s="15">
        <v>0</v>
      </c>
      <c r="G8411" s="15"/>
      <c r="H8411" s="15"/>
      <c r="I8411" s="15"/>
      <c r="J8411" s="15"/>
      <c r="K8411" s="15"/>
      <c r="L8411" s="15">
        <v>133.84695434570313</v>
      </c>
      <c r="M8411" s="15">
        <v>86.110000610351563</v>
      </c>
      <c r="N8411" s="15">
        <v>-32.599205017089844</v>
      </c>
      <c r="O8411" s="15">
        <v>34.373676300048828</v>
      </c>
    </row>
    <row r="8412" spans="2:15" ht="16.5" x14ac:dyDescent="0.3">
      <c r="B8412" s="14" t="s">
        <v>139</v>
      </c>
      <c r="C8412" s="14" t="s">
        <v>290</v>
      </c>
      <c r="D8412" s="14" t="s">
        <v>70</v>
      </c>
      <c r="E8412" s="15">
        <v>13.577354431152344</v>
      </c>
      <c r="F8412" s="15">
        <v>0</v>
      </c>
      <c r="G8412" s="15"/>
      <c r="H8412" s="15"/>
      <c r="I8412" s="15"/>
      <c r="J8412" s="15"/>
      <c r="K8412" s="15"/>
      <c r="L8412" s="15">
        <v>133.84695434570313</v>
      </c>
      <c r="M8412" s="15">
        <v>86.110000610351563</v>
      </c>
      <c r="N8412" s="15">
        <v>-31.05872917175293</v>
      </c>
      <c r="O8412" s="15">
        <v>60.153934478759766</v>
      </c>
    </row>
    <row r="8413" spans="2:15" ht="16.5" x14ac:dyDescent="0.3">
      <c r="B8413" s="14" t="s">
        <v>139</v>
      </c>
      <c r="C8413" s="14" t="s">
        <v>290</v>
      </c>
      <c r="D8413" s="14" t="s">
        <v>71</v>
      </c>
      <c r="E8413" s="15">
        <v>13.577354431152344</v>
      </c>
      <c r="F8413" s="15">
        <v>0</v>
      </c>
      <c r="G8413" s="15"/>
      <c r="H8413" s="15"/>
      <c r="I8413" s="15"/>
      <c r="J8413" s="15"/>
      <c r="K8413" s="15"/>
      <c r="L8413" s="15">
        <v>133.84695434570313</v>
      </c>
      <c r="M8413" s="15">
        <v>86.110000610351563</v>
      </c>
      <c r="N8413" s="15">
        <v>-28.912698745727539</v>
      </c>
      <c r="O8413" s="15">
        <v>83.887069702148438</v>
      </c>
    </row>
    <row r="8414" spans="2:15" ht="16.5" x14ac:dyDescent="0.3">
      <c r="B8414" s="14" t="s">
        <v>139</v>
      </c>
      <c r="C8414" s="14" t="s">
        <v>290</v>
      </c>
      <c r="D8414" s="14" t="s">
        <v>72</v>
      </c>
      <c r="E8414" s="15">
        <v>13.577354431152344</v>
      </c>
      <c r="F8414" s="15">
        <v>0</v>
      </c>
      <c r="G8414" s="15"/>
      <c r="H8414" s="15"/>
      <c r="I8414" s="15"/>
      <c r="J8414" s="15"/>
      <c r="K8414" s="15"/>
      <c r="L8414" s="15">
        <v>133.84695434570313</v>
      </c>
      <c r="M8414" s="15">
        <v>86.110000610351563</v>
      </c>
      <c r="N8414" s="15">
        <v>-27.785715103149414</v>
      </c>
      <c r="O8414" s="15">
        <v>89.421051025390625</v>
      </c>
    </row>
    <row r="8415" spans="2:15" ht="16.5" x14ac:dyDescent="0.3">
      <c r="B8415" s="14" t="s">
        <v>139</v>
      </c>
      <c r="C8415" s="14" t="s">
        <v>290</v>
      </c>
      <c r="D8415" s="14" t="s">
        <v>73</v>
      </c>
      <c r="E8415" s="15"/>
      <c r="F8415" s="15">
        <v>48</v>
      </c>
      <c r="G8415" s="15"/>
      <c r="H8415" s="15"/>
      <c r="I8415" s="15"/>
      <c r="J8415" s="15"/>
      <c r="K8415" s="15"/>
      <c r="L8415" s="15">
        <v>133.84695434570313</v>
      </c>
      <c r="M8415" s="15">
        <v>86.110000610351563</v>
      </c>
      <c r="N8415" s="15">
        <v>-30.544443130493164</v>
      </c>
      <c r="O8415" s="15">
        <v>85.934188842773438</v>
      </c>
    </row>
    <row r="8416" spans="2:15" ht="16.5" x14ac:dyDescent="0.3">
      <c r="B8416" s="14" t="s">
        <v>139</v>
      </c>
      <c r="C8416" s="14" t="s">
        <v>290</v>
      </c>
      <c r="D8416" s="14" t="s">
        <v>74</v>
      </c>
      <c r="E8416" s="15"/>
      <c r="F8416" s="15">
        <v>0</v>
      </c>
      <c r="G8416" s="15"/>
      <c r="H8416" s="15"/>
      <c r="I8416" s="15"/>
      <c r="J8416" s="15"/>
      <c r="K8416" s="15"/>
      <c r="L8416" s="15">
        <v>133.84695434570313</v>
      </c>
      <c r="M8416" s="15">
        <v>84.260002136230469</v>
      </c>
      <c r="N8416" s="15">
        <v>-28.753173828125</v>
      </c>
      <c r="O8416" s="15">
        <v>103.93088531494141</v>
      </c>
    </row>
    <row r="8417" spans="2:15" ht="16.5" x14ac:dyDescent="0.3">
      <c r="B8417" s="14" t="s">
        <v>139</v>
      </c>
      <c r="C8417" s="14" t="s">
        <v>290</v>
      </c>
      <c r="D8417" s="14" t="s">
        <v>75</v>
      </c>
      <c r="E8417" s="15"/>
      <c r="F8417" s="15">
        <v>0</v>
      </c>
      <c r="G8417" s="15"/>
      <c r="H8417" s="15"/>
      <c r="I8417" s="15"/>
      <c r="J8417" s="15"/>
      <c r="K8417" s="15"/>
      <c r="L8417" s="15">
        <v>133.84695434570313</v>
      </c>
      <c r="M8417" s="15">
        <v>78.699996948242188</v>
      </c>
      <c r="N8417" s="15">
        <v>-35.791271209716797</v>
      </c>
      <c r="O8417" s="15">
        <v>91.400688171386719</v>
      </c>
    </row>
    <row r="8418" spans="2:15" ht="16.5" x14ac:dyDescent="0.3">
      <c r="B8418" s="14" t="s">
        <v>139</v>
      </c>
      <c r="C8418" s="14" t="s">
        <v>290</v>
      </c>
      <c r="D8418" s="14" t="s">
        <v>76</v>
      </c>
      <c r="E8418" s="15"/>
      <c r="F8418" s="15">
        <v>0</v>
      </c>
      <c r="G8418" s="15"/>
      <c r="H8418" s="15"/>
      <c r="I8418" s="15"/>
      <c r="J8418" s="15"/>
      <c r="K8418" s="15"/>
      <c r="L8418" s="15">
        <v>133.84695434570313</v>
      </c>
      <c r="M8418" s="15">
        <v>50</v>
      </c>
      <c r="N8418" s="15">
        <v>-32.167461395263672</v>
      </c>
      <c r="O8418" s="15">
        <v>67.015174865722656</v>
      </c>
    </row>
    <row r="8419" spans="2:15" ht="16.5" x14ac:dyDescent="0.3">
      <c r="B8419" s="14" t="s">
        <v>139</v>
      </c>
      <c r="C8419" s="14" t="s">
        <v>290</v>
      </c>
      <c r="D8419" s="14" t="s">
        <v>77</v>
      </c>
      <c r="E8419" s="15"/>
      <c r="F8419" s="15">
        <v>0</v>
      </c>
      <c r="G8419" s="15"/>
      <c r="H8419" s="15"/>
      <c r="I8419" s="15"/>
      <c r="J8419" s="15"/>
      <c r="K8419" s="15"/>
      <c r="L8419" s="15">
        <v>133.84695434570313</v>
      </c>
      <c r="M8419" s="15">
        <v>42.590000152587891</v>
      </c>
      <c r="N8419" s="15">
        <v>-28.212697982788086</v>
      </c>
      <c r="O8419" s="15">
        <v>63.033405303955078</v>
      </c>
    </row>
    <row r="8420" spans="2:15" ht="16.5" x14ac:dyDescent="0.3">
      <c r="B8420" s="14" t="s">
        <v>139</v>
      </c>
      <c r="C8420" s="14" t="s">
        <v>290</v>
      </c>
      <c r="D8420" s="14" t="s">
        <v>78</v>
      </c>
      <c r="E8420" s="15"/>
      <c r="F8420" s="15">
        <v>20</v>
      </c>
      <c r="G8420" s="15"/>
      <c r="H8420" s="15"/>
      <c r="I8420" s="15"/>
      <c r="J8420" s="15"/>
      <c r="K8420" s="15"/>
      <c r="L8420" s="15">
        <v>133.84695434570313</v>
      </c>
      <c r="M8420" s="15">
        <v>42.590000152587891</v>
      </c>
      <c r="N8420" s="15">
        <v>-29.937301635742188</v>
      </c>
      <c r="O8420" s="15">
        <v>54.125041961669922</v>
      </c>
    </row>
    <row r="8421" spans="2:15" ht="16.5" x14ac:dyDescent="0.3">
      <c r="B8421" s="14" t="s">
        <v>139</v>
      </c>
      <c r="C8421" s="14" t="s">
        <v>290</v>
      </c>
      <c r="D8421" s="14" t="s">
        <v>79</v>
      </c>
      <c r="E8421" s="15"/>
      <c r="F8421" s="15">
        <v>0</v>
      </c>
      <c r="G8421" s="15"/>
      <c r="H8421" s="15"/>
      <c r="I8421" s="15"/>
      <c r="J8421" s="15"/>
      <c r="K8421" s="15"/>
      <c r="L8421" s="15">
        <v>133.84695434570313</v>
      </c>
      <c r="M8421" s="15">
        <v>42.590000152587891</v>
      </c>
      <c r="N8421" s="15">
        <v>-31.024602890014648</v>
      </c>
      <c r="O8421" s="15">
        <v>50.593193054199219</v>
      </c>
    </row>
    <row r="8422" spans="2:15" ht="16.5" x14ac:dyDescent="0.3">
      <c r="B8422" s="14" t="s">
        <v>139</v>
      </c>
      <c r="C8422" s="14" t="s">
        <v>290</v>
      </c>
      <c r="D8422" s="14" t="s">
        <v>80</v>
      </c>
      <c r="E8422" s="15"/>
      <c r="F8422" s="15">
        <v>0</v>
      </c>
      <c r="G8422" s="15"/>
      <c r="H8422" s="15"/>
      <c r="I8422" s="15"/>
      <c r="J8422" s="15"/>
      <c r="K8422" s="15"/>
      <c r="L8422" s="15">
        <v>133.84695434570313</v>
      </c>
      <c r="M8422" s="15">
        <v>42.590000152587891</v>
      </c>
      <c r="N8422" s="15">
        <v>-30.718254089355469</v>
      </c>
      <c r="O8422" s="15">
        <v>38.062999725341797</v>
      </c>
    </row>
    <row r="8423" spans="2:15" ht="16.5" x14ac:dyDescent="0.3">
      <c r="B8423" s="14" t="s">
        <v>139</v>
      </c>
      <c r="C8423" s="14" t="s">
        <v>290</v>
      </c>
      <c r="D8423" s="14" t="s">
        <v>81</v>
      </c>
      <c r="E8423" s="15"/>
      <c r="F8423" s="15">
        <v>0</v>
      </c>
      <c r="G8423" s="15"/>
      <c r="H8423" s="15"/>
      <c r="I8423" s="15"/>
      <c r="J8423" s="15"/>
      <c r="K8423" s="15"/>
      <c r="L8423" s="15">
        <v>133.84695434570313</v>
      </c>
      <c r="M8423" s="15">
        <v>42.590000152587891</v>
      </c>
      <c r="N8423" s="15">
        <v>-29.147619247436523</v>
      </c>
      <c r="O8423" s="15">
        <v>31.561695098876953</v>
      </c>
    </row>
    <row r="8424" spans="2:15" ht="16.5" x14ac:dyDescent="0.3">
      <c r="B8424" s="14" t="s">
        <v>139</v>
      </c>
      <c r="C8424" s="14" t="s">
        <v>290</v>
      </c>
      <c r="D8424" s="14" t="s">
        <v>82</v>
      </c>
      <c r="E8424" s="15"/>
      <c r="F8424" s="15">
        <v>0</v>
      </c>
      <c r="G8424" s="15"/>
      <c r="H8424" s="15"/>
      <c r="I8424" s="15"/>
      <c r="J8424" s="15"/>
      <c r="K8424" s="15"/>
      <c r="L8424" s="15">
        <v>133.84695434570313</v>
      </c>
      <c r="M8424" s="15">
        <v>42.590000152587891</v>
      </c>
      <c r="N8424" s="15">
        <v>-27.824602127075195</v>
      </c>
      <c r="O8424" s="15">
        <v>31.53919792175293</v>
      </c>
    </row>
    <row r="8425" spans="2:15" ht="16.5" x14ac:dyDescent="0.3">
      <c r="B8425" s="14" t="s">
        <v>139</v>
      </c>
      <c r="C8425" s="14" t="s">
        <v>290</v>
      </c>
      <c r="D8425" s="14" t="s">
        <v>83</v>
      </c>
      <c r="E8425" s="15"/>
      <c r="F8425" s="15">
        <v>0</v>
      </c>
      <c r="G8425" s="15"/>
      <c r="H8425" s="15"/>
      <c r="I8425" s="15"/>
      <c r="J8425" s="15"/>
      <c r="K8425" s="15"/>
      <c r="L8425" s="15">
        <v>133.84695434570313</v>
      </c>
      <c r="M8425" s="15">
        <v>42.590000152587891</v>
      </c>
      <c r="N8425" s="15">
        <v>-27.145238876342773</v>
      </c>
      <c r="O8425" s="15">
        <v>30.459396362304688</v>
      </c>
    </row>
    <row r="8426" spans="2:15" ht="16.5" x14ac:dyDescent="0.3">
      <c r="B8426" s="14" t="s">
        <v>139</v>
      </c>
      <c r="C8426" s="14" t="s">
        <v>290</v>
      </c>
      <c r="D8426" s="14" t="s">
        <v>84</v>
      </c>
      <c r="E8426" s="15"/>
      <c r="F8426" s="15">
        <v>0</v>
      </c>
      <c r="G8426" s="15"/>
      <c r="H8426" s="15"/>
      <c r="I8426" s="15"/>
      <c r="J8426" s="15"/>
      <c r="K8426" s="15"/>
      <c r="L8426" s="15">
        <v>133.84695434570313</v>
      </c>
      <c r="M8426" s="15">
        <v>42.590000152587891</v>
      </c>
      <c r="N8426" s="15">
        <v>-27.033334732055664</v>
      </c>
      <c r="O8426" s="15">
        <v>32.101593017578125</v>
      </c>
    </row>
    <row r="8427" spans="2:15" ht="16.5" x14ac:dyDescent="0.3">
      <c r="B8427" s="14" t="s">
        <v>139</v>
      </c>
      <c r="C8427" s="14" t="s">
        <v>290</v>
      </c>
      <c r="D8427" s="14" t="s">
        <v>85</v>
      </c>
      <c r="E8427" s="15"/>
      <c r="F8427" s="15">
        <v>0</v>
      </c>
      <c r="G8427" s="15"/>
      <c r="H8427" s="15"/>
      <c r="I8427" s="15"/>
      <c r="J8427" s="15"/>
      <c r="K8427" s="15"/>
      <c r="L8427" s="15">
        <v>133.84695434570313</v>
      </c>
      <c r="M8427" s="15">
        <v>48.150001525878906</v>
      </c>
      <c r="N8427" s="15">
        <v>-27.603969573974609</v>
      </c>
      <c r="O8427" s="15">
        <v>18.109169006347656</v>
      </c>
    </row>
    <row r="8428" spans="2:15" ht="16.5" x14ac:dyDescent="0.3">
      <c r="B8428" s="14" t="s">
        <v>139</v>
      </c>
      <c r="C8428" s="14" t="s">
        <v>290</v>
      </c>
      <c r="D8428" s="14" t="s">
        <v>163</v>
      </c>
      <c r="E8428" s="15"/>
      <c r="F8428" s="15">
        <v>18</v>
      </c>
      <c r="G8428" s="15"/>
      <c r="H8428" s="15"/>
      <c r="I8428" s="15"/>
      <c r="J8428" s="15"/>
      <c r="K8428" s="15"/>
      <c r="L8428" s="15">
        <v>133.84695434570313</v>
      </c>
      <c r="M8428" s="15">
        <v>42.590000152587891</v>
      </c>
      <c r="N8428" s="15">
        <v>-24.765079498291016</v>
      </c>
      <c r="O8428" s="15">
        <v>20.386409759521484</v>
      </c>
    </row>
    <row r="8429" spans="2:15" ht="16.5" x14ac:dyDescent="0.3">
      <c r="B8429" s="14" t="s">
        <v>139</v>
      </c>
      <c r="C8429" s="14" t="s">
        <v>290</v>
      </c>
      <c r="D8429" s="14" t="s">
        <v>164</v>
      </c>
      <c r="E8429" s="15"/>
      <c r="F8429" s="15">
        <v>39</v>
      </c>
      <c r="G8429" s="15"/>
      <c r="H8429" s="15"/>
      <c r="I8429" s="15"/>
      <c r="J8429" s="15"/>
      <c r="K8429" s="15"/>
      <c r="L8429" s="15">
        <v>133.84695434570313</v>
      </c>
      <c r="M8429" s="15">
        <v>42.590000152587891</v>
      </c>
      <c r="N8429" s="15">
        <v>-24.930158615112305</v>
      </c>
      <c r="O8429" s="15">
        <v>26.336091995239258</v>
      </c>
    </row>
    <row r="8430" spans="2:15" ht="16.5" x14ac:dyDescent="0.3">
      <c r="B8430" s="14" t="s">
        <v>139</v>
      </c>
      <c r="C8430" s="14" t="s">
        <v>290</v>
      </c>
      <c r="D8430" s="14" t="s">
        <v>165</v>
      </c>
      <c r="E8430" s="15"/>
      <c r="F8430" s="15">
        <v>0</v>
      </c>
      <c r="G8430" s="15"/>
      <c r="H8430" s="15"/>
      <c r="I8430" s="15"/>
      <c r="J8430" s="15"/>
      <c r="K8430" s="15"/>
      <c r="L8430" s="15">
        <v>133.84695434570313</v>
      </c>
      <c r="M8430" s="15">
        <v>42.590000152587891</v>
      </c>
      <c r="N8430" s="15">
        <v>-28.876190185546875</v>
      </c>
      <c r="O8430" s="15">
        <v>25.854867935180664</v>
      </c>
    </row>
    <row r="8431" spans="2:15" ht="16.5" x14ac:dyDescent="0.3">
      <c r="B8431" s="14" t="s">
        <v>139</v>
      </c>
      <c r="C8431" s="14" t="s">
        <v>290</v>
      </c>
      <c r="D8431" s="14" t="s">
        <v>166</v>
      </c>
      <c r="E8431" s="15"/>
      <c r="F8431" s="15">
        <v>81</v>
      </c>
      <c r="G8431" s="15"/>
      <c r="H8431" s="15"/>
      <c r="I8431" s="15"/>
      <c r="J8431" s="15"/>
      <c r="K8431" s="15"/>
      <c r="L8431" s="15">
        <v>133.84695434570313</v>
      </c>
      <c r="M8431" s="15">
        <v>45.369998931884766</v>
      </c>
      <c r="N8431" s="15">
        <v>-29.896032333374023</v>
      </c>
      <c r="O8431" s="15">
        <v>27.429782867431641</v>
      </c>
    </row>
    <row r="8432" spans="2:15" ht="16.5" x14ac:dyDescent="0.3">
      <c r="B8432" s="14" t="s">
        <v>139</v>
      </c>
      <c r="C8432" s="14" t="s">
        <v>290</v>
      </c>
      <c r="D8432" s="14" t="s">
        <v>167</v>
      </c>
      <c r="E8432" s="15"/>
      <c r="F8432" s="15">
        <v>0</v>
      </c>
      <c r="G8432" s="15"/>
      <c r="H8432" s="15"/>
      <c r="I8432" s="15"/>
      <c r="J8432" s="15"/>
      <c r="K8432" s="15"/>
      <c r="L8432" s="15">
        <v>133.84695434570313</v>
      </c>
      <c r="M8432" s="15">
        <v>45.369998931884766</v>
      </c>
      <c r="N8432" s="15">
        <v>-27.396825790405273</v>
      </c>
      <c r="O8432" s="15">
        <v>28.04224967956543</v>
      </c>
    </row>
    <row r="8433" spans="2:15" ht="16.5" x14ac:dyDescent="0.3">
      <c r="B8433" s="14" t="s">
        <v>139</v>
      </c>
      <c r="C8433" s="14" t="s">
        <v>290</v>
      </c>
      <c r="D8433" s="14" t="s">
        <v>168</v>
      </c>
      <c r="E8433" s="15"/>
      <c r="F8433" s="15">
        <v>0</v>
      </c>
      <c r="G8433" s="15"/>
      <c r="H8433" s="15"/>
      <c r="I8433" s="15"/>
      <c r="J8433" s="15"/>
      <c r="K8433" s="15"/>
      <c r="L8433" s="15">
        <v>133.84695434570313</v>
      </c>
      <c r="M8433" s="15">
        <v>45.369998931884766</v>
      </c>
      <c r="N8433" s="15">
        <v>-29.130952835083008</v>
      </c>
      <c r="O8433" s="15">
        <v>29.485923767089844</v>
      </c>
    </row>
    <row r="8434" spans="2:15" ht="16.5" x14ac:dyDescent="0.3">
      <c r="B8434" s="14" t="s">
        <v>139</v>
      </c>
      <c r="C8434" s="14" t="s">
        <v>290</v>
      </c>
      <c r="D8434" s="14" t="s">
        <v>169</v>
      </c>
      <c r="E8434" s="15"/>
      <c r="F8434" s="15">
        <v>48</v>
      </c>
      <c r="G8434" s="15"/>
      <c r="H8434" s="15"/>
      <c r="I8434" s="15"/>
      <c r="J8434" s="15"/>
      <c r="K8434" s="15"/>
      <c r="L8434" s="15">
        <v>133.84695434570313</v>
      </c>
      <c r="M8434" s="15">
        <v>56.479999542236328</v>
      </c>
      <c r="N8434" s="15">
        <v>-29.769048690795898</v>
      </c>
      <c r="O8434" s="15">
        <v>35.698089599609375</v>
      </c>
    </row>
    <row r="8435" spans="2:15" ht="16.5" x14ac:dyDescent="0.3">
      <c r="B8435" s="14" t="s">
        <v>139</v>
      </c>
      <c r="C8435" s="14" t="s">
        <v>290</v>
      </c>
      <c r="D8435" s="14" t="s">
        <v>170</v>
      </c>
      <c r="E8435" s="15"/>
      <c r="F8435" s="15">
        <v>22</v>
      </c>
      <c r="G8435" s="15"/>
      <c r="H8435" s="15"/>
      <c r="I8435" s="15"/>
      <c r="J8435" s="15"/>
      <c r="K8435" s="15"/>
      <c r="L8435" s="15">
        <v>133.84695434570313</v>
      </c>
      <c r="M8435" s="15">
        <v>56.479999542236328</v>
      </c>
      <c r="N8435" s="15">
        <v>-30.69761848449707</v>
      </c>
      <c r="O8435" s="15">
        <v>44.97259521484375</v>
      </c>
    </row>
    <row r="8436" spans="2:15" ht="16.5" x14ac:dyDescent="0.3">
      <c r="B8436" s="14" t="s">
        <v>139</v>
      </c>
      <c r="C8436" s="14" t="s">
        <v>290</v>
      </c>
      <c r="D8436" s="14" t="s">
        <v>171</v>
      </c>
      <c r="E8436" s="15"/>
      <c r="F8436" s="15">
        <v>19</v>
      </c>
      <c r="G8436" s="15"/>
      <c r="H8436" s="15"/>
      <c r="I8436" s="15"/>
      <c r="J8436" s="15"/>
      <c r="K8436" s="15"/>
      <c r="L8436" s="15">
        <v>133.84695434570313</v>
      </c>
      <c r="M8436" s="15">
        <v>56.479999542236328</v>
      </c>
      <c r="N8436" s="15">
        <v>-27.322221755981445</v>
      </c>
      <c r="O8436" s="15">
        <v>46.678752899169922</v>
      </c>
    </row>
    <row r="8437" spans="2:15" ht="16.5" x14ac:dyDescent="0.3">
      <c r="B8437" s="14" t="s">
        <v>139</v>
      </c>
      <c r="C8437" s="14" t="s">
        <v>290</v>
      </c>
      <c r="D8437" s="14" t="s">
        <v>172</v>
      </c>
      <c r="E8437" s="15"/>
      <c r="F8437" s="15">
        <v>27</v>
      </c>
      <c r="G8437" s="15"/>
      <c r="H8437" s="15"/>
      <c r="I8437" s="15"/>
      <c r="J8437" s="15"/>
      <c r="K8437" s="15"/>
      <c r="L8437" s="15">
        <v>133.84695434570313</v>
      </c>
      <c r="M8437" s="15">
        <v>67.589996337890625</v>
      </c>
      <c r="N8437" s="15">
        <v>-30.155555725097656</v>
      </c>
      <c r="O8437" s="15">
        <v>53.787746429443359</v>
      </c>
    </row>
    <row r="8438" spans="2:15" ht="16.5" x14ac:dyDescent="0.3">
      <c r="B8438" s="14" t="s">
        <v>139</v>
      </c>
      <c r="C8438" s="14" t="s">
        <v>290</v>
      </c>
      <c r="D8438" s="14" t="s">
        <v>173</v>
      </c>
      <c r="E8438" s="15"/>
      <c r="F8438" s="15">
        <v>16</v>
      </c>
      <c r="G8438" s="15"/>
      <c r="H8438" s="15"/>
      <c r="I8438" s="15"/>
      <c r="J8438" s="15"/>
      <c r="K8438" s="15"/>
      <c r="L8438" s="15">
        <v>133.84695434570313</v>
      </c>
      <c r="M8438" s="15">
        <v>67.589996337890625</v>
      </c>
      <c r="N8438" s="15">
        <v>-31.764286041259766</v>
      </c>
      <c r="O8438" s="15">
        <v>63.69659423828125</v>
      </c>
    </row>
    <row r="8439" spans="2:15" ht="16.5" x14ac:dyDescent="0.3">
      <c r="B8439" s="14" t="s">
        <v>139</v>
      </c>
      <c r="C8439" s="14" t="s">
        <v>290</v>
      </c>
      <c r="D8439" s="14" t="s">
        <v>174</v>
      </c>
      <c r="E8439" s="15"/>
      <c r="F8439" s="15">
        <v>0</v>
      </c>
      <c r="G8439" s="15"/>
      <c r="H8439" s="15"/>
      <c r="I8439" s="15"/>
      <c r="J8439" s="15"/>
      <c r="K8439" s="15"/>
      <c r="L8439" s="15">
        <v>133.84695434570313</v>
      </c>
      <c r="M8439" s="15">
        <v>67.589996337890625</v>
      </c>
      <c r="N8439" s="15">
        <v>-29.830953598022461</v>
      </c>
      <c r="O8439" s="15">
        <v>86.029769897460938</v>
      </c>
    </row>
    <row r="8440" spans="2:15" ht="16.5" x14ac:dyDescent="0.3">
      <c r="B8440" s="14" t="s">
        <v>139</v>
      </c>
      <c r="C8440" s="14" t="s">
        <v>290</v>
      </c>
      <c r="D8440" s="14" t="s">
        <v>175</v>
      </c>
      <c r="E8440" s="15"/>
      <c r="F8440" s="15">
        <v>18</v>
      </c>
      <c r="G8440" s="15"/>
      <c r="H8440" s="15"/>
      <c r="I8440" s="15"/>
      <c r="J8440" s="15"/>
      <c r="K8440" s="15"/>
      <c r="L8440" s="15">
        <v>133.84695434570313</v>
      </c>
      <c r="M8440" s="15">
        <v>84.260002136230469</v>
      </c>
      <c r="N8440" s="15">
        <v>-27.590475082397461</v>
      </c>
      <c r="O8440" s="15">
        <v>115.64694213867188</v>
      </c>
    </row>
    <row r="8441" spans="2:15" ht="16.5" x14ac:dyDescent="0.3">
      <c r="B8441" s="14" t="s">
        <v>139</v>
      </c>
      <c r="C8441" s="14" t="s">
        <v>290</v>
      </c>
      <c r="D8441" s="14" t="s">
        <v>176</v>
      </c>
      <c r="E8441" s="15"/>
      <c r="F8441" s="15">
        <v>0</v>
      </c>
      <c r="G8441" s="15"/>
      <c r="H8441" s="15"/>
      <c r="I8441" s="15"/>
      <c r="J8441" s="15"/>
      <c r="K8441" s="15"/>
      <c r="L8441" s="15">
        <v>133.84695434570313</v>
      </c>
      <c r="M8441" s="15">
        <v>80.55999755859375</v>
      </c>
      <c r="N8441" s="15">
        <v>-32.460315704345703</v>
      </c>
      <c r="O8441" s="15">
        <v>154.64797973632813</v>
      </c>
    </row>
    <row r="8442" spans="2:15" ht="16.5" x14ac:dyDescent="0.3">
      <c r="B8442" s="14" t="s">
        <v>139</v>
      </c>
      <c r="C8442" s="14" t="s">
        <v>290</v>
      </c>
      <c r="D8442" s="14" t="s">
        <v>177</v>
      </c>
      <c r="E8442" s="15"/>
      <c r="F8442" s="15">
        <v>16</v>
      </c>
      <c r="G8442" s="15"/>
      <c r="H8442" s="15"/>
      <c r="I8442" s="15"/>
      <c r="J8442" s="15"/>
      <c r="K8442" s="15"/>
      <c r="L8442" s="15">
        <v>133.84695434570313</v>
      </c>
      <c r="M8442" s="15">
        <v>75</v>
      </c>
      <c r="N8442" s="15">
        <v>-30.847618103027344</v>
      </c>
      <c r="O8442" s="15">
        <v>183.565185546875</v>
      </c>
    </row>
    <row r="8443" spans="2:15" ht="16.5" x14ac:dyDescent="0.3">
      <c r="B8443" s="14" t="s">
        <v>139</v>
      </c>
      <c r="C8443" s="14" t="s">
        <v>290</v>
      </c>
      <c r="D8443" s="14" t="s">
        <v>178</v>
      </c>
      <c r="E8443" s="15"/>
      <c r="F8443" s="15">
        <v>0</v>
      </c>
      <c r="G8443" s="15"/>
      <c r="H8443" s="15"/>
      <c r="I8443" s="15"/>
      <c r="J8443" s="15"/>
      <c r="K8443" s="15"/>
      <c r="L8443" s="15">
        <v>133.84695434570313</v>
      </c>
      <c r="M8443" s="15">
        <v>80.55999755859375</v>
      </c>
      <c r="N8443" s="15">
        <v>-38.853969573974609</v>
      </c>
      <c r="O8443" s="15">
        <v>185.53382873535156</v>
      </c>
    </row>
    <row r="8444" spans="2:15" ht="16.5" x14ac:dyDescent="0.3">
      <c r="B8444" s="14" t="s">
        <v>139</v>
      </c>
      <c r="C8444" s="14" t="s">
        <v>290</v>
      </c>
      <c r="D8444" s="14" t="s">
        <v>179</v>
      </c>
      <c r="E8444" s="15"/>
      <c r="F8444" s="15">
        <v>75</v>
      </c>
      <c r="G8444" s="15"/>
      <c r="H8444" s="15"/>
      <c r="I8444" s="15"/>
      <c r="J8444" s="15"/>
      <c r="K8444" s="15"/>
      <c r="L8444" s="15">
        <v>133.84695434570313</v>
      </c>
      <c r="M8444" s="15">
        <v>80.55999755859375</v>
      </c>
      <c r="N8444" s="15">
        <v>-41.561904907226563</v>
      </c>
      <c r="O8444" s="15">
        <v>192.16159057617188</v>
      </c>
    </row>
    <row r="8445" spans="2:15" ht="16.5" x14ac:dyDescent="0.3">
      <c r="B8445" s="14" t="s">
        <v>139</v>
      </c>
      <c r="C8445" s="14" t="s">
        <v>290</v>
      </c>
      <c r="D8445" s="14" t="s">
        <v>180</v>
      </c>
      <c r="E8445" s="15"/>
      <c r="F8445" s="15">
        <v>27</v>
      </c>
      <c r="G8445" s="15"/>
      <c r="H8445" s="15"/>
      <c r="I8445" s="15"/>
      <c r="J8445" s="15"/>
      <c r="K8445" s="15"/>
      <c r="L8445" s="15">
        <v>133.84695434570313</v>
      </c>
      <c r="M8445" s="15">
        <v>80.55999755859375</v>
      </c>
      <c r="N8445" s="15">
        <v>-39.947620391845703</v>
      </c>
      <c r="O8445" s="15">
        <v>152.91995239257813</v>
      </c>
    </row>
    <row r="8446" spans="2:15" ht="16.5" x14ac:dyDescent="0.3">
      <c r="B8446" s="14" t="s">
        <v>139</v>
      </c>
      <c r="C8446" s="14" t="s">
        <v>290</v>
      </c>
      <c r="D8446" s="14" t="s">
        <v>181</v>
      </c>
      <c r="E8446" s="15"/>
      <c r="F8446" s="15">
        <v>0</v>
      </c>
      <c r="G8446" s="15"/>
      <c r="H8446" s="15"/>
      <c r="I8446" s="15"/>
      <c r="J8446" s="15"/>
      <c r="K8446" s="15"/>
      <c r="L8446" s="15">
        <v>133.84695434570313</v>
      </c>
      <c r="M8446" s="15">
        <v>80.55999755859375</v>
      </c>
      <c r="N8446" s="15">
        <v>-39.702381134033203</v>
      </c>
      <c r="O8446" s="15">
        <v>121.24664306640625</v>
      </c>
    </row>
    <row r="8447" spans="2:15" ht="16.5" x14ac:dyDescent="0.3">
      <c r="B8447" s="14" t="s">
        <v>139</v>
      </c>
      <c r="C8447" s="14" t="s">
        <v>290</v>
      </c>
      <c r="D8447" s="14" t="s">
        <v>182</v>
      </c>
      <c r="E8447" s="15"/>
      <c r="F8447" s="15">
        <v>0</v>
      </c>
      <c r="G8447" s="15"/>
      <c r="H8447" s="15"/>
      <c r="I8447" s="15"/>
      <c r="J8447" s="15"/>
      <c r="K8447" s="15"/>
      <c r="L8447" s="15">
        <v>133.84695434570313</v>
      </c>
      <c r="M8447" s="15">
        <v>67.589996337890625</v>
      </c>
      <c r="N8447" s="15">
        <v>-45.761112213134766</v>
      </c>
      <c r="O8447" s="15">
        <v>91.017005920410156</v>
      </c>
    </row>
    <row r="8448" spans="2:15" ht="16.5" x14ac:dyDescent="0.3">
      <c r="B8448" s="14" t="s">
        <v>139</v>
      </c>
      <c r="C8448" s="14" t="s">
        <v>290</v>
      </c>
      <c r="D8448" s="14" t="s">
        <v>183</v>
      </c>
      <c r="E8448" s="15"/>
      <c r="F8448" s="15">
        <v>30</v>
      </c>
      <c r="G8448" s="15"/>
      <c r="H8448" s="15"/>
      <c r="I8448" s="15"/>
      <c r="J8448" s="15"/>
      <c r="K8448" s="15"/>
      <c r="L8448" s="15">
        <v>133.84695434570313</v>
      </c>
      <c r="M8448" s="15">
        <v>76.849998474121094</v>
      </c>
      <c r="N8448" s="15">
        <v>-28.763492584228516</v>
      </c>
      <c r="O8448" s="15">
        <v>106.15369415283203</v>
      </c>
    </row>
    <row r="8449" spans="2:15" ht="16.5" x14ac:dyDescent="0.3">
      <c r="B8449" s="14" t="s">
        <v>139</v>
      </c>
      <c r="C8449" s="14" t="s">
        <v>290</v>
      </c>
      <c r="D8449" s="14" t="s">
        <v>184</v>
      </c>
      <c r="E8449" s="15"/>
      <c r="F8449" s="15">
        <v>0</v>
      </c>
      <c r="G8449" s="15"/>
      <c r="H8449" s="15"/>
      <c r="I8449" s="15"/>
      <c r="J8449" s="15"/>
      <c r="K8449" s="15"/>
      <c r="L8449" s="15">
        <v>133.84695434570313</v>
      </c>
      <c r="M8449" s="15">
        <v>80.55999755859375</v>
      </c>
      <c r="N8449" s="15">
        <v>-24.736507415771484</v>
      </c>
      <c r="O8449" s="15">
        <v>127.2838134765625</v>
      </c>
    </row>
    <row r="8450" spans="2:15" ht="16.5" x14ac:dyDescent="0.3">
      <c r="B8450" s="14" t="s">
        <v>139</v>
      </c>
      <c r="C8450" s="14" t="s">
        <v>290</v>
      </c>
      <c r="D8450" s="14" t="s">
        <v>185</v>
      </c>
      <c r="E8450" s="15"/>
      <c r="F8450" s="15">
        <v>0</v>
      </c>
      <c r="G8450" s="15"/>
      <c r="H8450" s="15"/>
      <c r="I8450" s="15"/>
      <c r="J8450" s="15"/>
      <c r="K8450" s="15"/>
      <c r="L8450" s="15">
        <v>133.84695434570313</v>
      </c>
      <c r="M8450" s="15">
        <v>60.189998626708984</v>
      </c>
      <c r="N8450" s="15">
        <v>-22.615873336791992</v>
      </c>
      <c r="O8450" s="15">
        <v>168.34100341796875</v>
      </c>
    </row>
    <row r="8451" spans="2:15" ht="16.5" x14ac:dyDescent="0.3">
      <c r="B8451" s="14" t="s">
        <v>139</v>
      </c>
      <c r="C8451" s="14" t="s">
        <v>290</v>
      </c>
      <c r="D8451" s="14" t="s">
        <v>186</v>
      </c>
      <c r="E8451" s="15"/>
      <c r="F8451" s="15">
        <v>0</v>
      </c>
      <c r="G8451" s="15"/>
      <c r="H8451" s="15"/>
      <c r="I8451" s="15"/>
      <c r="J8451" s="15"/>
      <c r="K8451" s="15"/>
      <c r="L8451" s="15">
        <v>133.84695434570313</v>
      </c>
      <c r="M8451" s="15">
        <v>41.669998168945313</v>
      </c>
      <c r="N8451" s="15">
        <v>-23.828571319580078</v>
      </c>
      <c r="O8451" s="15">
        <v>235.25303649902344</v>
      </c>
    </row>
    <row r="8452" spans="2:15" ht="16.5" x14ac:dyDescent="0.3">
      <c r="B8452" s="14" t="s">
        <v>139</v>
      </c>
      <c r="C8452" s="14" t="s">
        <v>290</v>
      </c>
      <c r="D8452" s="14" t="s">
        <v>187</v>
      </c>
      <c r="E8452" s="15"/>
      <c r="F8452" s="15">
        <v>0</v>
      </c>
      <c r="G8452" s="15"/>
      <c r="H8452" s="15"/>
      <c r="I8452" s="15"/>
      <c r="J8452" s="15"/>
      <c r="K8452" s="15"/>
      <c r="L8452" s="15">
        <v>133.84695434570313</v>
      </c>
      <c r="M8452" s="15">
        <v>54.630001068115234</v>
      </c>
      <c r="N8452" s="15">
        <v>-26.824604034423828</v>
      </c>
      <c r="O8452" s="15">
        <v>293.30618286132813</v>
      </c>
    </row>
    <row r="8453" spans="2:15" ht="16.5" x14ac:dyDescent="0.3">
      <c r="B8453" s="14" t="s">
        <v>139</v>
      </c>
      <c r="C8453" s="14" t="s">
        <v>290</v>
      </c>
      <c r="D8453" s="14" t="s">
        <v>188</v>
      </c>
      <c r="E8453" s="15"/>
      <c r="F8453" s="15">
        <v>0</v>
      </c>
      <c r="G8453" s="15"/>
      <c r="H8453" s="15"/>
      <c r="I8453" s="15"/>
      <c r="J8453" s="15"/>
      <c r="K8453" s="15"/>
      <c r="L8453" s="15">
        <v>133.84695434570313</v>
      </c>
      <c r="M8453" s="15">
        <v>75</v>
      </c>
      <c r="N8453" s="15">
        <v>-30.94920539855957</v>
      </c>
      <c r="O8453" s="15">
        <v>306.58358764648438</v>
      </c>
    </row>
    <row r="8454" spans="2:15" ht="16.5" x14ac:dyDescent="0.3">
      <c r="B8454" s="14" t="s">
        <v>139</v>
      </c>
      <c r="C8454" s="14" t="s">
        <v>290</v>
      </c>
      <c r="D8454" s="14" t="s">
        <v>189</v>
      </c>
      <c r="E8454" s="15"/>
      <c r="F8454" s="15">
        <v>30</v>
      </c>
      <c r="G8454" s="15"/>
      <c r="H8454" s="15"/>
      <c r="I8454" s="15"/>
      <c r="J8454" s="15"/>
      <c r="K8454" s="15"/>
      <c r="L8454" s="15">
        <v>133.84695434570313</v>
      </c>
      <c r="M8454" s="15">
        <v>75</v>
      </c>
      <c r="N8454" s="15">
        <v>-29.434127807617188</v>
      </c>
      <c r="O8454" s="15">
        <v>286.70028686523438</v>
      </c>
    </row>
    <row r="8455" spans="2:15" ht="16.5" x14ac:dyDescent="0.3">
      <c r="B8455" s="14" t="s">
        <v>139</v>
      </c>
      <c r="C8455" s="14" t="s">
        <v>290</v>
      </c>
      <c r="D8455" s="14" t="s">
        <v>190</v>
      </c>
      <c r="E8455" s="15"/>
      <c r="F8455" s="15">
        <v>0</v>
      </c>
      <c r="G8455" s="15"/>
      <c r="H8455" s="15"/>
      <c r="I8455" s="15"/>
      <c r="J8455" s="15"/>
      <c r="K8455" s="15"/>
      <c r="L8455" s="15">
        <v>133.84695434570313</v>
      </c>
      <c r="M8455" s="15">
        <v>77.779998779296875</v>
      </c>
      <c r="N8455" s="15">
        <v>-27.470636367797852</v>
      </c>
      <c r="O8455" s="15">
        <v>213.02923583984375</v>
      </c>
    </row>
    <row r="8456" spans="2:15" ht="16.5" x14ac:dyDescent="0.3">
      <c r="B8456" s="14" t="s">
        <v>139</v>
      </c>
      <c r="C8456" s="14" t="s">
        <v>290</v>
      </c>
      <c r="D8456" s="14" t="s">
        <v>191</v>
      </c>
      <c r="E8456" s="15"/>
      <c r="F8456" s="15">
        <v>0</v>
      </c>
      <c r="G8456" s="15"/>
      <c r="H8456" s="15"/>
      <c r="I8456" s="15"/>
      <c r="J8456" s="15"/>
      <c r="K8456" s="15"/>
      <c r="L8456" s="15">
        <v>133.84695434570313</v>
      </c>
      <c r="M8456" s="15">
        <v>50</v>
      </c>
      <c r="N8456" s="15">
        <v>-26.80317497253418</v>
      </c>
      <c r="O8456" s="15">
        <v>90.492034912109375</v>
      </c>
    </row>
    <row r="8457" spans="2:15" ht="16.5" x14ac:dyDescent="0.3">
      <c r="B8457" s="14" t="s">
        <v>139</v>
      </c>
      <c r="C8457" s="14" t="s">
        <v>290</v>
      </c>
      <c r="D8457" s="14" t="s">
        <v>192</v>
      </c>
      <c r="E8457" s="15"/>
      <c r="F8457" s="15">
        <v>22</v>
      </c>
      <c r="G8457" s="15"/>
      <c r="H8457" s="15"/>
      <c r="I8457" s="15"/>
      <c r="J8457" s="15"/>
      <c r="K8457" s="15"/>
      <c r="L8457" s="15">
        <v>133.84695434570313</v>
      </c>
      <c r="M8457" s="15">
        <v>50</v>
      </c>
      <c r="N8457" s="15">
        <v>-59.417461395263672</v>
      </c>
      <c r="O8457" s="15">
        <v>107.44425201416016</v>
      </c>
    </row>
    <row r="8458" spans="2:15" ht="16.5" x14ac:dyDescent="0.3">
      <c r="B8458" s="14" t="s">
        <v>139</v>
      </c>
      <c r="C8458" s="14" t="s">
        <v>290</v>
      </c>
      <c r="D8458" s="14" t="s">
        <v>193</v>
      </c>
      <c r="E8458" s="15"/>
      <c r="F8458" s="15">
        <v>0</v>
      </c>
      <c r="G8458" s="15"/>
      <c r="H8458" s="15"/>
      <c r="I8458" s="15"/>
      <c r="J8458" s="15"/>
      <c r="K8458" s="15"/>
      <c r="L8458" s="15">
        <v>133.84695434570313</v>
      </c>
      <c r="M8458" s="15">
        <v>50</v>
      </c>
      <c r="N8458" s="15">
        <v>-26.861110687255859</v>
      </c>
      <c r="O8458" s="15">
        <v>63.018505096435547</v>
      </c>
    </row>
    <row r="8459" spans="2:15" ht="16.5" x14ac:dyDescent="0.3">
      <c r="B8459" s="14" t="s">
        <v>139</v>
      </c>
      <c r="C8459" s="14" t="s">
        <v>290</v>
      </c>
      <c r="D8459" s="14" t="s">
        <v>194</v>
      </c>
      <c r="E8459" s="15"/>
      <c r="F8459" s="15">
        <v>0</v>
      </c>
      <c r="G8459" s="15"/>
      <c r="H8459" s="15"/>
      <c r="I8459" s="15"/>
      <c r="J8459" s="15"/>
      <c r="K8459" s="15"/>
      <c r="L8459" s="15">
        <v>133.84695434570313</v>
      </c>
      <c r="M8459" s="15">
        <v>50</v>
      </c>
      <c r="N8459" s="15">
        <v>-21.037302017211914</v>
      </c>
      <c r="O8459" s="15">
        <v>40.925937652587891</v>
      </c>
    </row>
    <row r="8460" spans="2:15" ht="16.5" x14ac:dyDescent="0.3">
      <c r="B8460" s="14" t="s">
        <v>139</v>
      </c>
      <c r="C8460" s="14" t="s">
        <v>290</v>
      </c>
      <c r="D8460" s="14" t="s">
        <v>195</v>
      </c>
      <c r="E8460" s="15"/>
      <c r="F8460" s="15">
        <v>55</v>
      </c>
      <c r="G8460" s="15"/>
      <c r="H8460" s="15"/>
      <c r="I8460" s="15"/>
      <c r="J8460" s="15"/>
      <c r="K8460" s="15"/>
      <c r="L8460" s="15">
        <v>133.84695434570313</v>
      </c>
      <c r="M8460" s="15">
        <v>50</v>
      </c>
      <c r="N8460" s="15">
        <v>-22.964286804199219</v>
      </c>
      <c r="O8460" s="15">
        <v>32.548259735107422</v>
      </c>
    </row>
    <row r="8461" spans="2:15" ht="16.5" x14ac:dyDescent="0.3">
      <c r="B8461" s="14" t="s">
        <v>139</v>
      </c>
      <c r="C8461" s="14" t="s">
        <v>290</v>
      </c>
      <c r="D8461" s="14" t="s">
        <v>196</v>
      </c>
      <c r="E8461" s="15"/>
      <c r="F8461" s="15">
        <v>34</v>
      </c>
      <c r="G8461" s="15"/>
      <c r="H8461" s="15"/>
      <c r="I8461" s="15"/>
      <c r="J8461" s="15"/>
      <c r="K8461" s="15"/>
      <c r="L8461" s="15">
        <v>133.84695434570313</v>
      </c>
      <c r="M8461" s="15">
        <v>64.80999755859375</v>
      </c>
      <c r="N8461" s="15">
        <v>-21.603174209594727</v>
      </c>
      <c r="O8461" s="15">
        <v>24.170581817626953</v>
      </c>
    </row>
    <row r="8462" spans="2:15" ht="16.5" x14ac:dyDescent="0.3">
      <c r="B8462" s="14" t="s">
        <v>139</v>
      </c>
      <c r="C8462" s="14" t="s">
        <v>290</v>
      </c>
      <c r="D8462" s="14" t="s">
        <v>197</v>
      </c>
      <c r="E8462" s="15"/>
      <c r="F8462" s="15">
        <v>0</v>
      </c>
      <c r="G8462" s="15"/>
      <c r="H8462" s="15"/>
      <c r="I8462" s="15"/>
      <c r="J8462" s="15"/>
      <c r="K8462" s="15"/>
      <c r="L8462" s="15">
        <v>133.84695434570313</v>
      </c>
      <c r="M8462" s="15">
        <v>67.589996337890625</v>
      </c>
      <c r="N8462" s="15">
        <v>-18.008729934692383</v>
      </c>
      <c r="O8462" s="15">
        <v>18.22089958190918</v>
      </c>
    </row>
    <row r="8463" spans="2:15" ht="16.5" x14ac:dyDescent="0.3">
      <c r="B8463" s="14" t="s">
        <v>139</v>
      </c>
      <c r="C8463" s="14" t="s">
        <v>290</v>
      </c>
      <c r="D8463" s="14" t="s">
        <v>198</v>
      </c>
      <c r="E8463" s="15"/>
      <c r="F8463" s="15">
        <v>19</v>
      </c>
      <c r="G8463" s="15"/>
      <c r="H8463" s="15"/>
      <c r="I8463" s="15"/>
      <c r="J8463" s="15"/>
      <c r="K8463" s="15"/>
      <c r="L8463" s="15">
        <v>133.84695434570313</v>
      </c>
      <c r="M8463" s="15">
        <v>68.589996337890625</v>
      </c>
      <c r="N8463" s="15">
        <v>-15.852380752563477</v>
      </c>
      <c r="O8463" s="15">
        <v>11.724372863769531</v>
      </c>
    </row>
    <row r="8464" spans="2:15" ht="16.5" x14ac:dyDescent="0.3">
      <c r="B8464" s="14" t="s">
        <v>139</v>
      </c>
      <c r="C8464" s="14" t="s">
        <v>290</v>
      </c>
      <c r="D8464" s="14" t="s">
        <v>199</v>
      </c>
      <c r="E8464" s="15"/>
      <c r="F8464" s="15">
        <v>0</v>
      </c>
      <c r="G8464" s="15"/>
      <c r="H8464" s="15"/>
      <c r="I8464" s="15"/>
      <c r="J8464" s="15"/>
      <c r="K8464" s="15"/>
      <c r="L8464" s="15">
        <v>133.84695434570313</v>
      </c>
      <c r="M8464" s="15">
        <v>63.040000915527344</v>
      </c>
      <c r="N8464" s="15">
        <v>-16.598413467407227</v>
      </c>
      <c r="O8464" s="15">
        <v>9.558863639831543</v>
      </c>
    </row>
    <row r="8465" spans="2:15" ht="16.5" x14ac:dyDescent="0.3">
      <c r="B8465" s="14" t="s">
        <v>139</v>
      </c>
      <c r="C8465" s="14" t="s">
        <v>290</v>
      </c>
      <c r="D8465" s="14" t="s">
        <v>200</v>
      </c>
      <c r="E8465" s="15"/>
      <c r="F8465" s="15">
        <v>0</v>
      </c>
      <c r="G8465" s="15"/>
      <c r="H8465" s="15"/>
      <c r="I8465" s="15"/>
      <c r="J8465" s="15"/>
      <c r="K8465" s="15"/>
      <c r="L8465" s="15">
        <v>133.84695434570313</v>
      </c>
      <c r="M8465" s="15">
        <v>55.409999847412109</v>
      </c>
      <c r="N8465" s="15">
        <v>-18.070634841918945</v>
      </c>
      <c r="O8465" s="15">
        <v>6.9558777809143066</v>
      </c>
    </row>
    <row r="8466" spans="2:15" ht="16.5" x14ac:dyDescent="0.3">
      <c r="B8466" s="14" t="s">
        <v>139</v>
      </c>
      <c r="C8466" s="14" t="s">
        <v>290</v>
      </c>
      <c r="D8466" s="14" t="s">
        <v>201</v>
      </c>
      <c r="E8466" s="15"/>
      <c r="F8466" s="15">
        <v>0</v>
      </c>
      <c r="G8466" s="15"/>
      <c r="H8466" s="15"/>
      <c r="I8466" s="15"/>
      <c r="J8466" s="15"/>
      <c r="K8466" s="15"/>
      <c r="L8466" s="15">
        <v>133.84695434570313</v>
      </c>
      <c r="M8466" s="15">
        <v>55.159999847412109</v>
      </c>
      <c r="N8466" s="15">
        <v>-17.731746673583984</v>
      </c>
      <c r="O8466" s="15">
        <v>4.7247471809387207</v>
      </c>
    </row>
    <row r="8467" spans="2:15" ht="16.5" x14ac:dyDescent="0.3">
      <c r="B8467" s="14" t="s">
        <v>139</v>
      </c>
      <c r="C8467" s="14" t="s">
        <v>290</v>
      </c>
      <c r="D8467" s="14" t="s">
        <v>202</v>
      </c>
      <c r="E8467" s="15"/>
      <c r="F8467" s="15">
        <v>0</v>
      </c>
      <c r="G8467" s="15"/>
      <c r="H8467" s="15"/>
      <c r="I8467" s="15"/>
      <c r="J8467" s="15"/>
      <c r="K8467" s="15"/>
      <c r="L8467" s="15">
        <v>133.84695434570313</v>
      </c>
      <c r="M8467" s="15">
        <v>43.779998779296875</v>
      </c>
      <c r="N8467" s="15">
        <v>-19.976984024047852</v>
      </c>
      <c r="O8467" s="15">
        <v>2.8435978889465332</v>
      </c>
    </row>
    <row r="8468" spans="2:15" ht="16.5" x14ac:dyDescent="0.3">
      <c r="B8468" s="14" t="s">
        <v>139</v>
      </c>
      <c r="C8468" s="14" t="s">
        <v>290</v>
      </c>
      <c r="D8468" s="14" t="s">
        <v>203</v>
      </c>
      <c r="E8468" s="15"/>
      <c r="F8468" s="15">
        <v>0</v>
      </c>
      <c r="G8468" s="15"/>
      <c r="H8468" s="15"/>
      <c r="I8468" s="15"/>
      <c r="J8468" s="15"/>
      <c r="K8468" s="15"/>
      <c r="L8468" s="15">
        <v>133.84695434570313</v>
      </c>
      <c r="M8468" s="15">
        <v>49.330001831054688</v>
      </c>
      <c r="N8468" s="15">
        <v>-20.636508941650391</v>
      </c>
      <c r="O8468" s="15">
        <v>4.2872705459594727</v>
      </c>
    </row>
    <row r="8469" spans="2:15" ht="16.5" x14ac:dyDescent="0.3">
      <c r="B8469" s="14" t="s">
        <v>139</v>
      </c>
      <c r="C8469" s="14" t="s">
        <v>290</v>
      </c>
      <c r="D8469" s="14" t="s">
        <v>204</v>
      </c>
      <c r="E8469" s="15"/>
      <c r="F8469" s="15">
        <v>0</v>
      </c>
      <c r="G8469" s="15"/>
      <c r="H8469" s="15"/>
      <c r="I8469" s="15"/>
      <c r="J8469" s="15"/>
      <c r="K8469" s="15"/>
      <c r="L8469" s="15">
        <v>133.84695434570313</v>
      </c>
      <c r="M8469" s="15">
        <v>43.479999542236328</v>
      </c>
      <c r="N8469" s="15">
        <v>-17.138889312744141</v>
      </c>
      <c r="O8469" s="15">
        <v>1.9467709064483643</v>
      </c>
    </row>
    <row r="8470" spans="2:15" ht="16.5" x14ac:dyDescent="0.3">
      <c r="B8470" s="14" t="s">
        <v>139</v>
      </c>
      <c r="C8470" s="14" t="s">
        <v>290</v>
      </c>
      <c r="D8470" s="14" t="s">
        <v>205</v>
      </c>
      <c r="E8470" s="15"/>
      <c r="F8470" s="15">
        <v>0</v>
      </c>
      <c r="G8470" s="15"/>
      <c r="H8470" s="15"/>
      <c r="I8470" s="15"/>
      <c r="J8470" s="15"/>
      <c r="K8470" s="15"/>
      <c r="L8470" s="15">
        <v>133.84695434570313</v>
      </c>
      <c r="M8470" s="15">
        <v>43.080001831054688</v>
      </c>
      <c r="N8470" s="15">
        <v>-17.784126281738281</v>
      </c>
      <c r="O8470" s="15">
        <v>2.3842475414276123</v>
      </c>
    </row>
    <row r="8471" spans="2:15" ht="16.5" x14ac:dyDescent="0.3">
      <c r="B8471" s="14" t="s">
        <v>139</v>
      </c>
      <c r="C8471" s="14" t="s">
        <v>290</v>
      </c>
      <c r="D8471" s="14" t="s">
        <v>206</v>
      </c>
      <c r="E8471" s="15"/>
      <c r="F8471" s="15">
        <v>18</v>
      </c>
      <c r="G8471" s="15"/>
      <c r="H8471" s="15"/>
      <c r="I8471" s="15"/>
      <c r="J8471" s="15"/>
      <c r="K8471" s="15"/>
      <c r="L8471" s="15">
        <v>133.84695434570313</v>
      </c>
      <c r="M8471" s="15">
        <v>44.930000305175781</v>
      </c>
      <c r="N8471" s="15">
        <v>-14.359523773193359</v>
      </c>
      <c r="O8471" s="15">
        <v>2.7998502254486084</v>
      </c>
    </row>
    <row r="8472" spans="2:15" ht="16.5" x14ac:dyDescent="0.3">
      <c r="B8472" s="14" t="s">
        <v>139</v>
      </c>
      <c r="C8472" s="14" t="s">
        <v>290</v>
      </c>
      <c r="D8472" s="14" t="s">
        <v>207</v>
      </c>
      <c r="E8472" s="15"/>
      <c r="F8472" s="15">
        <v>0</v>
      </c>
      <c r="G8472" s="15"/>
      <c r="H8472" s="15"/>
      <c r="I8472" s="15"/>
      <c r="J8472" s="15"/>
      <c r="K8472" s="15"/>
      <c r="L8472" s="15">
        <v>133.84695434570313</v>
      </c>
      <c r="M8472" s="15">
        <v>44.930000305175781</v>
      </c>
      <c r="N8472" s="15">
        <v>-14.234126091003418</v>
      </c>
      <c r="O8472" s="15">
        <v>1.6186634302139282</v>
      </c>
    </row>
    <row r="8473" spans="2:15" ht="16.5" x14ac:dyDescent="0.3">
      <c r="B8473" s="14" t="s">
        <v>139</v>
      </c>
      <c r="C8473" s="14" t="s">
        <v>290</v>
      </c>
      <c r="D8473" s="14" t="s">
        <v>350</v>
      </c>
      <c r="E8473" s="15"/>
      <c r="F8473" s="15">
        <v>0</v>
      </c>
      <c r="G8473" s="15"/>
      <c r="H8473" s="15"/>
      <c r="I8473" s="15"/>
      <c r="J8473" s="15"/>
      <c r="K8473" s="15"/>
      <c r="L8473" s="15">
        <v>133.84695434570313</v>
      </c>
      <c r="M8473" s="15">
        <v>43.110000610351563</v>
      </c>
      <c r="N8473" s="15">
        <v>-15.236507415771484</v>
      </c>
      <c r="O8473" s="15">
        <v>1.3999251127243042</v>
      </c>
    </row>
    <row r="8474" spans="2:15" ht="16.5" x14ac:dyDescent="0.3">
      <c r="B8474" s="14" t="s">
        <v>139</v>
      </c>
      <c r="C8474" s="14" t="s">
        <v>290</v>
      </c>
      <c r="D8474" s="14" t="s">
        <v>351</v>
      </c>
      <c r="E8474" s="15"/>
      <c r="F8474" s="15">
        <v>0</v>
      </c>
      <c r="G8474" s="15"/>
      <c r="H8474" s="15"/>
      <c r="I8474" s="15"/>
      <c r="J8474" s="15"/>
      <c r="K8474" s="15"/>
      <c r="L8474" s="15">
        <v>133.84695434570313</v>
      </c>
      <c r="M8474" s="15">
        <v>43.110000610351563</v>
      </c>
      <c r="N8474" s="15">
        <v>-15.488889694213867</v>
      </c>
      <c r="O8474" s="15">
        <v>1.3780512809753418</v>
      </c>
    </row>
    <row r="8475" spans="2:15" ht="16.5" x14ac:dyDescent="0.3">
      <c r="B8475" s="14" t="s">
        <v>139</v>
      </c>
      <c r="C8475" s="14" t="s">
        <v>290</v>
      </c>
      <c r="D8475" s="14" t="s">
        <v>352</v>
      </c>
      <c r="E8475" s="15"/>
      <c r="F8475" s="15">
        <v>51</v>
      </c>
      <c r="G8475" s="15"/>
      <c r="H8475" s="15"/>
      <c r="I8475" s="15"/>
      <c r="J8475" s="15"/>
      <c r="K8475" s="15"/>
      <c r="L8475" s="15">
        <v>133.84695434570313</v>
      </c>
      <c r="M8475" s="15">
        <v>50.169998168945313</v>
      </c>
      <c r="N8475" s="15">
        <v>-13.357936859130859</v>
      </c>
      <c r="O8475" s="15">
        <v>0.59059339761734009</v>
      </c>
    </row>
    <row r="8476" spans="2:15" ht="16.5" x14ac:dyDescent="0.3">
      <c r="B8476" s="14" t="s">
        <v>139</v>
      </c>
      <c r="C8476" s="14" t="s">
        <v>290</v>
      </c>
      <c r="D8476" s="14" t="s">
        <v>353</v>
      </c>
      <c r="E8476" s="15"/>
      <c r="F8476" s="15">
        <v>0</v>
      </c>
      <c r="G8476" s="15"/>
      <c r="H8476" s="15"/>
      <c r="I8476" s="15"/>
      <c r="J8476" s="15"/>
      <c r="K8476" s="15"/>
      <c r="L8476" s="15">
        <v>133.84695434570313</v>
      </c>
      <c r="M8476" s="15">
        <v>50.169998168945313</v>
      </c>
      <c r="N8476" s="15">
        <v>-15.106348991394043</v>
      </c>
      <c r="O8476" s="15">
        <v>1.8374017477035522</v>
      </c>
    </row>
    <row r="8477" spans="2:15" ht="16.5" x14ac:dyDescent="0.3">
      <c r="B8477" s="14" t="s">
        <v>139</v>
      </c>
      <c r="C8477" s="14" t="s">
        <v>290</v>
      </c>
      <c r="D8477" s="14" t="s">
        <v>354</v>
      </c>
      <c r="E8477" s="15"/>
      <c r="F8477" s="15">
        <v>24</v>
      </c>
      <c r="G8477" s="15"/>
      <c r="H8477" s="15"/>
      <c r="I8477" s="15"/>
      <c r="J8477" s="15"/>
      <c r="K8477" s="15"/>
      <c r="L8477" s="15">
        <v>133.84695434570313</v>
      </c>
      <c r="M8477" s="15">
        <v>64.989997863769531</v>
      </c>
      <c r="N8477" s="15">
        <v>-13.144444465637207</v>
      </c>
      <c r="O8477" s="15">
        <v>2.4279952049255371</v>
      </c>
    </row>
    <row r="8478" spans="2:15" ht="16.5" x14ac:dyDescent="0.3">
      <c r="B8478" s="14" t="s">
        <v>139</v>
      </c>
      <c r="C8478" s="14" t="s">
        <v>290</v>
      </c>
      <c r="D8478" s="14" t="s">
        <v>355</v>
      </c>
      <c r="E8478" s="15"/>
      <c r="F8478" s="15">
        <v>0</v>
      </c>
      <c r="G8478" s="15"/>
      <c r="H8478" s="15"/>
      <c r="I8478" s="15"/>
      <c r="J8478" s="15"/>
      <c r="K8478" s="15"/>
      <c r="L8478" s="15">
        <v>133.84695434570313</v>
      </c>
      <c r="M8478" s="15">
        <v>64.889999389648438</v>
      </c>
      <c r="N8478" s="15">
        <v>-13.661111831665039</v>
      </c>
      <c r="O8478" s="15">
        <v>2.8217241764068604</v>
      </c>
    </row>
    <row r="8479" spans="2:15" ht="16.5" x14ac:dyDescent="0.3">
      <c r="B8479" s="14" t="s">
        <v>139</v>
      </c>
      <c r="C8479" s="14" t="s">
        <v>290</v>
      </c>
      <c r="D8479" s="14" t="s">
        <v>356</v>
      </c>
      <c r="E8479" s="15"/>
      <c r="F8479" s="15">
        <v>0</v>
      </c>
      <c r="G8479" s="15"/>
      <c r="H8479" s="15"/>
      <c r="I8479" s="15"/>
      <c r="J8479" s="15"/>
      <c r="K8479" s="15"/>
      <c r="L8479" s="15">
        <v>133.84695434570313</v>
      </c>
      <c r="M8479" s="15">
        <v>64.889999389648438</v>
      </c>
      <c r="N8479" s="15">
        <v>-11.567460060119629</v>
      </c>
      <c r="O8479" s="15">
        <v>5.7309436798095703</v>
      </c>
    </row>
    <row r="8480" spans="2:15" ht="16.5" x14ac:dyDescent="0.3">
      <c r="B8480" s="14" t="s">
        <v>139</v>
      </c>
      <c r="C8480" s="14" t="s">
        <v>290</v>
      </c>
      <c r="D8480" s="14" t="s">
        <v>357</v>
      </c>
      <c r="E8480" s="15"/>
      <c r="F8480" s="15">
        <v>27</v>
      </c>
      <c r="G8480" s="15"/>
      <c r="H8480" s="15"/>
      <c r="I8480" s="15"/>
      <c r="J8480" s="15"/>
      <c r="K8480" s="15"/>
      <c r="L8480" s="15">
        <v>133.84695434570313</v>
      </c>
      <c r="M8480" s="15">
        <v>64.889999389648438</v>
      </c>
      <c r="N8480" s="15">
        <v>-11.740476608276367</v>
      </c>
      <c r="O8480" s="15">
        <v>15.45832633972168</v>
      </c>
    </row>
    <row r="8481" spans="2:15" ht="16.5" x14ac:dyDescent="0.3">
      <c r="B8481" s="14" t="s">
        <v>139</v>
      </c>
      <c r="C8481" s="14" t="s">
        <v>290</v>
      </c>
      <c r="D8481" s="14" t="s">
        <v>358</v>
      </c>
      <c r="E8481" s="15"/>
      <c r="F8481" s="15">
        <v>0</v>
      </c>
      <c r="G8481" s="15"/>
      <c r="H8481" s="15"/>
      <c r="I8481" s="15"/>
      <c r="J8481" s="15"/>
      <c r="K8481" s="15"/>
      <c r="L8481" s="15">
        <v>133.84695434570313</v>
      </c>
      <c r="M8481" s="15">
        <v>66.739997863769531</v>
      </c>
      <c r="N8481" s="15">
        <v>-13.411255836486816</v>
      </c>
      <c r="O8481" s="15">
        <v>40.187397003173828</v>
      </c>
    </row>
    <row r="8482" spans="2:15" ht="16.5" x14ac:dyDescent="0.3">
      <c r="B8482" s="14" t="s">
        <v>139</v>
      </c>
      <c r="C8482" s="14" t="s">
        <v>290</v>
      </c>
      <c r="D8482" s="14" t="s">
        <v>359</v>
      </c>
      <c r="E8482" s="15"/>
      <c r="F8482" s="15">
        <v>34</v>
      </c>
      <c r="G8482" s="15"/>
      <c r="H8482" s="15"/>
      <c r="I8482" s="15"/>
      <c r="J8482" s="15"/>
      <c r="K8482" s="15"/>
      <c r="L8482" s="15">
        <v>133.84695434570313</v>
      </c>
      <c r="M8482" s="15">
        <v>66.870002746582031</v>
      </c>
      <c r="N8482" s="15">
        <v>-13.111905097961426</v>
      </c>
      <c r="O8482" s="15">
        <v>100.00070190429688</v>
      </c>
    </row>
    <row r="8483" spans="2:15" ht="16.5" x14ac:dyDescent="0.3">
      <c r="B8483" s="14" t="s">
        <v>139</v>
      </c>
      <c r="C8483" s="14" t="s">
        <v>290</v>
      </c>
      <c r="D8483" s="14" t="s">
        <v>360</v>
      </c>
      <c r="E8483" s="15"/>
      <c r="F8483" s="15">
        <v>0</v>
      </c>
      <c r="G8483" s="15"/>
      <c r="H8483" s="15"/>
      <c r="I8483" s="15"/>
      <c r="J8483" s="15"/>
      <c r="K8483" s="15"/>
      <c r="L8483" s="15">
        <v>133.84695434570313</v>
      </c>
      <c r="M8483" s="15">
        <v>66.80999755859375</v>
      </c>
      <c r="N8483" s="15">
        <v>-15.642064094543457</v>
      </c>
      <c r="O8483" s="15">
        <v>212.90815734863281</v>
      </c>
    </row>
    <row r="8484" spans="2:15" ht="16.5" x14ac:dyDescent="0.3">
      <c r="B8484" s="14" t="s">
        <v>139</v>
      </c>
      <c r="C8484" s="14" t="s">
        <v>290</v>
      </c>
      <c r="D8484" s="14" t="s">
        <v>361</v>
      </c>
      <c r="E8484" s="15"/>
      <c r="F8484" s="15">
        <v>40</v>
      </c>
      <c r="G8484" s="15"/>
      <c r="H8484" s="15"/>
      <c r="I8484" s="15"/>
      <c r="J8484" s="15"/>
      <c r="K8484" s="15"/>
      <c r="L8484" s="15">
        <v>133.84695434570313</v>
      </c>
      <c r="M8484" s="15">
        <v>66.80999755859375</v>
      </c>
      <c r="N8484" s="15">
        <v>-14.02178955078125</v>
      </c>
      <c r="O8484" s="15">
        <v>298.1522216796875</v>
      </c>
    </row>
    <row r="8485" spans="2:15" ht="16.5" x14ac:dyDescent="0.3">
      <c r="B8485" s="14" t="s">
        <v>139</v>
      </c>
      <c r="C8485" s="14" t="s">
        <v>290</v>
      </c>
      <c r="D8485" s="14" t="s">
        <v>362</v>
      </c>
      <c r="E8485" s="15"/>
      <c r="F8485" s="15">
        <v>0</v>
      </c>
      <c r="G8485" s="15"/>
      <c r="H8485" s="15"/>
      <c r="I8485" s="15"/>
      <c r="J8485" s="15"/>
      <c r="K8485" s="15"/>
      <c r="L8485" s="15">
        <v>133.84695434570313</v>
      </c>
      <c r="M8485" s="15">
        <v>51.939998626708984</v>
      </c>
      <c r="N8485" s="15">
        <v>-13.777561187744141</v>
      </c>
      <c r="O8485" s="15">
        <v>334.40591430664063</v>
      </c>
    </row>
    <row r="8486" spans="2:15" ht="16.5" x14ac:dyDescent="0.3">
      <c r="B8486" s="14" t="s">
        <v>139</v>
      </c>
      <c r="C8486" s="14" t="s">
        <v>290</v>
      </c>
      <c r="D8486" s="14" t="s">
        <v>363</v>
      </c>
      <c r="E8486" s="15"/>
      <c r="F8486" s="15">
        <v>21</v>
      </c>
      <c r="G8486" s="15"/>
      <c r="H8486" s="15"/>
      <c r="I8486" s="15"/>
      <c r="J8486" s="15"/>
      <c r="K8486" s="15"/>
      <c r="L8486" s="15">
        <v>133.84695434570313</v>
      </c>
      <c r="M8486" s="15">
        <v>31.799999237060547</v>
      </c>
      <c r="N8486" s="15">
        <v>-17.541990280151367</v>
      </c>
      <c r="O8486" s="15">
        <v>287.32925415039063</v>
      </c>
    </row>
    <row r="8487" spans="2:15" ht="16.5" x14ac:dyDescent="0.3">
      <c r="B8487" s="14" t="s">
        <v>139</v>
      </c>
      <c r="C8487" s="14" t="s">
        <v>290</v>
      </c>
      <c r="D8487" s="14" t="s">
        <v>364</v>
      </c>
      <c r="E8487" s="15"/>
      <c r="F8487" s="15">
        <v>0</v>
      </c>
      <c r="G8487" s="15"/>
      <c r="H8487" s="15"/>
      <c r="I8487" s="15"/>
      <c r="J8487" s="15"/>
      <c r="K8487" s="15"/>
      <c r="L8487" s="15">
        <v>133.84695434570313</v>
      </c>
      <c r="M8487" s="15">
        <v>31.690000534057617</v>
      </c>
      <c r="N8487" s="15">
        <v>-19.906131744384766</v>
      </c>
      <c r="O8487" s="15">
        <v>212.37657165527344</v>
      </c>
    </row>
    <row r="8488" spans="2:15" ht="16.5" x14ac:dyDescent="0.3">
      <c r="B8488" s="14" t="s">
        <v>139</v>
      </c>
      <c r="C8488" s="14" t="s">
        <v>290</v>
      </c>
      <c r="D8488" s="14" t="s">
        <v>365</v>
      </c>
      <c r="E8488" s="15"/>
      <c r="F8488" s="15">
        <v>14</v>
      </c>
      <c r="G8488" s="15"/>
      <c r="H8488" s="15"/>
      <c r="I8488" s="15"/>
      <c r="J8488" s="15"/>
      <c r="K8488" s="15"/>
      <c r="L8488" s="15">
        <v>133.84695434570313</v>
      </c>
      <c r="M8488" s="15">
        <v>27.930000305175781</v>
      </c>
      <c r="N8488" s="15">
        <v>-15.788816452026367</v>
      </c>
      <c r="O8488" s="15">
        <v>121.05124664306641</v>
      </c>
    </row>
    <row r="8489" spans="2:15" ht="16.5" x14ac:dyDescent="0.3">
      <c r="B8489" s="14" t="s">
        <v>139</v>
      </c>
      <c r="C8489" s="14" t="s">
        <v>290</v>
      </c>
      <c r="D8489" s="14" t="s">
        <v>366</v>
      </c>
      <c r="E8489" s="15"/>
      <c r="F8489" s="15">
        <v>0</v>
      </c>
      <c r="G8489" s="15"/>
      <c r="H8489" s="15"/>
      <c r="I8489" s="15"/>
      <c r="J8489" s="15"/>
      <c r="K8489" s="15"/>
      <c r="L8489" s="15">
        <v>133.84695434570313</v>
      </c>
      <c r="M8489" s="15">
        <v>27.870000839233398</v>
      </c>
      <c r="N8489" s="15">
        <v>-14.980302810668945</v>
      </c>
      <c r="O8489" s="15">
        <v>73.081527709960938</v>
      </c>
    </row>
    <row r="8490" spans="2:15" ht="16.5" x14ac:dyDescent="0.3">
      <c r="B8490" s="14" t="s">
        <v>139</v>
      </c>
      <c r="C8490" s="14" t="s">
        <v>290</v>
      </c>
      <c r="D8490" s="14" t="s">
        <v>367</v>
      </c>
      <c r="E8490" s="15"/>
      <c r="F8490" s="15">
        <v>0</v>
      </c>
      <c r="G8490" s="15"/>
      <c r="H8490" s="15"/>
      <c r="I8490" s="15"/>
      <c r="J8490" s="15"/>
      <c r="K8490" s="15"/>
      <c r="L8490" s="15">
        <v>133.84695434570313</v>
      </c>
      <c r="M8490" s="15">
        <v>27.809999465942383</v>
      </c>
      <c r="N8490" s="15">
        <v>-10.904833793640137</v>
      </c>
      <c r="O8490" s="15">
        <v>34.914131164550781</v>
      </c>
    </row>
    <row r="8491" spans="2:15" ht="16.5" x14ac:dyDescent="0.3">
      <c r="B8491" s="14" t="s">
        <v>139</v>
      </c>
      <c r="C8491" s="14" t="s">
        <v>290</v>
      </c>
      <c r="D8491" s="14" t="s">
        <v>368</v>
      </c>
      <c r="E8491" s="15"/>
      <c r="F8491" s="15">
        <v>0</v>
      </c>
      <c r="G8491" s="15"/>
      <c r="H8491" s="15"/>
      <c r="I8491" s="15"/>
      <c r="J8491" s="15"/>
      <c r="K8491" s="15"/>
      <c r="L8491" s="15">
        <v>133.84695434570313</v>
      </c>
      <c r="M8491" s="15">
        <v>27.809999465942383</v>
      </c>
      <c r="N8491" s="15">
        <v>-10.762843132019043</v>
      </c>
      <c r="O8491" s="15">
        <v>22.220016479492188</v>
      </c>
    </row>
    <row r="8492" spans="2:15" ht="16.5" x14ac:dyDescent="0.3">
      <c r="B8492" s="14" t="s">
        <v>139</v>
      </c>
      <c r="C8492" s="14" t="s">
        <v>290</v>
      </c>
      <c r="D8492" s="14" t="s">
        <v>369</v>
      </c>
      <c r="E8492" s="15"/>
      <c r="F8492" s="15">
        <v>14</v>
      </c>
      <c r="G8492" s="15"/>
      <c r="H8492" s="15"/>
      <c r="I8492" s="15"/>
      <c r="J8492" s="15"/>
      <c r="K8492" s="15"/>
      <c r="L8492" s="15">
        <v>133.84695434570313</v>
      </c>
      <c r="M8492" s="15">
        <v>27.709999084472656</v>
      </c>
      <c r="N8492" s="15">
        <v>-8.6904764175415039</v>
      </c>
      <c r="O8492" s="15">
        <v>12.353903770446777</v>
      </c>
    </row>
    <row r="8493" spans="2:15" ht="16.5" x14ac:dyDescent="0.3">
      <c r="B8493" s="14" t="s">
        <v>139</v>
      </c>
      <c r="C8493" s="14" t="s">
        <v>290</v>
      </c>
      <c r="D8493" s="14" t="s">
        <v>370</v>
      </c>
      <c r="E8493" s="15"/>
      <c r="F8493" s="15">
        <v>25</v>
      </c>
      <c r="G8493" s="15"/>
      <c r="H8493" s="15"/>
      <c r="I8493" s="15"/>
      <c r="J8493" s="15"/>
      <c r="K8493" s="15"/>
      <c r="L8493" s="15">
        <v>133.84695434570313</v>
      </c>
      <c r="M8493" s="15">
        <v>27.680000305175781</v>
      </c>
      <c r="N8493" s="15">
        <v>-8.8186140060424805</v>
      </c>
      <c r="O8493" s="15">
        <v>8.1225318908691406</v>
      </c>
    </row>
    <row r="8494" spans="2:15" ht="16.5" x14ac:dyDescent="0.3">
      <c r="B8494" s="14" t="s">
        <v>139</v>
      </c>
      <c r="C8494" s="14" t="s">
        <v>290</v>
      </c>
      <c r="D8494" s="14" t="s">
        <v>371</v>
      </c>
      <c r="E8494" s="15"/>
      <c r="F8494" s="15">
        <v>0</v>
      </c>
      <c r="G8494" s="15"/>
      <c r="H8494" s="15"/>
      <c r="I8494" s="15"/>
      <c r="J8494" s="15"/>
      <c r="K8494" s="15"/>
      <c r="L8494" s="15">
        <v>133.84695434570313</v>
      </c>
      <c r="M8494" s="15">
        <v>27.659999847412109</v>
      </c>
      <c r="N8494" s="15">
        <v>-17.826190948486328</v>
      </c>
      <c r="O8494" s="15">
        <v>4.6353716850280762</v>
      </c>
    </row>
    <row r="8495" spans="2:15" ht="16.5" x14ac:dyDescent="0.3">
      <c r="B8495" s="14" t="s">
        <v>139</v>
      </c>
      <c r="C8495" s="14" t="s">
        <v>290</v>
      </c>
      <c r="D8495" s="14" t="s">
        <v>372</v>
      </c>
      <c r="E8495" s="15"/>
      <c r="F8495" s="15">
        <v>0</v>
      </c>
      <c r="G8495" s="15"/>
      <c r="H8495" s="15"/>
      <c r="I8495" s="15"/>
      <c r="J8495" s="15"/>
      <c r="K8495" s="15"/>
      <c r="L8495" s="15">
        <v>133.84695434570313</v>
      </c>
      <c r="M8495" s="15">
        <v>27.649999618530273</v>
      </c>
      <c r="N8495" s="15">
        <v>-17.206348419189453</v>
      </c>
      <c r="O8495" s="15">
        <v>3.8061079978942871</v>
      </c>
    </row>
    <row r="8496" spans="2:15" ht="16.5" x14ac:dyDescent="0.3">
      <c r="B8496" s="14" t="s">
        <v>139</v>
      </c>
      <c r="C8496" s="14" t="s">
        <v>290</v>
      </c>
      <c r="D8496" s="14" t="s">
        <v>373</v>
      </c>
      <c r="E8496" s="15"/>
      <c r="F8496" s="15">
        <v>36</v>
      </c>
      <c r="G8496" s="15"/>
      <c r="H8496" s="15"/>
      <c r="I8496" s="15"/>
      <c r="J8496" s="15"/>
      <c r="K8496" s="15"/>
      <c r="L8496" s="15">
        <v>133.84695434570313</v>
      </c>
      <c r="M8496" s="15">
        <v>27.649999618530273</v>
      </c>
      <c r="N8496" s="15">
        <v>-15.234488487243652</v>
      </c>
      <c r="O8496" s="15">
        <v>3.9974765777587891</v>
      </c>
    </row>
    <row r="8497" spans="2:15" ht="16.5" x14ac:dyDescent="0.3">
      <c r="B8497" s="14" t="s">
        <v>139</v>
      </c>
      <c r="C8497" s="14" t="s">
        <v>290</v>
      </c>
      <c r="D8497" s="14" t="s">
        <v>374</v>
      </c>
      <c r="E8497" s="15"/>
      <c r="F8497" s="15">
        <v>75</v>
      </c>
      <c r="G8497" s="15"/>
      <c r="H8497" s="15"/>
      <c r="I8497" s="15"/>
      <c r="J8497" s="15"/>
      <c r="K8497" s="15"/>
      <c r="L8497" s="15">
        <v>133.84695434570313</v>
      </c>
      <c r="M8497" s="15">
        <v>27.629999160766602</v>
      </c>
      <c r="N8497" s="15">
        <v>-9.6518754959106445</v>
      </c>
      <c r="O8497" s="15">
        <v>1.5522116422653198</v>
      </c>
    </row>
    <row r="8498" spans="2:15" ht="16.5" x14ac:dyDescent="0.3">
      <c r="B8498" s="14" t="s">
        <v>139</v>
      </c>
      <c r="C8498" s="14" t="s">
        <v>290</v>
      </c>
      <c r="D8498" s="14" t="s">
        <v>375</v>
      </c>
      <c r="E8498" s="15"/>
      <c r="F8498" s="15">
        <v>0</v>
      </c>
      <c r="G8498" s="15"/>
      <c r="H8498" s="15"/>
      <c r="I8498" s="15"/>
      <c r="J8498" s="15"/>
      <c r="K8498" s="15"/>
      <c r="L8498" s="15">
        <v>133.84695434570313</v>
      </c>
      <c r="M8498" s="15">
        <v>27.629999160766602</v>
      </c>
      <c r="N8498" s="15">
        <v>-20.871429443359375</v>
      </c>
      <c r="O8498" s="15">
        <v>3.1256864070892334</v>
      </c>
    </row>
    <row r="8499" spans="2:15" ht="16.5" x14ac:dyDescent="0.3">
      <c r="B8499" s="14" t="s">
        <v>139</v>
      </c>
      <c r="C8499" s="14" t="s">
        <v>290</v>
      </c>
      <c r="D8499" s="14" t="s">
        <v>376</v>
      </c>
      <c r="E8499" s="15"/>
      <c r="F8499" s="15">
        <v>0</v>
      </c>
      <c r="G8499" s="15"/>
      <c r="H8499" s="15"/>
      <c r="I8499" s="15"/>
      <c r="J8499" s="15"/>
      <c r="K8499" s="15"/>
      <c r="L8499" s="15">
        <v>133.84695434570313</v>
      </c>
      <c r="M8499" s="15">
        <v>27.629999160766602</v>
      </c>
      <c r="N8499" s="15">
        <v>-11.860318183898926</v>
      </c>
      <c r="O8499" s="15">
        <v>2.8705284595489502</v>
      </c>
    </row>
    <row r="8500" spans="2:15" ht="16.5" x14ac:dyDescent="0.3">
      <c r="B8500" s="14" t="s">
        <v>139</v>
      </c>
      <c r="C8500" s="14" t="s">
        <v>290</v>
      </c>
      <c r="D8500" s="14" t="s">
        <v>377</v>
      </c>
      <c r="E8500" s="15"/>
      <c r="F8500" s="15">
        <v>0</v>
      </c>
      <c r="G8500" s="15"/>
      <c r="H8500" s="15"/>
      <c r="I8500" s="15"/>
      <c r="J8500" s="15"/>
      <c r="K8500" s="15"/>
      <c r="L8500" s="15">
        <v>133.84695434570313</v>
      </c>
      <c r="M8500" s="15">
        <v>27.629999160766602</v>
      </c>
      <c r="N8500" s="15">
        <v>-11.61060619354248</v>
      </c>
      <c r="O8500" s="15">
        <v>1.3821063041687012</v>
      </c>
    </row>
    <row r="8501" spans="2:15" ht="16.5" x14ac:dyDescent="0.3">
      <c r="B8501" s="14" t="s">
        <v>139</v>
      </c>
      <c r="C8501" s="14" t="s">
        <v>290</v>
      </c>
      <c r="D8501" s="14" t="s">
        <v>378</v>
      </c>
      <c r="E8501" s="15"/>
      <c r="F8501" s="15">
        <v>0</v>
      </c>
      <c r="G8501" s="15"/>
      <c r="H8501" s="15"/>
      <c r="I8501" s="15"/>
      <c r="J8501" s="15"/>
      <c r="K8501" s="15"/>
      <c r="L8501" s="15">
        <v>133.84695434570313</v>
      </c>
      <c r="M8501" s="15">
        <v>12.329999923706055</v>
      </c>
      <c r="N8501" s="15">
        <v>-8.0607500076293945</v>
      </c>
      <c r="O8501" s="15">
        <v>0</v>
      </c>
    </row>
    <row r="8502" spans="2:15" ht="16.5" x14ac:dyDescent="0.3">
      <c r="B8502" s="14" t="s">
        <v>139</v>
      </c>
      <c r="C8502" s="14" t="s">
        <v>290</v>
      </c>
      <c r="D8502" s="14" t="s">
        <v>379</v>
      </c>
      <c r="E8502" s="15"/>
      <c r="F8502" s="15">
        <v>32</v>
      </c>
      <c r="G8502" s="15"/>
      <c r="H8502" s="15"/>
      <c r="I8502" s="15"/>
      <c r="J8502" s="15"/>
      <c r="K8502" s="15"/>
      <c r="L8502" s="15">
        <v>133.84695434570313</v>
      </c>
      <c r="M8502" s="15">
        <v>12.329999923706055</v>
      </c>
      <c r="N8502" s="15">
        <v>-7.4969696998596191</v>
      </c>
      <c r="O8502" s="15">
        <v>0</v>
      </c>
    </row>
    <row r="8503" spans="2:15" ht="16.5" x14ac:dyDescent="0.3">
      <c r="B8503" s="14" t="s">
        <v>139</v>
      </c>
      <c r="C8503" s="14" t="s">
        <v>290</v>
      </c>
      <c r="D8503" s="14" t="s">
        <v>380</v>
      </c>
      <c r="E8503" s="15"/>
      <c r="F8503" s="15">
        <v>14</v>
      </c>
      <c r="G8503" s="15"/>
      <c r="H8503" s="15"/>
      <c r="I8503" s="15"/>
      <c r="J8503" s="15"/>
      <c r="K8503" s="15"/>
      <c r="L8503" s="15">
        <v>133.84695434570313</v>
      </c>
      <c r="M8503" s="15">
        <v>12.329999923706055</v>
      </c>
      <c r="N8503" s="15">
        <v>-9.4457426071166992</v>
      </c>
      <c r="O8503" s="15">
        <v>6.0600042343139648</v>
      </c>
    </row>
    <row r="8504" spans="2:15" ht="16.5" x14ac:dyDescent="0.3">
      <c r="B8504" s="14" t="s">
        <v>139</v>
      </c>
      <c r="C8504" s="14" t="s">
        <v>290</v>
      </c>
      <c r="D8504" s="14" t="s">
        <v>381</v>
      </c>
      <c r="E8504" s="15"/>
      <c r="F8504" s="15">
        <v>57</v>
      </c>
      <c r="G8504" s="15"/>
      <c r="H8504" s="15"/>
      <c r="I8504" s="15"/>
      <c r="J8504" s="15"/>
      <c r="K8504" s="15"/>
      <c r="L8504" s="15">
        <v>133.84695434570313</v>
      </c>
      <c r="M8504" s="15">
        <v>12.319999694824219</v>
      </c>
      <c r="N8504" s="15">
        <v>-9.6378068923950195</v>
      </c>
      <c r="O8504" s="15">
        <v>0</v>
      </c>
    </row>
    <row r="8505" spans="2:15" ht="16.5" x14ac:dyDescent="0.3">
      <c r="B8505" s="14" t="s">
        <v>139</v>
      </c>
      <c r="C8505" s="14" t="s">
        <v>290</v>
      </c>
      <c r="D8505" s="14" t="s">
        <v>382</v>
      </c>
      <c r="E8505" s="15"/>
      <c r="F8505" s="15">
        <v>29</v>
      </c>
      <c r="G8505" s="15"/>
      <c r="H8505" s="15"/>
      <c r="I8505" s="15"/>
      <c r="J8505" s="15"/>
      <c r="K8505" s="15"/>
      <c r="L8505" s="15">
        <v>133.84695434570313</v>
      </c>
      <c r="M8505" s="15">
        <v>12.319999694824219</v>
      </c>
      <c r="N8505" s="15">
        <v>-8.0883846282958984</v>
      </c>
      <c r="O8505" s="15">
        <v>10.333902359008789</v>
      </c>
    </row>
    <row r="8506" spans="2:15" ht="16.5" x14ac:dyDescent="0.3">
      <c r="B8506" s="14" t="s">
        <v>140</v>
      </c>
      <c r="C8506" s="14" t="s">
        <v>291</v>
      </c>
      <c r="D8506" s="14" t="s">
        <v>34</v>
      </c>
      <c r="E8506" s="15">
        <v>-2.8622062206268311</v>
      </c>
      <c r="F8506" s="15">
        <v>0</v>
      </c>
      <c r="G8506" s="15"/>
      <c r="H8506" s="15"/>
      <c r="I8506" s="15"/>
      <c r="J8506" s="15"/>
      <c r="K8506" s="15"/>
      <c r="L8506" s="15">
        <v>135.01718139648438</v>
      </c>
      <c r="M8506" s="15">
        <v>0</v>
      </c>
      <c r="N8506" s="15"/>
      <c r="O8506" s="15">
        <v>0</v>
      </c>
    </row>
    <row r="8507" spans="2:15" ht="16.5" x14ac:dyDescent="0.3">
      <c r="B8507" s="14" t="s">
        <v>140</v>
      </c>
      <c r="C8507" s="14" t="s">
        <v>291</v>
      </c>
      <c r="D8507" s="14" t="s">
        <v>35</v>
      </c>
      <c r="E8507" s="15">
        <v>-2.8622062206268311</v>
      </c>
      <c r="F8507" s="15">
        <v>0</v>
      </c>
      <c r="G8507" s="15"/>
      <c r="H8507" s="15"/>
      <c r="I8507" s="15"/>
      <c r="J8507" s="15"/>
      <c r="K8507" s="15"/>
      <c r="L8507" s="15">
        <v>135.01718139648438</v>
      </c>
      <c r="M8507" s="15">
        <v>0</v>
      </c>
      <c r="N8507" s="15"/>
      <c r="O8507" s="15">
        <v>0</v>
      </c>
    </row>
    <row r="8508" spans="2:15" ht="16.5" x14ac:dyDescent="0.3">
      <c r="B8508" s="14" t="s">
        <v>140</v>
      </c>
      <c r="C8508" s="14" t="s">
        <v>291</v>
      </c>
      <c r="D8508" s="14" t="s">
        <v>36</v>
      </c>
      <c r="E8508" s="15">
        <v>-2.8622062206268311</v>
      </c>
      <c r="F8508" s="15">
        <v>0</v>
      </c>
      <c r="G8508" s="15"/>
      <c r="H8508" s="15"/>
      <c r="I8508" s="15"/>
      <c r="J8508" s="15"/>
      <c r="K8508" s="15"/>
      <c r="L8508" s="15">
        <v>135.01718139648438</v>
      </c>
      <c r="M8508" s="15">
        <v>0</v>
      </c>
      <c r="N8508" s="15"/>
      <c r="O8508" s="15">
        <v>0</v>
      </c>
    </row>
    <row r="8509" spans="2:15" ht="16.5" x14ac:dyDescent="0.3">
      <c r="B8509" s="14" t="s">
        <v>140</v>
      </c>
      <c r="C8509" s="14" t="s">
        <v>291</v>
      </c>
      <c r="D8509" s="14" t="s">
        <v>37</v>
      </c>
      <c r="E8509" s="15">
        <v>-2.8622062206268311</v>
      </c>
      <c r="F8509" s="15">
        <v>0</v>
      </c>
      <c r="G8509" s="15"/>
      <c r="H8509" s="15"/>
      <c r="I8509" s="15"/>
      <c r="J8509" s="15"/>
      <c r="K8509" s="15"/>
      <c r="L8509" s="15">
        <v>135.01718139648438</v>
      </c>
      <c r="M8509" s="15">
        <v>8.3299999237060547</v>
      </c>
      <c r="N8509" s="15"/>
      <c r="O8509" s="15">
        <v>0</v>
      </c>
    </row>
    <row r="8510" spans="2:15" ht="16.5" x14ac:dyDescent="0.3">
      <c r="B8510" s="14" t="s">
        <v>140</v>
      </c>
      <c r="C8510" s="14" t="s">
        <v>291</v>
      </c>
      <c r="D8510" s="14" t="s">
        <v>38</v>
      </c>
      <c r="E8510" s="15">
        <v>16.320575714111328</v>
      </c>
      <c r="F8510" s="15">
        <v>0</v>
      </c>
      <c r="G8510" s="15"/>
      <c r="H8510" s="15"/>
      <c r="I8510" s="15"/>
      <c r="J8510" s="15"/>
      <c r="K8510" s="15"/>
      <c r="L8510" s="15">
        <v>135.01718139648438</v>
      </c>
      <c r="M8510" s="15">
        <v>8.3299999237060547</v>
      </c>
      <c r="N8510" s="15"/>
      <c r="O8510" s="15">
        <v>0</v>
      </c>
    </row>
    <row r="8511" spans="2:15" ht="16.5" x14ac:dyDescent="0.3">
      <c r="B8511" s="14" t="s">
        <v>140</v>
      </c>
      <c r="C8511" s="14" t="s">
        <v>291</v>
      </c>
      <c r="D8511" s="14" t="s">
        <v>39</v>
      </c>
      <c r="E8511" s="15">
        <v>16.320575714111328</v>
      </c>
      <c r="F8511" s="15">
        <v>0</v>
      </c>
      <c r="G8511" s="15"/>
      <c r="H8511" s="15"/>
      <c r="I8511" s="15"/>
      <c r="J8511" s="15"/>
      <c r="K8511" s="15"/>
      <c r="L8511" s="15">
        <v>135.01718139648438</v>
      </c>
      <c r="M8511" s="15">
        <v>8.3299999237060547</v>
      </c>
      <c r="N8511" s="15"/>
      <c r="O8511" s="15">
        <v>0</v>
      </c>
    </row>
    <row r="8512" spans="2:15" ht="16.5" x14ac:dyDescent="0.3">
      <c r="B8512" s="14" t="s">
        <v>140</v>
      </c>
      <c r="C8512" s="14" t="s">
        <v>291</v>
      </c>
      <c r="D8512" s="14" t="s">
        <v>40</v>
      </c>
      <c r="E8512" s="15">
        <v>16.320575714111328</v>
      </c>
      <c r="F8512" s="15">
        <v>0</v>
      </c>
      <c r="G8512" s="15"/>
      <c r="H8512" s="15"/>
      <c r="I8512" s="15"/>
      <c r="J8512" s="15"/>
      <c r="K8512" s="15"/>
      <c r="L8512" s="15">
        <v>135.01718139648438</v>
      </c>
      <c r="M8512" s="15">
        <v>8.3299999237060547</v>
      </c>
      <c r="N8512" s="15">
        <v>9.1666669845581055</v>
      </c>
      <c r="O8512" s="15">
        <v>0</v>
      </c>
    </row>
    <row r="8513" spans="2:15" ht="16.5" x14ac:dyDescent="0.3">
      <c r="B8513" s="14" t="s">
        <v>140</v>
      </c>
      <c r="C8513" s="14" t="s">
        <v>291</v>
      </c>
      <c r="D8513" s="14" t="s">
        <v>41</v>
      </c>
      <c r="E8513" s="15">
        <v>16.320575714111328</v>
      </c>
      <c r="F8513" s="15">
        <v>0</v>
      </c>
      <c r="G8513" s="15"/>
      <c r="H8513" s="15"/>
      <c r="I8513" s="15"/>
      <c r="J8513" s="15"/>
      <c r="K8513" s="15"/>
      <c r="L8513" s="15">
        <v>135.01718139648438</v>
      </c>
      <c r="M8513" s="15">
        <v>8.3299999237060547</v>
      </c>
      <c r="N8513" s="15">
        <v>-1.452380895614624</v>
      </c>
      <c r="O8513" s="15">
        <v>0</v>
      </c>
    </row>
    <row r="8514" spans="2:15" ht="16.5" x14ac:dyDescent="0.3">
      <c r="B8514" s="14" t="s">
        <v>140</v>
      </c>
      <c r="C8514" s="14" t="s">
        <v>291</v>
      </c>
      <c r="D8514" s="14" t="s">
        <v>42</v>
      </c>
      <c r="E8514" s="15">
        <v>17.55291748046875</v>
      </c>
      <c r="F8514" s="15">
        <v>0</v>
      </c>
      <c r="G8514" s="15"/>
      <c r="H8514" s="15"/>
      <c r="I8514" s="15"/>
      <c r="J8514" s="15"/>
      <c r="K8514" s="15"/>
      <c r="L8514" s="15">
        <v>135.01718139648438</v>
      </c>
      <c r="M8514" s="15">
        <v>8.3299999237060547</v>
      </c>
      <c r="N8514" s="15">
        <v>-14.571428298950195</v>
      </c>
      <c r="O8514" s="15">
        <v>0</v>
      </c>
    </row>
    <row r="8515" spans="2:15" ht="16.5" x14ac:dyDescent="0.3">
      <c r="B8515" s="14" t="s">
        <v>140</v>
      </c>
      <c r="C8515" s="14" t="s">
        <v>291</v>
      </c>
      <c r="D8515" s="14" t="s">
        <v>43</v>
      </c>
      <c r="E8515" s="15">
        <v>17.55291748046875</v>
      </c>
      <c r="F8515" s="15">
        <v>0</v>
      </c>
      <c r="G8515" s="15"/>
      <c r="H8515" s="15"/>
      <c r="I8515" s="15"/>
      <c r="J8515" s="15"/>
      <c r="K8515" s="15"/>
      <c r="L8515" s="15">
        <v>135.01718139648438</v>
      </c>
      <c r="M8515" s="15">
        <v>8.3299999237060547</v>
      </c>
      <c r="N8515" s="15">
        <v>3.8333334922790527</v>
      </c>
      <c r="O8515" s="15">
        <v>0</v>
      </c>
    </row>
    <row r="8516" spans="2:15" ht="16.5" x14ac:dyDescent="0.3">
      <c r="B8516" s="14" t="s">
        <v>140</v>
      </c>
      <c r="C8516" s="14" t="s">
        <v>291</v>
      </c>
      <c r="D8516" s="14" t="s">
        <v>44</v>
      </c>
      <c r="E8516" s="15">
        <v>17.55291748046875</v>
      </c>
      <c r="F8516" s="15">
        <v>0</v>
      </c>
      <c r="G8516" s="15"/>
      <c r="H8516" s="15"/>
      <c r="I8516" s="15"/>
      <c r="J8516" s="15"/>
      <c r="K8516" s="15"/>
      <c r="L8516" s="15">
        <v>135.01718139648438</v>
      </c>
      <c r="M8516" s="15">
        <v>44.439998626708984</v>
      </c>
      <c r="N8516" s="15">
        <v>-11.404762268066406</v>
      </c>
      <c r="O8516" s="15">
        <v>1.0050251483917236</v>
      </c>
    </row>
    <row r="8517" spans="2:15" ht="16.5" x14ac:dyDescent="0.3">
      <c r="B8517" s="14" t="s">
        <v>140</v>
      </c>
      <c r="C8517" s="14" t="s">
        <v>291</v>
      </c>
      <c r="D8517" s="14" t="s">
        <v>45</v>
      </c>
      <c r="E8517" s="15">
        <v>17.55291748046875</v>
      </c>
      <c r="F8517" s="15">
        <v>0</v>
      </c>
      <c r="G8517" s="15"/>
      <c r="H8517" s="15"/>
      <c r="I8517" s="15"/>
      <c r="J8517" s="15"/>
      <c r="K8517" s="15"/>
      <c r="L8517" s="15">
        <v>135.01718139648438</v>
      </c>
      <c r="M8517" s="15">
        <v>59.259998321533203</v>
      </c>
      <c r="N8517" s="15">
        <v>-43.476188659667969</v>
      </c>
      <c r="O8517" s="15">
        <v>6.3106226921081543</v>
      </c>
    </row>
    <row r="8518" spans="2:15" ht="16.5" x14ac:dyDescent="0.3">
      <c r="B8518" s="14" t="s">
        <v>140</v>
      </c>
      <c r="C8518" s="14" t="s">
        <v>291</v>
      </c>
      <c r="D8518" s="14" t="s">
        <v>46</v>
      </c>
      <c r="E8518" s="15">
        <v>17.55291748046875</v>
      </c>
      <c r="F8518" s="15">
        <v>0</v>
      </c>
      <c r="G8518" s="15"/>
      <c r="H8518" s="15"/>
      <c r="I8518" s="15"/>
      <c r="J8518" s="15"/>
      <c r="K8518" s="15"/>
      <c r="L8518" s="15">
        <v>135.01718139648438</v>
      </c>
      <c r="M8518" s="15">
        <v>79.629997253417969</v>
      </c>
      <c r="N8518" s="15">
        <v>-68.678306579589844</v>
      </c>
      <c r="O8518" s="15">
        <v>13.743134498596191</v>
      </c>
    </row>
    <row r="8519" spans="2:15" ht="16.5" x14ac:dyDescent="0.3">
      <c r="B8519" s="14" t="s">
        <v>140</v>
      </c>
      <c r="C8519" s="14" t="s">
        <v>291</v>
      </c>
      <c r="D8519" s="14" t="s">
        <v>47</v>
      </c>
      <c r="E8519" s="15">
        <v>8.3562583923339844</v>
      </c>
      <c r="F8519" s="15">
        <v>0</v>
      </c>
      <c r="G8519" s="15"/>
      <c r="H8519" s="15"/>
      <c r="I8519" s="15"/>
      <c r="J8519" s="15"/>
      <c r="K8519" s="15"/>
      <c r="L8519" s="15">
        <v>135.01718139648438</v>
      </c>
      <c r="M8519" s="15">
        <v>90.739997863769531</v>
      </c>
      <c r="N8519" s="15">
        <v>-68.678306579589844</v>
      </c>
      <c r="O8519" s="15">
        <v>21.035409927368164</v>
      </c>
    </row>
    <row r="8520" spans="2:15" ht="16.5" x14ac:dyDescent="0.3">
      <c r="B8520" s="14" t="s">
        <v>140</v>
      </c>
      <c r="C8520" s="14" t="s">
        <v>291</v>
      </c>
      <c r="D8520" s="14" t="s">
        <v>48</v>
      </c>
      <c r="E8520" s="15">
        <v>8.3562583923339844</v>
      </c>
      <c r="F8520" s="15">
        <v>0</v>
      </c>
      <c r="G8520" s="15"/>
      <c r="H8520" s="15"/>
      <c r="I8520" s="15"/>
      <c r="J8520" s="15"/>
      <c r="K8520" s="15"/>
      <c r="L8520" s="15">
        <v>135.01718139648438</v>
      </c>
      <c r="M8520" s="15">
        <v>90.739997863769531</v>
      </c>
      <c r="N8520" s="15">
        <v>-68.678306579589844</v>
      </c>
      <c r="O8520" s="15">
        <v>33.493045806884766</v>
      </c>
    </row>
    <row r="8521" spans="2:15" ht="16.5" x14ac:dyDescent="0.3">
      <c r="B8521" s="14" t="s">
        <v>140</v>
      </c>
      <c r="C8521" s="14" t="s">
        <v>291</v>
      </c>
      <c r="D8521" s="14" t="s">
        <v>49</v>
      </c>
      <c r="E8521" s="15">
        <v>8.3562583923339844</v>
      </c>
      <c r="F8521" s="15">
        <v>0</v>
      </c>
      <c r="G8521" s="15"/>
      <c r="H8521" s="15"/>
      <c r="I8521" s="15"/>
      <c r="J8521" s="15"/>
      <c r="K8521" s="15"/>
      <c r="L8521" s="15">
        <v>135.01718139648438</v>
      </c>
      <c r="M8521" s="15">
        <v>93.519996643066406</v>
      </c>
      <c r="N8521" s="15">
        <v>-68.678306579589844</v>
      </c>
      <c r="O8521" s="15">
        <v>24.284212112426758</v>
      </c>
    </row>
    <row r="8522" spans="2:15" ht="16.5" x14ac:dyDescent="0.3">
      <c r="B8522" s="14" t="s">
        <v>140</v>
      </c>
      <c r="C8522" s="14" t="s">
        <v>291</v>
      </c>
      <c r="D8522" s="14" t="s">
        <v>50</v>
      </c>
      <c r="E8522" s="15">
        <v>8.3562583923339844</v>
      </c>
      <c r="F8522" s="15">
        <v>0</v>
      </c>
      <c r="G8522" s="15"/>
      <c r="H8522" s="15"/>
      <c r="I8522" s="15"/>
      <c r="J8522" s="15"/>
      <c r="K8522" s="15"/>
      <c r="L8522" s="15">
        <v>135.01718139648438</v>
      </c>
      <c r="M8522" s="15">
        <v>93.519996643066406</v>
      </c>
      <c r="N8522" s="15">
        <v>-68.678306579589844</v>
      </c>
      <c r="O8522" s="15">
        <v>35.199253082275391</v>
      </c>
    </row>
    <row r="8523" spans="2:15" ht="16.5" x14ac:dyDescent="0.3">
      <c r="B8523" s="14" t="s">
        <v>140</v>
      </c>
      <c r="C8523" s="14" t="s">
        <v>291</v>
      </c>
      <c r="D8523" s="14" t="s">
        <v>51</v>
      </c>
      <c r="E8523" s="15">
        <v>17.024734497070313</v>
      </c>
      <c r="F8523" s="15">
        <v>0</v>
      </c>
      <c r="G8523" s="15"/>
      <c r="H8523" s="15"/>
      <c r="I8523" s="15"/>
      <c r="J8523" s="15"/>
      <c r="K8523" s="15"/>
      <c r="L8523" s="15">
        <v>135.01718139648438</v>
      </c>
      <c r="M8523" s="15">
        <v>93.519996643066406</v>
      </c>
      <c r="N8523" s="15">
        <v>-68.678306579589844</v>
      </c>
      <c r="O8523" s="15">
        <v>30.641580581665039</v>
      </c>
    </row>
    <row r="8524" spans="2:15" ht="16.5" x14ac:dyDescent="0.3">
      <c r="B8524" s="14" t="s">
        <v>140</v>
      </c>
      <c r="C8524" s="14" t="s">
        <v>291</v>
      </c>
      <c r="D8524" s="14" t="s">
        <v>52</v>
      </c>
      <c r="E8524" s="15">
        <v>17.024734497070313</v>
      </c>
      <c r="F8524" s="15">
        <v>0</v>
      </c>
      <c r="G8524" s="15"/>
      <c r="H8524" s="15"/>
      <c r="I8524" s="15"/>
      <c r="J8524" s="15"/>
      <c r="K8524" s="15"/>
      <c r="L8524" s="15">
        <v>135.01718139648438</v>
      </c>
      <c r="M8524" s="15">
        <v>93.519996643066406</v>
      </c>
      <c r="N8524" s="15">
        <v>-68.678306579589844</v>
      </c>
      <c r="O8524" s="15">
        <v>31.740095138549805</v>
      </c>
    </row>
    <row r="8525" spans="2:15" ht="16.5" x14ac:dyDescent="0.3">
      <c r="B8525" s="14" t="s">
        <v>140</v>
      </c>
      <c r="C8525" s="14" t="s">
        <v>291</v>
      </c>
      <c r="D8525" s="14" t="s">
        <v>53</v>
      </c>
      <c r="E8525" s="15">
        <v>17.024734497070313</v>
      </c>
      <c r="F8525" s="15">
        <v>0</v>
      </c>
      <c r="G8525" s="15"/>
      <c r="H8525" s="15"/>
      <c r="I8525" s="15"/>
      <c r="J8525" s="15"/>
      <c r="K8525" s="15"/>
      <c r="L8525" s="15">
        <v>135.01718139648438</v>
      </c>
      <c r="M8525" s="15">
        <v>89.80999755859375</v>
      </c>
      <c r="N8525" s="15">
        <v>-68.678306579589844</v>
      </c>
      <c r="O8525" s="15">
        <v>27.065561294555664</v>
      </c>
    </row>
    <row r="8526" spans="2:15" ht="16.5" x14ac:dyDescent="0.3">
      <c r="B8526" s="14" t="s">
        <v>140</v>
      </c>
      <c r="C8526" s="14" t="s">
        <v>291</v>
      </c>
      <c r="D8526" s="14" t="s">
        <v>54</v>
      </c>
      <c r="E8526" s="15">
        <v>17.024734497070313</v>
      </c>
      <c r="F8526" s="15">
        <v>0</v>
      </c>
      <c r="G8526" s="15"/>
      <c r="H8526" s="15"/>
      <c r="I8526" s="15"/>
      <c r="J8526" s="15"/>
      <c r="K8526" s="15"/>
      <c r="L8526" s="15">
        <v>135.01718139648438</v>
      </c>
      <c r="M8526" s="15">
        <v>89.80999755859375</v>
      </c>
      <c r="N8526" s="15">
        <v>-68.678306579589844</v>
      </c>
      <c r="O8526" s="15">
        <v>30.851934432983398</v>
      </c>
    </row>
    <row r="8527" spans="2:15" ht="16.5" x14ac:dyDescent="0.3">
      <c r="B8527" s="14" t="s">
        <v>140</v>
      </c>
      <c r="C8527" s="14" t="s">
        <v>291</v>
      </c>
      <c r="D8527" s="14" t="s">
        <v>55</v>
      </c>
      <c r="E8527" s="15">
        <v>17.024734497070313</v>
      </c>
      <c r="F8527" s="15">
        <v>0</v>
      </c>
      <c r="G8527" s="15"/>
      <c r="H8527" s="15"/>
      <c r="I8527" s="15"/>
      <c r="J8527" s="15"/>
      <c r="K8527" s="15"/>
      <c r="L8527" s="15">
        <v>135.01718139648438</v>
      </c>
      <c r="M8527" s="15">
        <v>89.80999755859375</v>
      </c>
      <c r="N8527" s="15">
        <v>-67.619049072265625</v>
      </c>
      <c r="O8527" s="15">
        <v>59.296482086181641</v>
      </c>
    </row>
    <row r="8528" spans="2:15" ht="16.5" x14ac:dyDescent="0.3">
      <c r="B8528" s="14" t="s">
        <v>140</v>
      </c>
      <c r="C8528" s="14" t="s">
        <v>291</v>
      </c>
      <c r="D8528" s="14" t="s">
        <v>56</v>
      </c>
      <c r="E8528" s="15">
        <v>4.2312178611755371</v>
      </c>
      <c r="F8528" s="15">
        <v>0</v>
      </c>
      <c r="G8528" s="15"/>
      <c r="H8528" s="15"/>
      <c r="I8528" s="15"/>
      <c r="J8528" s="15"/>
      <c r="K8528" s="15"/>
      <c r="L8528" s="15">
        <v>135.01718139648438</v>
      </c>
      <c r="M8528" s="15">
        <v>83.330001831054688</v>
      </c>
      <c r="N8528" s="15">
        <v>-58.5</v>
      </c>
      <c r="O8528" s="15">
        <v>69.229873657226563</v>
      </c>
    </row>
    <row r="8529" spans="2:15" ht="16.5" x14ac:dyDescent="0.3">
      <c r="B8529" s="14" t="s">
        <v>140</v>
      </c>
      <c r="C8529" s="14" t="s">
        <v>291</v>
      </c>
      <c r="D8529" s="14" t="s">
        <v>57</v>
      </c>
      <c r="E8529" s="15">
        <v>4.2312178611755371</v>
      </c>
      <c r="F8529" s="15">
        <v>0</v>
      </c>
      <c r="G8529" s="15"/>
      <c r="H8529" s="15"/>
      <c r="I8529" s="15"/>
      <c r="J8529" s="15"/>
      <c r="K8529" s="15"/>
      <c r="L8529" s="15">
        <v>135.01718139648438</v>
      </c>
      <c r="M8529" s="15">
        <v>83.330001831054688</v>
      </c>
      <c r="N8529" s="15">
        <v>-63.547618865966797</v>
      </c>
      <c r="O8529" s="15">
        <v>116.69977569580078</v>
      </c>
    </row>
    <row r="8530" spans="2:15" ht="16.5" x14ac:dyDescent="0.3">
      <c r="B8530" s="14" t="s">
        <v>140</v>
      </c>
      <c r="C8530" s="14" t="s">
        <v>291</v>
      </c>
      <c r="D8530" s="14" t="s">
        <v>58</v>
      </c>
      <c r="E8530" s="15">
        <v>4.2312178611755371</v>
      </c>
      <c r="F8530" s="15">
        <v>0</v>
      </c>
      <c r="G8530" s="15"/>
      <c r="H8530" s="15"/>
      <c r="I8530" s="15"/>
      <c r="J8530" s="15"/>
      <c r="K8530" s="15"/>
      <c r="L8530" s="15">
        <v>135.01718139648438</v>
      </c>
      <c r="M8530" s="15">
        <v>83.330001831054688</v>
      </c>
      <c r="N8530" s="15">
        <v>-60.333332061767578</v>
      </c>
      <c r="O8530" s="15">
        <v>107.79478454589844</v>
      </c>
    </row>
    <row r="8531" spans="2:15" ht="16.5" x14ac:dyDescent="0.3">
      <c r="B8531" s="14" t="s">
        <v>140</v>
      </c>
      <c r="C8531" s="14" t="s">
        <v>291</v>
      </c>
      <c r="D8531" s="14" t="s">
        <v>59</v>
      </c>
      <c r="E8531" s="15">
        <v>4.2312178611755371</v>
      </c>
      <c r="F8531" s="15">
        <v>0</v>
      </c>
      <c r="G8531" s="15"/>
      <c r="H8531" s="15"/>
      <c r="I8531" s="15"/>
      <c r="J8531" s="15"/>
      <c r="K8531" s="15"/>
      <c r="L8531" s="15">
        <v>135.01718139648438</v>
      </c>
      <c r="M8531" s="15">
        <v>83.330001831054688</v>
      </c>
      <c r="N8531" s="15">
        <v>-62.190475463867188</v>
      </c>
      <c r="O8531" s="15">
        <v>132.19586181640625</v>
      </c>
    </row>
    <row r="8532" spans="2:15" ht="16.5" x14ac:dyDescent="0.3">
      <c r="B8532" s="14" t="s">
        <v>140</v>
      </c>
      <c r="C8532" s="14" t="s">
        <v>291</v>
      </c>
      <c r="D8532" s="14" t="s">
        <v>60</v>
      </c>
      <c r="E8532" s="15">
        <v>-1.4621410369873047</v>
      </c>
      <c r="F8532" s="15">
        <v>0</v>
      </c>
      <c r="G8532" s="15"/>
      <c r="H8532" s="15"/>
      <c r="I8532" s="15"/>
      <c r="J8532" s="15"/>
      <c r="K8532" s="15"/>
      <c r="L8532" s="15">
        <v>135.01718139648438</v>
      </c>
      <c r="M8532" s="15">
        <v>83.330001831054688</v>
      </c>
      <c r="N8532" s="15">
        <v>-61.976192474365234</v>
      </c>
      <c r="O8532" s="15">
        <v>151.0576171875</v>
      </c>
    </row>
    <row r="8533" spans="2:15" ht="16.5" x14ac:dyDescent="0.3">
      <c r="B8533" s="14" t="s">
        <v>140</v>
      </c>
      <c r="C8533" s="14" t="s">
        <v>291</v>
      </c>
      <c r="D8533" s="14" t="s">
        <v>61</v>
      </c>
      <c r="E8533" s="15">
        <v>-1.4621410369873047</v>
      </c>
      <c r="F8533" s="15">
        <v>0</v>
      </c>
      <c r="G8533" s="15"/>
      <c r="H8533" s="15"/>
      <c r="I8533" s="15"/>
      <c r="J8533" s="15"/>
      <c r="K8533" s="15"/>
      <c r="L8533" s="15">
        <v>135.01718139648438</v>
      </c>
      <c r="M8533" s="15">
        <v>83.330001831054688</v>
      </c>
      <c r="N8533" s="15">
        <v>-62.357143402099609</v>
      </c>
      <c r="O8533" s="15">
        <v>174.92111206054688</v>
      </c>
    </row>
    <row r="8534" spans="2:15" ht="16.5" x14ac:dyDescent="0.3">
      <c r="B8534" s="14" t="s">
        <v>140</v>
      </c>
      <c r="C8534" s="14" t="s">
        <v>291</v>
      </c>
      <c r="D8534" s="14" t="s">
        <v>62</v>
      </c>
      <c r="E8534" s="15">
        <v>-1.4621410369873047</v>
      </c>
      <c r="F8534" s="15">
        <v>0</v>
      </c>
      <c r="G8534" s="15"/>
      <c r="H8534" s="15"/>
      <c r="I8534" s="15"/>
      <c r="J8534" s="15"/>
      <c r="K8534" s="15"/>
      <c r="L8534" s="15">
        <v>135.01718139648438</v>
      </c>
      <c r="M8534" s="15">
        <v>83.330001831054688</v>
      </c>
      <c r="N8534" s="15">
        <v>-64.595237731933594</v>
      </c>
      <c r="O8534" s="15">
        <v>183.12492370605469</v>
      </c>
    </row>
    <row r="8535" spans="2:15" ht="16.5" x14ac:dyDescent="0.3">
      <c r="B8535" s="14" t="s">
        <v>140</v>
      </c>
      <c r="C8535" s="14" t="s">
        <v>291</v>
      </c>
      <c r="D8535" s="14" t="s">
        <v>63</v>
      </c>
      <c r="E8535" s="15">
        <v>-1.4621410369873047</v>
      </c>
      <c r="F8535" s="15">
        <v>0</v>
      </c>
      <c r="G8535" s="15"/>
      <c r="H8535" s="15"/>
      <c r="I8535" s="15"/>
      <c r="J8535" s="15"/>
      <c r="K8535" s="15"/>
      <c r="L8535" s="15">
        <v>135.01718139648438</v>
      </c>
      <c r="M8535" s="15">
        <v>84.260002136230469</v>
      </c>
      <c r="N8535" s="15">
        <v>-65.547622680664063</v>
      </c>
      <c r="O8535" s="15">
        <v>159.58863830566406</v>
      </c>
    </row>
    <row r="8536" spans="2:15" ht="16.5" x14ac:dyDescent="0.3">
      <c r="B8536" s="14" t="s">
        <v>140</v>
      </c>
      <c r="C8536" s="14" t="s">
        <v>291</v>
      </c>
      <c r="D8536" s="14" t="s">
        <v>64</v>
      </c>
      <c r="E8536" s="15">
        <v>2.0897042751312256</v>
      </c>
      <c r="F8536" s="15">
        <v>0</v>
      </c>
      <c r="G8536" s="15"/>
      <c r="H8536" s="15"/>
      <c r="I8536" s="15"/>
      <c r="J8536" s="15"/>
      <c r="K8536" s="15"/>
      <c r="L8536" s="15">
        <v>135.01718139648438</v>
      </c>
      <c r="M8536" s="15">
        <v>80.55999755859375</v>
      </c>
      <c r="N8536" s="15">
        <v>-63.809524536132813</v>
      </c>
      <c r="O8536" s="15">
        <v>167.27825927734375</v>
      </c>
    </row>
    <row r="8537" spans="2:15" ht="16.5" x14ac:dyDescent="0.3">
      <c r="B8537" s="14" t="s">
        <v>140</v>
      </c>
      <c r="C8537" s="14" t="s">
        <v>291</v>
      </c>
      <c r="D8537" s="14" t="s">
        <v>65</v>
      </c>
      <c r="E8537" s="15">
        <v>2.0897042751312256</v>
      </c>
      <c r="F8537" s="15">
        <v>0</v>
      </c>
      <c r="G8537" s="15"/>
      <c r="H8537" s="15"/>
      <c r="I8537" s="15"/>
      <c r="J8537" s="15"/>
      <c r="K8537" s="15"/>
      <c r="L8537" s="15">
        <v>135.01718139648438</v>
      </c>
      <c r="M8537" s="15">
        <v>80.55999755859375</v>
      </c>
      <c r="N8537" s="15">
        <v>-63.190479278564453</v>
      </c>
      <c r="O8537" s="15">
        <v>164.52027893066406</v>
      </c>
    </row>
    <row r="8538" spans="2:15" ht="16.5" x14ac:dyDescent="0.3">
      <c r="B8538" s="14" t="s">
        <v>140</v>
      </c>
      <c r="C8538" s="14" t="s">
        <v>291</v>
      </c>
      <c r="D8538" s="14" t="s">
        <v>66</v>
      </c>
      <c r="E8538" s="15">
        <v>2.0897042751312256</v>
      </c>
      <c r="F8538" s="15">
        <v>0</v>
      </c>
      <c r="G8538" s="15"/>
      <c r="H8538" s="15"/>
      <c r="I8538" s="15"/>
      <c r="J8538" s="15"/>
      <c r="K8538" s="15"/>
      <c r="L8538" s="15">
        <v>135.01718139648438</v>
      </c>
      <c r="M8538" s="15">
        <v>83.330001831054688</v>
      </c>
      <c r="N8538" s="15">
        <v>-62.333332061767578</v>
      </c>
      <c r="O8538" s="15">
        <v>174.07969665527344</v>
      </c>
    </row>
    <row r="8539" spans="2:15" ht="16.5" x14ac:dyDescent="0.3">
      <c r="B8539" s="14" t="s">
        <v>140</v>
      </c>
      <c r="C8539" s="14" t="s">
        <v>291</v>
      </c>
      <c r="D8539" s="14" t="s">
        <v>67</v>
      </c>
      <c r="E8539" s="15">
        <v>2.0897042751312256</v>
      </c>
      <c r="F8539" s="15">
        <v>0</v>
      </c>
      <c r="G8539" s="15"/>
      <c r="H8539" s="15"/>
      <c r="I8539" s="15"/>
      <c r="J8539" s="15"/>
      <c r="K8539" s="15"/>
      <c r="L8539" s="15">
        <v>135.01718139648438</v>
      </c>
      <c r="M8539" s="15">
        <v>81.480003356933594</v>
      </c>
      <c r="N8539" s="15">
        <v>-60.595237731933594</v>
      </c>
      <c r="O8539" s="15">
        <v>115.92848205566406</v>
      </c>
    </row>
    <row r="8540" spans="2:15" ht="16.5" x14ac:dyDescent="0.3">
      <c r="B8540" s="14" t="s">
        <v>140</v>
      </c>
      <c r="C8540" s="14" t="s">
        <v>291</v>
      </c>
      <c r="D8540" s="14" t="s">
        <v>68</v>
      </c>
      <c r="E8540" s="15">
        <v>2.0897042751312256</v>
      </c>
      <c r="F8540" s="15">
        <v>0</v>
      </c>
      <c r="G8540" s="15"/>
      <c r="H8540" s="15"/>
      <c r="I8540" s="15"/>
      <c r="J8540" s="15"/>
      <c r="K8540" s="15"/>
      <c r="L8540" s="15">
        <v>135.01718139648438</v>
      </c>
      <c r="M8540" s="15">
        <v>81.480003356933594</v>
      </c>
      <c r="N8540" s="15">
        <v>-55.261905670166016</v>
      </c>
      <c r="O8540" s="15">
        <v>120.71987915039063</v>
      </c>
    </row>
    <row r="8541" spans="2:15" ht="16.5" x14ac:dyDescent="0.3">
      <c r="B8541" s="14" t="s">
        <v>140</v>
      </c>
      <c r="C8541" s="14" t="s">
        <v>291</v>
      </c>
      <c r="D8541" s="14" t="s">
        <v>69</v>
      </c>
      <c r="E8541" s="15">
        <v>0.64080941677093506</v>
      </c>
      <c r="F8541" s="15">
        <v>0</v>
      </c>
      <c r="G8541" s="15"/>
      <c r="H8541" s="15"/>
      <c r="I8541" s="15"/>
      <c r="J8541" s="15"/>
      <c r="K8541" s="15"/>
      <c r="L8541" s="15">
        <v>135.01718139648438</v>
      </c>
      <c r="M8541" s="15">
        <v>81.480003356933594</v>
      </c>
      <c r="N8541" s="15">
        <v>-55.119049072265625</v>
      </c>
      <c r="O8541" s="15">
        <v>116.34918975830078</v>
      </c>
    </row>
    <row r="8542" spans="2:15" ht="16.5" x14ac:dyDescent="0.3">
      <c r="B8542" s="14" t="s">
        <v>140</v>
      </c>
      <c r="C8542" s="14" t="s">
        <v>291</v>
      </c>
      <c r="D8542" s="14" t="s">
        <v>70</v>
      </c>
      <c r="E8542" s="15">
        <v>0.64080941677093506</v>
      </c>
      <c r="F8542" s="15">
        <v>0</v>
      </c>
      <c r="G8542" s="15"/>
      <c r="H8542" s="15"/>
      <c r="I8542" s="15"/>
      <c r="J8542" s="15"/>
      <c r="K8542" s="15"/>
      <c r="L8542" s="15">
        <v>135.01718139648438</v>
      </c>
      <c r="M8542" s="15">
        <v>81.480003356933594</v>
      </c>
      <c r="N8542" s="15">
        <v>-54.809524536132813</v>
      </c>
      <c r="O8542" s="15">
        <v>109.89833068847656</v>
      </c>
    </row>
    <row r="8543" spans="2:15" ht="16.5" x14ac:dyDescent="0.3">
      <c r="B8543" s="14" t="s">
        <v>140</v>
      </c>
      <c r="C8543" s="14" t="s">
        <v>291</v>
      </c>
      <c r="D8543" s="14" t="s">
        <v>71</v>
      </c>
      <c r="E8543" s="15">
        <v>0.64080941677093506</v>
      </c>
      <c r="F8543" s="15">
        <v>0</v>
      </c>
      <c r="G8543" s="15"/>
      <c r="H8543" s="15"/>
      <c r="I8543" s="15"/>
      <c r="J8543" s="15"/>
      <c r="K8543" s="15"/>
      <c r="L8543" s="15">
        <v>135.01718139648438</v>
      </c>
      <c r="M8543" s="15">
        <v>87.040000915527344</v>
      </c>
      <c r="N8543" s="15">
        <v>-50.119049072265625</v>
      </c>
      <c r="O8543" s="15">
        <v>104.19539642333984</v>
      </c>
    </row>
    <row r="8544" spans="2:15" ht="16.5" x14ac:dyDescent="0.3">
      <c r="B8544" s="14" t="s">
        <v>140</v>
      </c>
      <c r="C8544" s="14" t="s">
        <v>291</v>
      </c>
      <c r="D8544" s="14" t="s">
        <v>72</v>
      </c>
      <c r="E8544" s="15">
        <v>0.64080941677093506</v>
      </c>
      <c r="F8544" s="15">
        <v>0</v>
      </c>
      <c r="G8544" s="15"/>
      <c r="H8544" s="15"/>
      <c r="I8544" s="15"/>
      <c r="J8544" s="15"/>
      <c r="K8544" s="15"/>
      <c r="L8544" s="15">
        <v>135.01718139648438</v>
      </c>
      <c r="M8544" s="15">
        <v>87.040000915527344</v>
      </c>
      <c r="N8544" s="15">
        <v>-50.380954742431641</v>
      </c>
      <c r="O8544" s="15">
        <v>101.7178955078125</v>
      </c>
    </row>
    <row r="8545" spans="2:15" ht="16.5" x14ac:dyDescent="0.3">
      <c r="B8545" s="14" t="s">
        <v>140</v>
      </c>
      <c r="C8545" s="14" t="s">
        <v>291</v>
      </c>
      <c r="D8545" s="14" t="s">
        <v>73</v>
      </c>
      <c r="E8545" s="15">
        <v>3.2517600059509277</v>
      </c>
      <c r="F8545" s="15">
        <v>0</v>
      </c>
      <c r="G8545" s="15"/>
      <c r="H8545" s="15"/>
      <c r="I8545" s="15"/>
      <c r="J8545" s="15"/>
      <c r="K8545" s="15"/>
      <c r="L8545" s="15">
        <v>135.01718139648438</v>
      </c>
      <c r="M8545" s="15">
        <v>87.040000915527344</v>
      </c>
      <c r="N8545" s="15">
        <v>-47.214286804199219</v>
      </c>
      <c r="O8545" s="15">
        <v>110.57613372802734</v>
      </c>
    </row>
    <row r="8546" spans="2:15" ht="16.5" x14ac:dyDescent="0.3">
      <c r="B8546" s="14" t="s">
        <v>140</v>
      </c>
      <c r="C8546" s="14" t="s">
        <v>291</v>
      </c>
      <c r="D8546" s="14" t="s">
        <v>74</v>
      </c>
      <c r="E8546" s="15">
        <v>3.2517600059509277</v>
      </c>
      <c r="F8546" s="15">
        <v>0</v>
      </c>
      <c r="G8546" s="15"/>
      <c r="H8546" s="15"/>
      <c r="I8546" s="15"/>
      <c r="J8546" s="15"/>
      <c r="K8546" s="15"/>
      <c r="L8546" s="15">
        <v>135.01718139648438</v>
      </c>
      <c r="M8546" s="15">
        <v>87.040000915527344</v>
      </c>
      <c r="N8546" s="15">
        <v>-46.619049072265625</v>
      </c>
      <c r="O8546" s="15">
        <v>117.49444580078125</v>
      </c>
    </row>
    <row r="8547" spans="2:15" ht="16.5" x14ac:dyDescent="0.3">
      <c r="B8547" s="14" t="s">
        <v>140</v>
      </c>
      <c r="C8547" s="14" t="s">
        <v>291</v>
      </c>
      <c r="D8547" s="14" t="s">
        <v>75</v>
      </c>
      <c r="E8547" s="15">
        <v>3.2517600059509277</v>
      </c>
      <c r="F8547" s="15">
        <v>0</v>
      </c>
      <c r="G8547" s="15"/>
      <c r="H8547" s="15"/>
      <c r="I8547" s="15"/>
      <c r="J8547" s="15"/>
      <c r="K8547" s="15"/>
      <c r="L8547" s="15">
        <v>135.01718139648438</v>
      </c>
      <c r="M8547" s="15">
        <v>59.259998321533203</v>
      </c>
      <c r="N8547" s="15">
        <v>-43.642856597900391</v>
      </c>
      <c r="O8547" s="15">
        <v>103.58770751953125</v>
      </c>
    </row>
    <row r="8548" spans="2:15" ht="16.5" x14ac:dyDescent="0.3">
      <c r="B8548" s="14" t="s">
        <v>140</v>
      </c>
      <c r="C8548" s="14" t="s">
        <v>291</v>
      </c>
      <c r="D8548" s="14" t="s">
        <v>76</v>
      </c>
      <c r="E8548" s="15">
        <v>3.2517600059509277</v>
      </c>
      <c r="F8548" s="15">
        <v>0</v>
      </c>
      <c r="G8548" s="15"/>
      <c r="H8548" s="15"/>
      <c r="I8548" s="15"/>
      <c r="J8548" s="15"/>
      <c r="K8548" s="15"/>
      <c r="L8548" s="15">
        <v>135.01718139648438</v>
      </c>
      <c r="M8548" s="15">
        <v>58.330001831054688</v>
      </c>
      <c r="N8548" s="15">
        <v>-39.309524536132813</v>
      </c>
      <c r="O8548" s="15">
        <v>104.12527465820313</v>
      </c>
    </row>
    <row r="8549" spans="2:15" ht="16.5" x14ac:dyDescent="0.3">
      <c r="B8549" s="14" t="s">
        <v>140</v>
      </c>
      <c r="C8549" s="14" t="s">
        <v>291</v>
      </c>
      <c r="D8549" s="14" t="s">
        <v>77</v>
      </c>
      <c r="E8549" s="15">
        <v>-2.8622062206268311</v>
      </c>
      <c r="F8549" s="15">
        <v>0</v>
      </c>
      <c r="G8549" s="15"/>
      <c r="H8549" s="15"/>
      <c r="I8549" s="15"/>
      <c r="J8549" s="15"/>
      <c r="K8549" s="15"/>
      <c r="L8549" s="15">
        <v>135.01718139648438</v>
      </c>
      <c r="M8549" s="15">
        <v>58.330001831054688</v>
      </c>
      <c r="N8549" s="15">
        <v>-36.5</v>
      </c>
      <c r="O8549" s="15">
        <v>120.04206848144531</v>
      </c>
    </row>
    <row r="8550" spans="2:15" ht="16.5" x14ac:dyDescent="0.3">
      <c r="B8550" s="14" t="s">
        <v>140</v>
      </c>
      <c r="C8550" s="14" t="s">
        <v>291</v>
      </c>
      <c r="D8550" s="14" t="s">
        <v>78</v>
      </c>
      <c r="E8550" s="15">
        <v>-2.8622062206268311</v>
      </c>
      <c r="F8550" s="15">
        <v>0</v>
      </c>
      <c r="G8550" s="15"/>
      <c r="H8550" s="15"/>
      <c r="I8550" s="15"/>
      <c r="J8550" s="15"/>
      <c r="K8550" s="15"/>
      <c r="L8550" s="15">
        <v>135.01718139648438</v>
      </c>
      <c r="M8550" s="15">
        <v>58.330001831054688</v>
      </c>
      <c r="N8550" s="15">
        <v>-49.642856597900391</v>
      </c>
      <c r="O8550" s="15">
        <v>121.32756805419922</v>
      </c>
    </row>
    <row r="8551" spans="2:15" ht="16.5" x14ac:dyDescent="0.3">
      <c r="B8551" s="14" t="s">
        <v>140</v>
      </c>
      <c r="C8551" s="14" t="s">
        <v>291</v>
      </c>
      <c r="D8551" s="14" t="s">
        <v>79</v>
      </c>
      <c r="E8551" s="15">
        <v>-2.8622062206268311</v>
      </c>
      <c r="F8551" s="15">
        <v>0</v>
      </c>
      <c r="G8551" s="15"/>
      <c r="H8551" s="15"/>
      <c r="I8551" s="15"/>
      <c r="J8551" s="15"/>
      <c r="K8551" s="15"/>
      <c r="L8551" s="15">
        <v>135.01718139648438</v>
      </c>
      <c r="M8551" s="15">
        <v>58.330001831054688</v>
      </c>
      <c r="N8551" s="15">
        <v>-39.523807525634766</v>
      </c>
      <c r="O8551" s="15">
        <v>166.55369567871094</v>
      </c>
    </row>
    <row r="8552" spans="2:15" ht="16.5" x14ac:dyDescent="0.3">
      <c r="B8552" s="14" t="s">
        <v>140</v>
      </c>
      <c r="C8552" s="14" t="s">
        <v>291</v>
      </c>
      <c r="D8552" s="14" t="s">
        <v>80</v>
      </c>
      <c r="E8552" s="15">
        <v>-2.8622062206268311</v>
      </c>
      <c r="F8552" s="15">
        <v>0</v>
      </c>
      <c r="G8552" s="15"/>
      <c r="H8552" s="15"/>
      <c r="I8552" s="15"/>
      <c r="J8552" s="15"/>
      <c r="K8552" s="15"/>
      <c r="L8552" s="15">
        <v>135.01718139648438</v>
      </c>
      <c r="M8552" s="15">
        <v>58.330001831054688</v>
      </c>
      <c r="N8552" s="15">
        <v>-36.285713195800781</v>
      </c>
      <c r="O8552" s="15">
        <v>190.01986694335938</v>
      </c>
    </row>
    <row r="8553" spans="2:15" ht="16.5" x14ac:dyDescent="0.3">
      <c r="B8553" s="14" t="s">
        <v>140</v>
      </c>
      <c r="C8553" s="14" t="s">
        <v>291</v>
      </c>
      <c r="D8553" s="14" t="s">
        <v>81</v>
      </c>
      <c r="E8553" s="15">
        <v>-2.8622062206268311</v>
      </c>
      <c r="F8553" s="15">
        <v>0</v>
      </c>
      <c r="G8553" s="15"/>
      <c r="H8553" s="15"/>
      <c r="I8553" s="15"/>
      <c r="J8553" s="15"/>
      <c r="K8553" s="15"/>
      <c r="L8553" s="15">
        <v>135.01718139648438</v>
      </c>
      <c r="M8553" s="15">
        <v>58.330001831054688</v>
      </c>
      <c r="N8553" s="15">
        <v>-36.309524536132813</v>
      </c>
      <c r="O8553" s="15">
        <v>232.46464538574219</v>
      </c>
    </row>
    <row r="8554" spans="2:15" ht="16.5" x14ac:dyDescent="0.3">
      <c r="B8554" s="14" t="s">
        <v>140</v>
      </c>
      <c r="C8554" s="14" t="s">
        <v>291</v>
      </c>
      <c r="D8554" s="14" t="s">
        <v>82</v>
      </c>
      <c r="E8554" s="15">
        <v>-2.8622062206268311</v>
      </c>
      <c r="F8554" s="15">
        <v>0</v>
      </c>
      <c r="G8554" s="15"/>
      <c r="H8554" s="15"/>
      <c r="I8554" s="15"/>
      <c r="J8554" s="15"/>
      <c r="K8554" s="15"/>
      <c r="L8554" s="15">
        <v>135.01718139648438</v>
      </c>
      <c r="M8554" s="15">
        <v>70.370002746582031</v>
      </c>
      <c r="N8554" s="15">
        <v>-30.976190567016602</v>
      </c>
      <c r="O8554" s="15">
        <v>303.611083984375</v>
      </c>
    </row>
    <row r="8555" spans="2:15" ht="16.5" x14ac:dyDescent="0.3">
      <c r="B8555" s="14" t="s">
        <v>140</v>
      </c>
      <c r="C8555" s="14" t="s">
        <v>291</v>
      </c>
      <c r="D8555" s="14" t="s">
        <v>83</v>
      </c>
      <c r="E8555" s="15">
        <v>-2.8622062206268311</v>
      </c>
      <c r="F8555" s="15">
        <v>0</v>
      </c>
      <c r="G8555" s="15"/>
      <c r="H8555" s="15"/>
      <c r="I8555" s="15"/>
      <c r="J8555" s="15"/>
      <c r="K8555" s="15"/>
      <c r="L8555" s="15">
        <v>135.01718139648438</v>
      </c>
      <c r="M8555" s="15">
        <v>70.370002746582031</v>
      </c>
      <c r="N8555" s="15">
        <v>-36.261905670166016</v>
      </c>
      <c r="O8555" s="15">
        <v>357.32150268554688</v>
      </c>
    </row>
    <row r="8556" spans="2:15" ht="16.5" x14ac:dyDescent="0.3">
      <c r="B8556" s="14" t="s">
        <v>140</v>
      </c>
      <c r="C8556" s="14" t="s">
        <v>291</v>
      </c>
      <c r="D8556" s="14" t="s">
        <v>84</v>
      </c>
      <c r="E8556" s="15">
        <v>-2.8622062206268311</v>
      </c>
      <c r="F8556" s="15">
        <v>0</v>
      </c>
      <c r="G8556" s="15"/>
      <c r="H8556" s="15"/>
      <c r="I8556" s="15"/>
      <c r="J8556" s="15"/>
      <c r="K8556" s="15"/>
      <c r="L8556" s="15">
        <v>135.01718139648438</v>
      </c>
      <c r="M8556" s="15">
        <v>62.040000915527344</v>
      </c>
      <c r="N8556" s="15">
        <v>-30.476190567016602</v>
      </c>
      <c r="O8556" s="15">
        <v>451.84060668945313</v>
      </c>
    </row>
    <row r="8557" spans="2:15" ht="16.5" x14ac:dyDescent="0.3">
      <c r="B8557" s="14" t="s">
        <v>140</v>
      </c>
      <c r="C8557" s="14" t="s">
        <v>291</v>
      </c>
      <c r="D8557" s="14" t="s">
        <v>85</v>
      </c>
      <c r="E8557" s="15">
        <v>-2.8622062206268311</v>
      </c>
      <c r="F8557" s="15">
        <v>0</v>
      </c>
      <c r="G8557" s="15"/>
      <c r="H8557" s="15"/>
      <c r="I8557" s="15"/>
      <c r="J8557" s="15"/>
      <c r="K8557" s="15"/>
      <c r="L8557" s="15">
        <v>135.01718139648438</v>
      </c>
      <c r="M8557" s="15">
        <v>62.040000915527344</v>
      </c>
      <c r="N8557" s="15">
        <v>-57.761905670166016</v>
      </c>
      <c r="O8557" s="15">
        <v>444.5015869140625</v>
      </c>
    </row>
    <row r="8558" spans="2:15" ht="16.5" x14ac:dyDescent="0.3">
      <c r="B8558" s="14" t="s">
        <v>140</v>
      </c>
      <c r="C8558" s="14" t="s">
        <v>291</v>
      </c>
      <c r="D8558" s="14" t="s">
        <v>163</v>
      </c>
      <c r="E8558" s="15">
        <v>6.8869566917419434</v>
      </c>
      <c r="F8558" s="15">
        <v>0</v>
      </c>
      <c r="G8558" s="15"/>
      <c r="H8558" s="15"/>
      <c r="I8558" s="15"/>
      <c r="J8558" s="15"/>
      <c r="K8558" s="15"/>
      <c r="L8558" s="15">
        <v>135.01718139648438</v>
      </c>
      <c r="M8558" s="15">
        <v>76.849998474121094</v>
      </c>
      <c r="N8558" s="15">
        <v>-57.857143402099609</v>
      </c>
      <c r="O8558" s="15">
        <v>515.95355224609375</v>
      </c>
    </row>
    <row r="8559" spans="2:15" ht="16.5" x14ac:dyDescent="0.3">
      <c r="B8559" s="14" t="s">
        <v>140</v>
      </c>
      <c r="C8559" s="14" t="s">
        <v>291</v>
      </c>
      <c r="D8559" s="14" t="s">
        <v>164</v>
      </c>
      <c r="E8559" s="15">
        <v>6.8869566917419434</v>
      </c>
      <c r="F8559" s="15">
        <v>0</v>
      </c>
      <c r="G8559" s="15"/>
      <c r="H8559" s="15"/>
      <c r="I8559" s="15"/>
      <c r="J8559" s="15"/>
      <c r="K8559" s="15"/>
      <c r="L8559" s="15">
        <v>135.01718139648438</v>
      </c>
      <c r="M8559" s="15">
        <v>76.849998474121094</v>
      </c>
      <c r="N8559" s="15">
        <v>-65.547615051269531</v>
      </c>
      <c r="O8559" s="15">
        <v>586.98675537109375</v>
      </c>
    </row>
    <row r="8560" spans="2:15" ht="16.5" x14ac:dyDescent="0.3">
      <c r="B8560" s="14" t="s">
        <v>140</v>
      </c>
      <c r="C8560" s="14" t="s">
        <v>291</v>
      </c>
      <c r="D8560" s="14" t="s">
        <v>165</v>
      </c>
      <c r="E8560" s="15">
        <v>6.8869566917419434</v>
      </c>
      <c r="F8560" s="15">
        <v>0</v>
      </c>
      <c r="G8560" s="15"/>
      <c r="H8560" s="15"/>
      <c r="I8560" s="15"/>
      <c r="J8560" s="15"/>
      <c r="K8560" s="15"/>
      <c r="L8560" s="15">
        <v>135.01718139648438</v>
      </c>
      <c r="M8560" s="15">
        <v>74.069999694824219</v>
      </c>
      <c r="N8560" s="15">
        <v>-61.785713195800781</v>
      </c>
      <c r="O8560" s="15">
        <v>433.96905517578125</v>
      </c>
    </row>
    <row r="8561" spans="2:15" ht="16.5" x14ac:dyDescent="0.3">
      <c r="B8561" s="14" t="s">
        <v>140</v>
      </c>
      <c r="C8561" s="14" t="s">
        <v>291</v>
      </c>
      <c r="D8561" s="14" t="s">
        <v>166</v>
      </c>
      <c r="E8561" s="15">
        <v>6.8869566917419434</v>
      </c>
      <c r="F8561" s="15">
        <v>0</v>
      </c>
      <c r="G8561" s="15"/>
      <c r="H8561" s="15"/>
      <c r="I8561" s="15"/>
      <c r="J8561" s="15"/>
      <c r="K8561" s="15"/>
      <c r="L8561" s="15">
        <v>135.01718139648438</v>
      </c>
      <c r="M8561" s="15">
        <v>76.849998474121094</v>
      </c>
      <c r="N8561" s="15">
        <v>-55.238094329833984</v>
      </c>
      <c r="O8561" s="15">
        <v>304.90573120117188</v>
      </c>
    </row>
    <row r="8562" spans="2:15" ht="16.5" x14ac:dyDescent="0.3">
      <c r="B8562" s="14" t="s">
        <v>140</v>
      </c>
      <c r="C8562" s="14" t="s">
        <v>291</v>
      </c>
      <c r="D8562" s="14" t="s">
        <v>167</v>
      </c>
      <c r="E8562" s="15">
        <v>6.8869566917419434</v>
      </c>
      <c r="F8562" s="15">
        <v>0</v>
      </c>
      <c r="G8562" s="15"/>
      <c r="H8562" s="15"/>
      <c r="I8562" s="15"/>
      <c r="J8562" s="15"/>
      <c r="K8562" s="15"/>
      <c r="L8562" s="15">
        <v>135.01718139648438</v>
      </c>
      <c r="M8562" s="15">
        <v>76.849998474121094</v>
      </c>
      <c r="N8562" s="15">
        <v>-53.095237731933594</v>
      </c>
      <c r="O8562" s="15">
        <v>210.60975646972656</v>
      </c>
    </row>
    <row r="8563" spans="2:15" ht="16.5" x14ac:dyDescent="0.3">
      <c r="B8563" s="14" t="s">
        <v>140</v>
      </c>
      <c r="C8563" s="14" t="s">
        <v>291</v>
      </c>
      <c r="D8563" s="14" t="s">
        <v>168</v>
      </c>
      <c r="E8563" s="15">
        <v>-2.8622062206268311</v>
      </c>
      <c r="F8563" s="15">
        <v>0</v>
      </c>
      <c r="G8563" s="15"/>
      <c r="H8563" s="15"/>
      <c r="I8563" s="15"/>
      <c r="J8563" s="15"/>
      <c r="K8563" s="15"/>
      <c r="L8563" s="15">
        <v>135.01718139648438</v>
      </c>
      <c r="M8563" s="15">
        <v>74.069999694824219</v>
      </c>
      <c r="N8563" s="15">
        <v>-49.857143402099609</v>
      </c>
      <c r="O8563" s="15">
        <v>154.74687194824219</v>
      </c>
    </row>
    <row r="8564" spans="2:15" ht="16.5" x14ac:dyDescent="0.3">
      <c r="B8564" s="14" t="s">
        <v>140</v>
      </c>
      <c r="C8564" s="14" t="s">
        <v>291</v>
      </c>
      <c r="D8564" s="14" t="s">
        <v>169</v>
      </c>
      <c r="E8564" s="15">
        <v>-2.8622062206268311</v>
      </c>
      <c r="F8564" s="15">
        <v>0</v>
      </c>
      <c r="G8564" s="15"/>
      <c r="H8564" s="15"/>
      <c r="I8564" s="15"/>
      <c r="J8564" s="15"/>
      <c r="K8564" s="15"/>
      <c r="L8564" s="15">
        <v>135.01718139648438</v>
      </c>
      <c r="M8564" s="15">
        <v>74.069999694824219</v>
      </c>
      <c r="N8564" s="15">
        <v>-47.095237731933594</v>
      </c>
      <c r="O8564" s="15">
        <v>117.30513763427734</v>
      </c>
    </row>
    <row r="8565" spans="2:15" ht="16.5" x14ac:dyDescent="0.3">
      <c r="B8565" s="14" t="s">
        <v>140</v>
      </c>
      <c r="C8565" s="14" t="s">
        <v>291</v>
      </c>
      <c r="D8565" s="14" t="s">
        <v>170</v>
      </c>
      <c r="E8565" s="15">
        <v>-2.8622062206268311</v>
      </c>
      <c r="F8565" s="15">
        <v>0</v>
      </c>
      <c r="G8565" s="15"/>
      <c r="H8565" s="15"/>
      <c r="I8565" s="15"/>
      <c r="J8565" s="15"/>
      <c r="K8565" s="15"/>
      <c r="L8565" s="15">
        <v>135.01718139648438</v>
      </c>
      <c r="M8565" s="15">
        <v>74.069999694824219</v>
      </c>
      <c r="N8565" s="15">
        <v>-49.5</v>
      </c>
      <c r="O8565" s="15">
        <v>100.10591888427734</v>
      </c>
    </row>
    <row r="8566" spans="2:15" ht="16.5" x14ac:dyDescent="0.3">
      <c r="B8566" s="14" t="s">
        <v>140</v>
      </c>
      <c r="C8566" s="14" t="s">
        <v>291</v>
      </c>
      <c r="D8566" s="14" t="s">
        <v>171</v>
      </c>
      <c r="E8566" s="15">
        <v>-2.8622062206268311</v>
      </c>
      <c r="F8566" s="15">
        <v>0</v>
      </c>
      <c r="G8566" s="15"/>
      <c r="H8566" s="15"/>
      <c r="I8566" s="15"/>
      <c r="J8566" s="15"/>
      <c r="K8566" s="15"/>
      <c r="L8566" s="15">
        <v>135.01718139648438</v>
      </c>
      <c r="M8566" s="15">
        <v>74.069999694824219</v>
      </c>
      <c r="N8566" s="15">
        <v>-43.166667938232422</v>
      </c>
      <c r="O8566" s="15">
        <v>101.30478668212891</v>
      </c>
    </row>
    <row r="8567" spans="2:15" ht="16.5" x14ac:dyDescent="0.3">
      <c r="B8567" s="14" t="s">
        <v>140</v>
      </c>
      <c r="C8567" s="14" t="s">
        <v>291</v>
      </c>
      <c r="D8567" s="14" t="s">
        <v>172</v>
      </c>
      <c r="E8567" s="15">
        <v>-2.8622062206268311</v>
      </c>
      <c r="F8567" s="15">
        <v>0</v>
      </c>
      <c r="G8567" s="15"/>
      <c r="H8567" s="15"/>
      <c r="I8567" s="15"/>
      <c r="J8567" s="15"/>
      <c r="K8567" s="15"/>
      <c r="L8567" s="15">
        <v>135.01718139648438</v>
      </c>
      <c r="M8567" s="15">
        <v>74.069999694824219</v>
      </c>
      <c r="N8567" s="15">
        <v>-31.523809432983398</v>
      </c>
      <c r="O8567" s="15">
        <v>90.353546142578125</v>
      </c>
    </row>
    <row r="8568" spans="2:15" ht="16.5" x14ac:dyDescent="0.3">
      <c r="B8568" s="14" t="s">
        <v>140</v>
      </c>
      <c r="C8568" s="14" t="s">
        <v>291</v>
      </c>
      <c r="D8568" s="14" t="s">
        <v>173</v>
      </c>
      <c r="E8568" s="15">
        <v>-2.8622062206268311</v>
      </c>
      <c r="F8568" s="15">
        <v>0</v>
      </c>
      <c r="G8568" s="15"/>
      <c r="H8568" s="15"/>
      <c r="I8568" s="15"/>
      <c r="J8568" s="15"/>
      <c r="K8568" s="15"/>
      <c r="L8568" s="15">
        <v>135.01718139648438</v>
      </c>
      <c r="M8568" s="15">
        <v>76.849998474121094</v>
      </c>
      <c r="N8568" s="15">
        <v>-32.023811340332031</v>
      </c>
      <c r="O8568" s="15">
        <v>71.125457763671875</v>
      </c>
    </row>
    <row r="8569" spans="2:15" ht="16.5" x14ac:dyDescent="0.3">
      <c r="B8569" s="14" t="s">
        <v>140</v>
      </c>
      <c r="C8569" s="14" t="s">
        <v>291</v>
      </c>
      <c r="D8569" s="14" t="s">
        <v>174</v>
      </c>
      <c r="E8569" s="15">
        <v>-2.8622062206268311</v>
      </c>
      <c r="F8569" s="15">
        <v>0</v>
      </c>
      <c r="G8569" s="15"/>
      <c r="H8569" s="15"/>
      <c r="I8569" s="15"/>
      <c r="J8569" s="15"/>
      <c r="K8569" s="15"/>
      <c r="L8569" s="15">
        <v>135.01718139648438</v>
      </c>
      <c r="M8569" s="15">
        <v>76.849998474121094</v>
      </c>
      <c r="N8569" s="15">
        <v>-29.904762268066406</v>
      </c>
      <c r="O8569" s="15">
        <v>70.82574462890625</v>
      </c>
    </row>
    <row r="8570" spans="2:15" ht="16.5" x14ac:dyDescent="0.3">
      <c r="B8570" s="14" t="s">
        <v>140</v>
      </c>
      <c r="C8570" s="14" t="s">
        <v>291</v>
      </c>
      <c r="D8570" s="14" t="s">
        <v>175</v>
      </c>
      <c r="E8570" s="15">
        <v>-2.8622062206268311</v>
      </c>
      <c r="F8570" s="15">
        <v>0</v>
      </c>
      <c r="G8570" s="15"/>
      <c r="H8570" s="15"/>
      <c r="I8570" s="15"/>
      <c r="J8570" s="15"/>
      <c r="K8570" s="15"/>
      <c r="L8570" s="15">
        <v>135.01718139648438</v>
      </c>
      <c r="M8570" s="15">
        <v>76.849998474121094</v>
      </c>
      <c r="N8570" s="15">
        <v>-30.857143402099609</v>
      </c>
      <c r="O8570" s="15">
        <v>65.661361694335938</v>
      </c>
    </row>
    <row r="8571" spans="2:15" ht="16.5" x14ac:dyDescent="0.3">
      <c r="B8571" s="14" t="s">
        <v>140</v>
      </c>
      <c r="C8571" s="14" t="s">
        <v>291</v>
      </c>
      <c r="D8571" s="14" t="s">
        <v>176</v>
      </c>
      <c r="E8571" s="15">
        <v>18.264043807983398</v>
      </c>
      <c r="F8571" s="15">
        <v>0</v>
      </c>
      <c r="G8571" s="15"/>
      <c r="H8571" s="15"/>
      <c r="I8571" s="15"/>
      <c r="J8571" s="15"/>
      <c r="K8571" s="15"/>
      <c r="L8571" s="15">
        <v>135.01718139648438</v>
      </c>
      <c r="M8571" s="15">
        <v>68.519996643066406</v>
      </c>
      <c r="N8571" s="15">
        <v>-38.809524536132813</v>
      </c>
      <c r="O8571" s="15">
        <v>58.514236450195313</v>
      </c>
    </row>
    <row r="8572" spans="2:15" ht="16.5" x14ac:dyDescent="0.3">
      <c r="B8572" s="14" t="s">
        <v>140</v>
      </c>
      <c r="C8572" s="14" t="s">
        <v>291</v>
      </c>
      <c r="D8572" s="14" t="s">
        <v>177</v>
      </c>
      <c r="E8572" s="15">
        <v>18.264043807983398</v>
      </c>
      <c r="F8572" s="15">
        <v>0</v>
      </c>
      <c r="G8572" s="15"/>
      <c r="H8572" s="15"/>
      <c r="I8572" s="15"/>
      <c r="J8572" s="15"/>
      <c r="K8572" s="15"/>
      <c r="L8572" s="15">
        <v>135.01718139648438</v>
      </c>
      <c r="M8572" s="15">
        <v>68.519996643066406</v>
      </c>
      <c r="N8572" s="15">
        <v>-30.619047164916992</v>
      </c>
      <c r="O8572" s="15">
        <v>51.505439758300781</v>
      </c>
    </row>
    <row r="8573" spans="2:15" ht="16.5" x14ac:dyDescent="0.3">
      <c r="B8573" s="14" t="s">
        <v>140</v>
      </c>
      <c r="C8573" s="14" t="s">
        <v>291</v>
      </c>
      <c r="D8573" s="14" t="s">
        <v>178</v>
      </c>
      <c r="E8573" s="15">
        <v>18.264043807983398</v>
      </c>
      <c r="F8573" s="15">
        <v>0</v>
      </c>
      <c r="G8573" s="15"/>
      <c r="H8573" s="15"/>
      <c r="I8573" s="15"/>
      <c r="J8573" s="15"/>
      <c r="K8573" s="15"/>
      <c r="L8573" s="15">
        <v>135.01718139648438</v>
      </c>
      <c r="M8573" s="15">
        <v>68.519996643066406</v>
      </c>
      <c r="N8573" s="15">
        <v>-25.666666030883789</v>
      </c>
      <c r="O8573" s="15">
        <v>51.413219451904297</v>
      </c>
    </row>
    <row r="8574" spans="2:15" ht="16.5" x14ac:dyDescent="0.3">
      <c r="B8574" s="14" t="s">
        <v>140</v>
      </c>
      <c r="C8574" s="14" t="s">
        <v>291</v>
      </c>
      <c r="D8574" s="14" t="s">
        <v>179</v>
      </c>
      <c r="E8574" s="15">
        <v>18.264043807983398</v>
      </c>
      <c r="F8574" s="15">
        <v>0</v>
      </c>
      <c r="G8574" s="15"/>
      <c r="H8574" s="15"/>
      <c r="I8574" s="15"/>
      <c r="J8574" s="15"/>
      <c r="K8574" s="15"/>
      <c r="L8574" s="15">
        <v>135.01718139648438</v>
      </c>
      <c r="M8574" s="15">
        <v>65.739997863769531</v>
      </c>
      <c r="N8574" s="15">
        <v>-25.833333969116211</v>
      </c>
      <c r="O8574" s="15">
        <v>49.015472412109375</v>
      </c>
    </row>
    <row r="8575" spans="2:15" ht="16.5" x14ac:dyDescent="0.3">
      <c r="B8575" s="14" t="s">
        <v>140</v>
      </c>
      <c r="C8575" s="14" t="s">
        <v>291</v>
      </c>
      <c r="D8575" s="14" t="s">
        <v>180</v>
      </c>
      <c r="E8575" s="15">
        <v>13.591484069824219</v>
      </c>
      <c r="F8575" s="15">
        <v>0</v>
      </c>
      <c r="G8575" s="15"/>
      <c r="H8575" s="15"/>
      <c r="I8575" s="15"/>
      <c r="J8575" s="15"/>
      <c r="K8575" s="15"/>
      <c r="L8575" s="15">
        <v>135.01718139648438</v>
      </c>
      <c r="M8575" s="15">
        <v>65.739997863769531</v>
      </c>
      <c r="N8575" s="15">
        <v>-27.404762268066406</v>
      </c>
      <c r="O8575" s="15">
        <v>49.269081115722656</v>
      </c>
    </row>
    <row r="8576" spans="2:15" ht="16.5" x14ac:dyDescent="0.3">
      <c r="B8576" s="14" t="s">
        <v>140</v>
      </c>
      <c r="C8576" s="14" t="s">
        <v>291</v>
      </c>
      <c r="D8576" s="14" t="s">
        <v>181</v>
      </c>
      <c r="E8576" s="15">
        <v>13.591484069824219</v>
      </c>
      <c r="F8576" s="15">
        <v>0</v>
      </c>
      <c r="G8576" s="15"/>
      <c r="H8576" s="15"/>
      <c r="I8576" s="15"/>
      <c r="J8576" s="15"/>
      <c r="K8576" s="15"/>
      <c r="L8576" s="15">
        <v>135.01718139648438</v>
      </c>
      <c r="M8576" s="15">
        <v>62.959999084472656</v>
      </c>
      <c r="N8576" s="15">
        <v>-25.166667938232422</v>
      </c>
      <c r="O8576" s="15">
        <v>58.837009429931641</v>
      </c>
    </row>
    <row r="8577" spans="2:15" ht="16.5" x14ac:dyDescent="0.3">
      <c r="B8577" s="14" t="s">
        <v>140</v>
      </c>
      <c r="C8577" s="14" t="s">
        <v>291</v>
      </c>
      <c r="D8577" s="14" t="s">
        <v>182</v>
      </c>
      <c r="E8577" s="15">
        <v>13.591484069824219</v>
      </c>
      <c r="F8577" s="15">
        <v>0</v>
      </c>
      <c r="G8577" s="15"/>
      <c r="H8577" s="15"/>
      <c r="I8577" s="15"/>
      <c r="J8577" s="15"/>
      <c r="K8577" s="15"/>
      <c r="L8577" s="15">
        <v>135.01718139648438</v>
      </c>
      <c r="M8577" s="15">
        <v>61.110000610351563</v>
      </c>
      <c r="N8577" s="15">
        <v>-23.523809432983398</v>
      </c>
      <c r="O8577" s="15">
        <v>74.260978698730469</v>
      </c>
    </row>
    <row r="8578" spans="2:15" ht="16.5" x14ac:dyDescent="0.3">
      <c r="B8578" s="14" t="s">
        <v>140</v>
      </c>
      <c r="C8578" s="14" t="s">
        <v>291</v>
      </c>
      <c r="D8578" s="14" t="s">
        <v>183</v>
      </c>
      <c r="E8578" s="15">
        <v>13.591484069824219</v>
      </c>
      <c r="F8578" s="15">
        <v>0</v>
      </c>
      <c r="G8578" s="15"/>
      <c r="H8578" s="15"/>
      <c r="I8578" s="15"/>
      <c r="J8578" s="15"/>
      <c r="K8578" s="15"/>
      <c r="L8578" s="15">
        <v>135.01718139648438</v>
      </c>
      <c r="M8578" s="15">
        <v>61.110000610351563</v>
      </c>
      <c r="N8578" s="15">
        <v>-24.690475463867188</v>
      </c>
      <c r="O8578" s="15">
        <v>74.791244506835938</v>
      </c>
    </row>
    <row r="8579" spans="2:15" ht="16.5" x14ac:dyDescent="0.3">
      <c r="B8579" s="14" t="s">
        <v>140</v>
      </c>
      <c r="C8579" s="14" t="s">
        <v>291</v>
      </c>
      <c r="D8579" s="14" t="s">
        <v>184</v>
      </c>
      <c r="E8579" s="15">
        <v>13.591484069824219</v>
      </c>
      <c r="F8579" s="15">
        <v>0</v>
      </c>
      <c r="G8579" s="15"/>
      <c r="H8579" s="15"/>
      <c r="I8579" s="15"/>
      <c r="J8579" s="15"/>
      <c r="K8579" s="15"/>
      <c r="L8579" s="15">
        <v>135.01718139648438</v>
      </c>
      <c r="M8579" s="15">
        <v>61.110000610351563</v>
      </c>
      <c r="N8579" s="15">
        <v>-22.809524536132813</v>
      </c>
      <c r="O8579" s="15">
        <v>84.266952514648438</v>
      </c>
    </row>
    <row r="8580" spans="2:15" ht="16.5" x14ac:dyDescent="0.3">
      <c r="B8580" s="14" t="s">
        <v>140</v>
      </c>
      <c r="C8580" s="14" t="s">
        <v>291</v>
      </c>
      <c r="D8580" s="14" t="s">
        <v>185</v>
      </c>
      <c r="E8580" s="15">
        <v>15.630494117736816</v>
      </c>
      <c r="F8580" s="15">
        <v>0</v>
      </c>
      <c r="G8580" s="15"/>
      <c r="H8580" s="15"/>
      <c r="I8580" s="15"/>
      <c r="J8580" s="15"/>
      <c r="K8580" s="15"/>
      <c r="L8580" s="15">
        <v>135.01718139648438</v>
      </c>
      <c r="M8580" s="15">
        <v>61.110000610351563</v>
      </c>
      <c r="N8580" s="15">
        <v>-21.333332061767578</v>
      </c>
      <c r="O8580" s="15">
        <v>108.33663940429688</v>
      </c>
    </row>
    <row r="8581" spans="2:15" ht="16.5" x14ac:dyDescent="0.3">
      <c r="B8581" s="14" t="s">
        <v>140</v>
      </c>
      <c r="C8581" s="14" t="s">
        <v>291</v>
      </c>
      <c r="D8581" s="14" t="s">
        <v>186</v>
      </c>
      <c r="E8581" s="15">
        <v>15.630494117736816</v>
      </c>
      <c r="F8581" s="15">
        <v>0</v>
      </c>
      <c r="G8581" s="15"/>
      <c r="H8581" s="15"/>
      <c r="I8581" s="15"/>
      <c r="J8581" s="15"/>
      <c r="K8581" s="15"/>
      <c r="L8581" s="15">
        <v>135.01718139648438</v>
      </c>
      <c r="M8581" s="15">
        <v>61.110000610351563</v>
      </c>
      <c r="N8581" s="15">
        <v>-23.547618865966797</v>
      </c>
      <c r="O8581" s="15">
        <v>123.737548828125</v>
      </c>
    </row>
    <row r="8582" spans="2:15" ht="16.5" x14ac:dyDescent="0.3">
      <c r="B8582" s="14" t="s">
        <v>140</v>
      </c>
      <c r="C8582" s="14" t="s">
        <v>291</v>
      </c>
      <c r="D8582" s="14" t="s">
        <v>187</v>
      </c>
      <c r="E8582" s="15">
        <v>15.630494117736816</v>
      </c>
      <c r="F8582" s="15">
        <v>0</v>
      </c>
      <c r="G8582" s="15"/>
      <c r="H8582" s="15"/>
      <c r="I8582" s="15"/>
      <c r="J8582" s="15"/>
      <c r="K8582" s="15"/>
      <c r="L8582" s="15">
        <v>135.01718139648438</v>
      </c>
      <c r="M8582" s="15">
        <v>61.110000610351563</v>
      </c>
      <c r="N8582" s="15">
        <v>-22.738094329833984</v>
      </c>
      <c r="O8582" s="15">
        <v>135.68017578125</v>
      </c>
    </row>
    <row r="8583" spans="2:15" ht="16.5" x14ac:dyDescent="0.3">
      <c r="B8583" s="14" t="s">
        <v>140</v>
      </c>
      <c r="C8583" s="14" t="s">
        <v>291</v>
      </c>
      <c r="D8583" s="14" t="s">
        <v>188</v>
      </c>
      <c r="E8583" s="15">
        <v>15.630494117736816</v>
      </c>
      <c r="F8583" s="15">
        <v>0</v>
      </c>
      <c r="G8583" s="15"/>
      <c r="H8583" s="15"/>
      <c r="I8583" s="15"/>
      <c r="J8583" s="15"/>
      <c r="K8583" s="15"/>
      <c r="L8583" s="15">
        <v>135.01718139648438</v>
      </c>
      <c r="M8583" s="15">
        <v>61.110000610351563</v>
      </c>
      <c r="N8583" s="15">
        <v>-25.785713195800781</v>
      </c>
      <c r="O8583" s="15">
        <v>159.98040771484375</v>
      </c>
    </row>
    <row r="8584" spans="2:15" ht="16.5" x14ac:dyDescent="0.3">
      <c r="B8584" s="14" t="s">
        <v>140</v>
      </c>
      <c r="C8584" s="14" t="s">
        <v>291</v>
      </c>
      <c r="D8584" s="14" t="s">
        <v>189</v>
      </c>
      <c r="E8584" s="15">
        <v>34.870162963867188</v>
      </c>
      <c r="F8584" s="15">
        <v>0</v>
      </c>
      <c r="G8584" s="15"/>
      <c r="H8584" s="15"/>
      <c r="I8584" s="15"/>
      <c r="J8584" s="15"/>
      <c r="K8584" s="15"/>
      <c r="L8584" s="15">
        <v>135.01718139648438</v>
      </c>
      <c r="M8584" s="15">
        <v>66.669998168945313</v>
      </c>
      <c r="N8584" s="15">
        <v>-22.642856597900391</v>
      </c>
      <c r="O8584" s="15">
        <v>171.92303466796875</v>
      </c>
    </row>
    <row r="8585" spans="2:15" ht="16.5" x14ac:dyDescent="0.3">
      <c r="B8585" s="14" t="s">
        <v>140</v>
      </c>
      <c r="C8585" s="14" t="s">
        <v>291</v>
      </c>
      <c r="D8585" s="14" t="s">
        <v>190</v>
      </c>
      <c r="E8585" s="15">
        <v>34.870162963867188</v>
      </c>
      <c r="F8585" s="15">
        <v>0</v>
      </c>
      <c r="G8585" s="15"/>
      <c r="H8585" s="15"/>
      <c r="I8585" s="15"/>
      <c r="J8585" s="15"/>
      <c r="K8585" s="15"/>
      <c r="L8585" s="15">
        <v>135.01718139648438</v>
      </c>
      <c r="M8585" s="15">
        <v>66.669998168945313</v>
      </c>
      <c r="N8585" s="15">
        <v>-23.214284896850586</v>
      </c>
      <c r="O8585" s="15">
        <v>169.61750793457031</v>
      </c>
    </row>
    <row r="8586" spans="2:15" ht="16.5" x14ac:dyDescent="0.3">
      <c r="B8586" s="14" t="s">
        <v>140</v>
      </c>
      <c r="C8586" s="14" t="s">
        <v>291</v>
      </c>
      <c r="D8586" s="14" t="s">
        <v>191</v>
      </c>
      <c r="E8586" s="15">
        <v>34.870162963867188</v>
      </c>
      <c r="F8586" s="15">
        <v>0</v>
      </c>
      <c r="G8586" s="15"/>
      <c r="H8586" s="15"/>
      <c r="I8586" s="15"/>
      <c r="J8586" s="15"/>
      <c r="K8586" s="15"/>
      <c r="L8586" s="15">
        <v>135.01718139648438</v>
      </c>
      <c r="M8586" s="15">
        <v>70.370002746582031</v>
      </c>
      <c r="N8586" s="15">
        <v>-19.833333969116211</v>
      </c>
      <c r="O8586" s="15">
        <v>165.95172119140625</v>
      </c>
    </row>
    <row r="8587" spans="2:15" ht="16.5" x14ac:dyDescent="0.3">
      <c r="B8587" s="14" t="s">
        <v>140</v>
      </c>
      <c r="C8587" s="14" t="s">
        <v>291</v>
      </c>
      <c r="D8587" s="14" t="s">
        <v>192</v>
      </c>
      <c r="E8587" s="15">
        <v>34.870162963867188</v>
      </c>
      <c r="F8587" s="15">
        <v>0</v>
      </c>
      <c r="G8587" s="15"/>
      <c r="H8587" s="15"/>
      <c r="I8587" s="15"/>
      <c r="J8587" s="15"/>
      <c r="K8587" s="15"/>
      <c r="L8587" s="15">
        <v>135.01718139648438</v>
      </c>
      <c r="M8587" s="15">
        <v>70.370002746582031</v>
      </c>
      <c r="N8587" s="15">
        <v>-22.476190567016602</v>
      </c>
      <c r="O8587" s="15">
        <v>167.63475036621094</v>
      </c>
    </row>
    <row r="8588" spans="2:15" ht="16.5" x14ac:dyDescent="0.3">
      <c r="B8588" s="14" t="s">
        <v>140</v>
      </c>
      <c r="C8588" s="14" t="s">
        <v>291</v>
      </c>
      <c r="D8588" s="14" t="s">
        <v>193</v>
      </c>
      <c r="E8588" s="15">
        <v>24.496587753295898</v>
      </c>
      <c r="F8588" s="15">
        <v>0</v>
      </c>
      <c r="G8588" s="15"/>
      <c r="H8588" s="15"/>
      <c r="I8588" s="15"/>
      <c r="J8588" s="15"/>
      <c r="K8588" s="15"/>
      <c r="L8588" s="15">
        <v>135.01718139648438</v>
      </c>
      <c r="M8588" s="15">
        <v>70.370002746582031</v>
      </c>
      <c r="N8588" s="15">
        <v>-18.690475463867188</v>
      </c>
      <c r="O8588" s="15">
        <v>150.45858764648438</v>
      </c>
    </row>
    <row r="8589" spans="2:15" ht="16.5" x14ac:dyDescent="0.3">
      <c r="B8589" s="14" t="s">
        <v>140</v>
      </c>
      <c r="C8589" s="14" t="s">
        <v>291</v>
      </c>
      <c r="D8589" s="14" t="s">
        <v>194</v>
      </c>
      <c r="E8589" s="15">
        <v>24.496587753295898</v>
      </c>
      <c r="F8589" s="15">
        <v>0</v>
      </c>
      <c r="G8589" s="15"/>
      <c r="H8589" s="15"/>
      <c r="I8589" s="15"/>
      <c r="J8589" s="15"/>
      <c r="K8589" s="15"/>
      <c r="L8589" s="15">
        <v>135.01718139648438</v>
      </c>
      <c r="M8589" s="15">
        <v>67.589996337890625</v>
      </c>
      <c r="N8589" s="15">
        <v>-18.928571701049805</v>
      </c>
      <c r="O8589" s="15">
        <v>134.18157958984375</v>
      </c>
    </row>
    <row r="8590" spans="2:15" ht="16.5" x14ac:dyDescent="0.3">
      <c r="B8590" s="14" t="s">
        <v>140</v>
      </c>
      <c r="C8590" s="14" t="s">
        <v>291</v>
      </c>
      <c r="D8590" s="14" t="s">
        <v>195</v>
      </c>
      <c r="E8590" s="15">
        <v>24.496587753295898</v>
      </c>
      <c r="F8590" s="15">
        <v>0</v>
      </c>
      <c r="G8590" s="15"/>
      <c r="H8590" s="15"/>
      <c r="I8590" s="15"/>
      <c r="J8590" s="15"/>
      <c r="K8590" s="15"/>
      <c r="L8590" s="15">
        <v>135.01718139648438</v>
      </c>
      <c r="M8590" s="15">
        <v>67.589996337890625</v>
      </c>
      <c r="N8590" s="15">
        <v>-13.904762268066406</v>
      </c>
      <c r="O8590" s="15">
        <v>127.47250366210938</v>
      </c>
    </row>
    <row r="8591" spans="2:15" ht="16.5" x14ac:dyDescent="0.3">
      <c r="B8591" s="14" t="s">
        <v>140</v>
      </c>
      <c r="C8591" s="14" t="s">
        <v>291</v>
      </c>
      <c r="D8591" s="14" t="s">
        <v>196</v>
      </c>
      <c r="E8591" s="15">
        <v>24.496587753295898</v>
      </c>
      <c r="F8591" s="15">
        <v>0</v>
      </c>
      <c r="G8591" s="15"/>
      <c r="H8591" s="15"/>
      <c r="I8591" s="15"/>
      <c r="J8591" s="15"/>
      <c r="K8591" s="15"/>
      <c r="L8591" s="15">
        <v>135.01718139648438</v>
      </c>
      <c r="M8591" s="15">
        <v>67.589996337890625</v>
      </c>
      <c r="N8591" s="15">
        <v>-15.166666984558105</v>
      </c>
      <c r="O8591" s="15">
        <v>110.06578826904297</v>
      </c>
    </row>
    <row r="8592" spans="2:15" ht="16.5" x14ac:dyDescent="0.3">
      <c r="B8592" s="14" t="s">
        <v>140</v>
      </c>
      <c r="C8592" s="14" t="s">
        <v>291</v>
      </c>
      <c r="D8592" s="14" t="s">
        <v>197</v>
      </c>
      <c r="E8592" s="15">
        <v>24.496587753295898</v>
      </c>
      <c r="F8592" s="15">
        <v>0</v>
      </c>
      <c r="G8592" s="15"/>
      <c r="H8592" s="15"/>
      <c r="I8592" s="15"/>
      <c r="J8592" s="15"/>
      <c r="K8592" s="15"/>
      <c r="L8592" s="15">
        <v>135.01718139648438</v>
      </c>
      <c r="M8592" s="15">
        <v>87.959999084472656</v>
      </c>
      <c r="N8592" s="15">
        <v>-16.619047164916992</v>
      </c>
      <c r="O8592" s="15">
        <v>93.788772583007813</v>
      </c>
    </row>
    <row r="8593" spans="2:15" ht="16.5" x14ac:dyDescent="0.3">
      <c r="B8593" s="14" t="s">
        <v>140</v>
      </c>
      <c r="C8593" s="14" t="s">
        <v>291</v>
      </c>
      <c r="D8593" s="14" t="s">
        <v>198</v>
      </c>
      <c r="E8593" s="15"/>
      <c r="F8593" s="15">
        <v>0</v>
      </c>
      <c r="G8593" s="15"/>
      <c r="H8593" s="15"/>
      <c r="I8593" s="15"/>
      <c r="J8593" s="15"/>
      <c r="K8593" s="15"/>
      <c r="L8593" s="15">
        <v>135.01718139648438</v>
      </c>
      <c r="M8593" s="15">
        <v>74.540000915527344</v>
      </c>
      <c r="N8593" s="15">
        <v>-14.619047164916992</v>
      </c>
      <c r="O8593" s="15">
        <v>73.269599914550781</v>
      </c>
    </row>
    <row r="8594" spans="2:15" ht="16.5" x14ac:dyDescent="0.3">
      <c r="B8594" s="14" t="s">
        <v>140</v>
      </c>
      <c r="C8594" s="14" t="s">
        <v>291</v>
      </c>
      <c r="D8594" s="14" t="s">
        <v>199</v>
      </c>
      <c r="E8594" s="15"/>
      <c r="F8594" s="15">
        <v>0</v>
      </c>
      <c r="G8594" s="15"/>
      <c r="H8594" s="15"/>
      <c r="I8594" s="15"/>
      <c r="J8594" s="15"/>
      <c r="K8594" s="15"/>
      <c r="L8594" s="15">
        <v>135.01718139648438</v>
      </c>
      <c r="M8594" s="15">
        <v>74.540000915527344</v>
      </c>
      <c r="N8594" s="15">
        <v>-16.547618865966797</v>
      </c>
      <c r="O8594" s="15">
        <v>49.93768310546875</v>
      </c>
    </row>
    <row r="8595" spans="2:15" ht="16.5" x14ac:dyDescent="0.3">
      <c r="B8595" s="14" t="s">
        <v>140</v>
      </c>
      <c r="C8595" s="14" t="s">
        <v>291</v>
      </c>
      <c r="D8595" s="14" t="s">
        <v>200</v>
      </c>
      <c r="E8595" s="15"/>
      <c r="F8595" s="15">
        <v>0</v>
      </c>
      <c r="G8595" s="15"/>
      <c r="H8595" s="15"/>
      <c r="I8595" s="15"/>
      <c r="J8595" s="15"/>
      <c r="K8595" s="15"/>
      <c r="L8595" s="15">
        <v>135.01718139648438</v>
      </c>
      <c r="M8595" s="15">
        <v>74.540000915527344</v>
      </c>
      <c r="N8595" s="15">
        <v>-13.404762268066406</v>
      </c>
      <c r="O8595" s="15">
        <v>52.519870758056641</v>
      </c>
    </row>
    <row r="8596" spans="2:15" ht="16.5" x14ac:dyDescent="0.3">
      <c r="B8596" s="14" t="s">
        <v>140</v>
      </c>
      <c r="C8596" s="14" t="s">
        <v>291</v>
      </c>
      <c r="D8596" s="14" t="s">
        <v>201</v>
      </c>
      <c r="E8596" s="15"/>
      <c r="F8596" s="15">
        <v>0</v>
      </c>
      <c r="G8596" s="15"/>
      <c r="H8596" s="15"/>
      <c r="I8596" s="15"/>
      <c r="J8596" s="15"/>
      <c r="K8596" s="15"/>
      <c r="L8596" s="15">
        <v>135.01718139648438</v>
      </c>
      <c r="M8596" s="15">
        <v>74.540000915527344</v>
      </c>
      <c r="N8596" s="15">
        <v>-14.5</v>
      </c>
      <c r="O8596" s="15">
        <v>43.574432373046875</v>
      </c>
    </row>
    <row r="8597" spans="2:15" ht="16.5" x14ac:dyDescent="0.3">
      <c r="B8597" s="14" t="s">
        <v>140</v>
      </c>
      <c r="C8597" s="14" t="s">
        <v>291</v>
      </c>
      <c r="D8597" s="14" t="s">
        <v>202</v>
      </c>
      <c r="E8597" s="15"/>
      <c r="F8597" s="15">
        <v>0</v>
      </c>
      <c r="G8597" s="15"/>
      <c r="H8597" s="15"/>
      <c r="I8597" s="15"/>
      <c r="J8597" s="15"/>
      <c r="K8597" s="15"/>
      <c r="L8597" s="15">
        <v>135.01718139648438</v>
      </c>
      <c r="M8597" s="15">
        <v>74.540000915527344</v>
      </c>
      <c r="N8597" s="15">
        <v>-10.880951881408691</v>
      </c>
      <c r="O8597" s="15">
        <v>36.012306213378906</v>
      </c>
    </row>
    <row r="8598" spans="2:15" ht="16.5" x14ac:dyDescent="0.3">
      <c r="B8598" s="14" t="s">
        <v>140</v>
      </c>
      <c r="C8598" s="14" t="s">
        <v>291</v>
      </c>
      <c r="D8598" s="14" t="s">
        <v>203</v>
      </c>
      <c r="E8598" s="15"/>
      <c r="F8598" s="15">
        <v>0</v>
      </c>
      <c r="G8598" s="15"/>
      <c r="H8598" s="15"/>
      <c r="I8598" s="15"/>
      <c r="J8598" s="15"/>
      <c r="K8598" s="15"/>
      <c r="L8598" s="15">
        <v>135.01718139648438</v>
      </c>
      <c r="M8598" s="15">
        <v>55.560001373291016</v>
      </c>
      <c r="N8598" s="15">
        <v>-12.642856597900391</v>
      </c>
      <c r="O8598" s="15">
        <v>30.940151214599609</v>
      </c>
    </row>
    <row r="8599" spans="2:15" ht="16.5" x14ac:dyDescent="0.3">
      <c r="B8599" s="14" t="s">
        <v>140</v>
      </c>
      <c r="C8599" s="14" t="s">
        <v>291</v>
      </c>
      <c r="D8599" s="14" t="s">
        <v>204</v>
      </c>
      <c r="E8599" s="15"/>
      <c r="F8599" s="15">
        <v>0</v>
      </c>
      <c r="G8599" s="15"/>
      <c r="H8599" s="15"/>
      <c r="I8599" s="15"/>
      <c r="J8599" s="15"/>
      <c r="K8599" s="15"/>
      <c r="L8599" s="15">
        <v>135.01718139648438</v>
      </c>
      <c r="M8599" s="15">
        <v>55.560001373291016</v>
      </c>
      <c r="N8599" s="15">
        <v>-9.7857141494750977</v>
      </c>
      <c r="O8599" s="15">
        <v>27.251310348510742</v>
      </c>
    </row>
    <row r="8600" spans="2:15" ht="16.5" x14ac:dyDescent="0.3">
      <c r="B8600" s="14" t="s">
        <v>140</v>
      </c>
      <c r="C8600" s="14" t="s">
        <v>291</v>
      </c>
      <c r="D8600" s="14" t="s">
        <v>205</v>
      </c>
      <c r="E8600" s="15"/>
      <c r="F8600" s="15">
        <v>0</v>
      </c>
      <c r="G8600" s="15"/>
      <c r="H8600" s="15"/>
      <c r="I8600" s="15"/>
      <c r="J8600" s="15"/>
      <c r="K8600" s="15"/>
      <c r="L8600" s="15">
        <v>135.01718139648438</v>
      </c>
      <c r="M8600" s="15">
        <v>55.560001373291016</v>
      </c>
      <c r="N8600" s="15">
        <v>-10.047618865966797</v>
      </c>
      <c r="O8600" s="15">
        <v>26.25993537902832</v>
      </c>
    </row>
    <row r="8601" spans="2:15" ht="16.5" x14ac:dyDescent="0.3">
      <c r="B8601" s="14" t="s">
        <v>140</v>
      </c>
      <c r="C8601" s="14" t="s">
        <v>291</v>
      </c>
      <c r="D8601" s="14" t="s">
        <v>206</v>
      </c>
      <c r="E8601" s="15"/>
      <c r="F8601" s="15">
        <v>0</v>
      </c>
      <c r="G8601" s="15"/>
      <c r="H8601" s="15"/>
      <c r="I8601" s="15"/>
      <c r="J8601" s="15"/>
      <c r="K8601" s="15"/>
      <c r="L8601" s="15">
        <v>135.01718139648438</v>
      </c>
      <c r="M8601" s="15">
        <v>55.560001373291016</v>
      </c>
      <c r="N8601" s="15">
        <v>-7.595238208770752</v>
      </c>
      <c r="O8601" s="15">
        <v>29.072675704956055</v>
      </c>
    </row>
    <row r="8602" spans="2:15" ht="16.5" x14ac:dyDescent="0.3">
      <c r="B8602" s="14" t="s">
        <v>140</v>
      </c>
      <c r="C8602" s="14" t="s">
        <v>291</v>
      </c>
      <c r="D8602" s="14" t="s">
        <v>207</v>
      </c>
      <c r="E8602" s="15"/>
      <c r="F8602" s="15">
        <v>0</v>
      </c>
      <c r="G8602" s="15"/>
      <c r="H8602" s="15"/>
      <c r="I8602" s="15"/>
      <c r="J8602" s="15"/>
      <c r="K8602" s="15"/>
      <c r="L8602" s="15">
        <v>135.01718139648438</v>
      </c>
      <c r="M8602" s="15">
        <v>58.330001831054688</v>
      </c>
      <c r="N8602" s="15">
        <v>-28.571428298950195</v>
      </c>
      <c r="O8602" s="15">
        <v>17.337551116943359</v>
      </c>
    </row>
    <row r="8603" spans="2:15" ht="16.5" x14ac:dyDescent="0.3">
      <c r="B8603" s="14" t="s">
        <v>140</v>
      </c>
      <c r="C8603" s="14" t="s">
        <v>291</v>
      </c>
      <c r="D8603" s="14" t="s">
        <v>350</v>
      </c>
      <c r="E8603" s="15"/>
      <c r="F8603" s="15">
        <v>0</v>
      </c>
      <c r="G8603" s="15"/>
      <c r="H8603" s="15"/>
      <c r="I8603" s="15"/>
      <c r="J8603" s="15"/>
      <c r="K8603" s="15"/>
      <c r="L8603" s="15">
        <v>135.01718139648438</v>
      </c>
      <c r="M8603" s="15">
        <v>56.479999542236328</v>
      </c>
      <c r="N8603" s="15">
        <v>-12.833333015441895</v>
      </c>
      <c r="O8603" s="15">
        <v>27.781581878662109</v>
      </c>
    </row>
    <row r="8604" spans="2:15" ht="16.5" x14ac:dyDescent="0.3">
      <c r="B8604" s="14" t="s">
        <v>140</v>
      </c>
      <c r="C8604" s="14" t="s">
        <v>291</v>
      </c>
      <c r="D8604" s="14" t="s">
        <v>351</v>
      </c>
      <c r="E8604" s="15"/>
      <c r="F8604" s="15">
        <v>0</v>
      </c>
      <c r="G8604" s="15"/>
      <c r="H8604" s="15"/>
      <c r="I8604" s="15"/>
      <c r="J8604" s="15"/>
      <c r="K8604" s="15"/>
      <c r="L8604" s="15">
        <v>135.01718139648438</v>
      </c>
      <c r="M8604" s="15">
        <v>56.479999542236328</v>
      </c>
      <c r="N8604" s="15">
        <v>-5.2380952835083008</v>
      </c>
      <c r="O8604" s="15">
        <v>31.724029541015625</v>
      </c>
    </row>
    <row r="8605" spans="2:15" ht="16.5" x14ac:dyDescent="0.3">
      <c r="B8605" s="14" t="s">
        <v>140</v>
      </c>
      <c r="C8605" s="14" t="s">
        <v>291</v>
      </c>
      <c r="D8605" s="14" t="s">
        <v>352</v>
      </c>
      <c r="E8605" s="15"/>
      <c r="F8605" s="15">
        <v>0</v>
      </c>
      <c r="G8605" s="15"/>
      <c r="H8605" s="15"/>
      <c r="I8605" s="15"/>
      <c r="J8605" s="15"/>
      <c r="K8605" s="15"/>
      <c r="L8605" s="15">
        <v>135.01718139648438</v>
      </c>
      <c r="M8605" s="15">
        <v>45.369998931884766</v>
      </c>
      <c r="N8605" s="15">
        <v>-5.7857141494750977</v>
      </c>
      <c r="O8605" s="15">
        <v>30.179328918457031</v>
      </c>
    </row>
    <row r="8606" spans="2:15" ht="16.5" x14ac:dyDescent="0.3">
      <c r="B8606" s="14" t="s">
        <v>140</v>
      </c>
      <c r="C8606" s="14" t="s">
        <v>291</v>
      </c>
      <c r="D8606" s="14" t="s">
        <v>353</v>
      </c>
      <c r="E8606" s="15"/>
      <c r="F8606" s="15">
        <v>0</v>
      </c>
      <c r="G8606" s="15"/>
      <c r="H8606" s="15"/>
      <c r="I8606" s="15"/>
      <c r="J8606" s="15"/>
      <c r="K8606" s="15"/>
      <c r="L8606" s="15">
        <v>135.01718139648438</v>
      </c>
      <c r="M8606" s="15">
        <v>62.040000915527344</v>
      </c>
      <c r="N8606" s="15">
        <v>-6.6428570747375488</v>
      </c>
      <c r="O8606" s="15">
        <v>40.277530670166016</v>
      </c>
    </row>
    <row r="8607" spans="2:15" ht="16.5" x14ac:dyDescent="0.3">
      <c r="B8607" s="14" t="s">
        <v>140</v>
      </c>
      <c r="C8607" s="14" t="s">
        <v>291</v>
      </c>
      <c r="D8607" s="14" t="s">
        <v>354</v>
      </c>
      <c r="E8607" s="15"/>
      <c r="F8607" s="15">
        <v>0</v>
      </c>
      <c r="G8607" s="15"/>
      <c r="H8607" s="15"/>
      <c r="I8607" s="15"/>
      <c r="J8607" s="15"/>
      <c r="K8607" s="15"/>
      <c r="L8607" s="15">
        <v>135.01718139648438</v>
      </c>
      <c r="M8607" s="15">
        <v>62.040000915527344</v>
      </c>
      <c r="N8607" s="15">
        <v>-3.9047620296478271</v>
      </c>
      <c r="O8607" s="15">
        <v>39.839481353759766</v>
      </c>
    </row>
    <row r="8608" spans="2:15" ht="16.5" x14ac:dyDescent="0.3">
      <c r="B8608" s="14" t="s">
        <v>140</v>
      </c>
      <c r="C8608" s="14" t="s">
        <v>291</v>
      </c>
      <c r="D8608" s="14" t="s">
        <v>355</v>
      </c>
      <c r="E8608" s="15"/>
      <c r="F8608" s="15">
        <v>0</v>
      </c>
      <c r="G8608" s="15"/>
      <c r="H8608" s="15"/>
      <c r="I8608" s="15"/>
      <c r="J8608" s="15"/>
      <c r="K8608" s="15"/>
      <c r="L8608" s="15">
        <v>135.01718139648438</v>
      </c>
      <c r="M8608" s="15">
        <v>57.479999542236328</v>
      </c>
      <c r="N8608" s="15">
        <v>6.5</v>
      </c>
      <c r="O8608" s="15">
        <v>52.612091064453125</v>
      </c>
    </row>
    <row r="8609" spans="2:15" ht="16.5" x14ac:dyDescent="0.3">
      <c r="B8609" s="14" t="s">
        <v>140</v>
      </c>
      <c r="C8609" s="14" t="s">
        <v>291</v>
      </c>
      <c r="D8609" s="14" t="s">
        <v>356</v>
      </c>
      <c r="E8609" s="15"/>
      <c r="F8609" s="15">
        <v>0</v>
      </c>
      <c r="G8609" s="15"/>
      <c r="H8609" s="15"/>
      <c r="I8609" s="15"/>
      <c r="J8609" s="15"/>
      <c r="K8609" s="15"/>
      <c r="L8609" s="15">
        <v>135.01718139648438</v>
      </c>
      <c r="M8609" s="15">
        <v>57.470001220703125</v>
      </c>
      <c r="N8609" s="15">
        <v>-8.3809518814086914</v>
      </c>
      <c r="O8609" s="15">
        <v>108.45191955566406</v>
      </c>
    </row>
    <row r="8610" spans="2:15" ht="16.5" x14ac:dyDescent="0.3">
      <c r="B8610" s="14" t="s">
        <v>140</v>
      </c>
      <c r="C8610" s="14" t="s">
        <v>291</v>
      </c>
      <c r="D8610" s="14" t="s">
        <v>357</v>
      </c>
      <c r="E8610" s="15"/>
      <c r="F8610" s="15">
        <v>0</v>
      </c>
      <c r="G8610" s="15"/>
      <c r="H8610" s="15"/>
      <c r="I8610" s="15"/>
      <c r="J8610" s="15"/>
      <c r="K8610" s="15"/>
      <c r="L8610" s="15">
        <v>135.01718139648438</v>
      </c>
      <c r="M8610" s="15">
        <v>49.520000457763672</v>
      </c>
      <c r="N8610" s="15">
        <v>-16.976190567016602</v>
      </c>
      <c r="O8610" s="15">
        <v>250.67036437988281</v>
      </c>
    </row>
    <row r="8611" spans="2:15" ht="16.5" x14ac:dyDescent="0.3">
      <c r="B8611" s="14" t="s">
        <v>140</v>
      </c>
      <c r="C8611" s="14" t="s">
        <v>291</v>
      </c>
      <c r="D8611" s="14" t="s">
        <v>358</v>
      </c>
      <c r="E8611" s="15"/>
      <c r="F8611" s="15">
        <v>0</v>
      </c>
      <c r="G8611" s="15"/>
      <c r="H8611" s="15"/>
      <c r="I8611" s="15"/>
      <c r="J8611" s="15"/>
      <c r="K8611" s="15"/>
      <c r="L8611" s="15">
        <v>135.01718139648438</v>
      </c>
      <c r="M8611" s="15">
        <v>49.5</v>
      </c>
      <c r="N8611" s="15">
        <v>-14.190476417541504</v>
      </c>
      <c r="O8611" s="15">
        <v>626.33465576171875</v>
      </c>
    </row>
    <row r="8612" spans="2:15" ht="16.5" x14ac:dyDescent="0.3">
      <c r="B8612" s="14" t="s">
        <v>140</v>
      </c>
      <c r="C8612" s="14" t="s">
        <v>291</v>
      </c>
      <c r="D8612" s="14" t="s">
        <v>359</v>
      </c>
      <c r="E8612" s="15"/>
      <c r="F8612" s="15">
        <v>0</v>
      </c>
      <c r="G8612" s="15"/>
      <c r="H8612" s="15"/>
      <c r="I8612" s="15"/>
      <c r="J8612" s="15"/>
      <c r="K8612" s="15"/>
      <c r="L8612" s="15">
        <v>135.01718139648438</v>
      </c>
      <c r="M8612" s="15">
        <v>34.770000457763672</v>
      </c>
      <c r="N8612" s="15">
        <v>-18.095237731933594</v>
      </c>
      <c r="O8612" s="15">
        <v>1104.3555908203125</v>
      </c>
    </row>
    <row r="8613" spans="2:15" ht="16.5" x14ac:dyDescent="0.3">
      <c r="B8613" s="14" t="s">
        <v>140</v>
      </c>
      <c r="C8613" s="14" t="s">
        <v>291</v>
      </c>
      <c r="D8613" s="14" t="s">
        <v>360</v>
      </c>
      <c r="E8613" s="15"/>
      <c r="F8613" s="15">
        <v>0</v>
      </c>
      <c r="G8613" s="15"/>
      <c r="H8613" s="15"/>
      <c r="I8613" s="15"/>
      <c r="J8613" s="15"/>
      <c r="K8613" s="15"/>
      <c r="L8613" s="15">
        <v>135.01718139648438</v>
      </c>
      <c r="M8613" s="15">
        <v>34.720001220703125</v>
      </c>
      <c r="N8613" s="15">
        <v>-14.833333015441895</v>
      </c>
      <c r="O8613" s="15">
        <v>1588.633056640625</v>
      </c>
    </row>
    <row r="8614" spans="2:15" ht="16.5" x14ac:dyDescent="0.3">
      <c r="B8614" s="14" t="s">
        <v>140</v>
      </c>
      <c r="C8614" s="14" t="s">
        <v>291</v>
      </c>
      <c r="D8614" s="14" t="s">
        <v>361</v>
      </c>
      <c r="E8614" s="15"/>
      <c r="F8614" s="15">
        <v>0</v>
      </c>
      <c r="G8614" s="15"/>
      <c r="H8614" s="15"/>
      <c r="I8614" s="15"/>
      <c r="J8614" s="15"/>
      <c r="K8614" s="15"/>
      <c r="L8614" s="15">
        <v>135.01718139648438</v>
      </c>
      <c r="M8614" s="15">
        <v>34.700000762939453</v>
      </c>
      <c r="N8614" s="15">
        <v>-12.214285850524902</v>
      </c>
      <c r="O8614" s="15">
        <v>1193.08447265625</v>
      </c>
    </row>
    <row r="8615" spans="2:15" ht="16.5" x14ac:dyDescent="0.3">
      <c r="B8615" s="14" t="s">
        <v>140</v>
      </c>
      <c r="C8615" s="14" t="s">
        <v>291</v>
      </c>
      <c r="D8615" s="14" t="s">
        <v>362</v>
      </c>
      <c r="E8615" s="15"/>
      <c r="F8615" s="15">
        <v>0</v>
      </c>
      <c r="G8615" s="15"/>
      <c r="H8615" s="15"/>
      <c r="I8615" s="15"/>
      <c r="J8615" s="15"/>
      <c r="K8615" s="15"/>
      <c r="L8615" s="15">
        <v>135.01718139648438</v>
      </c>
      <c r="M8615" s="15">
        <v>32.779998779296875</v>
      </c>
      <c r="N8615" s="15">
        <v>-8.7857141494750977</v>
      </c>
      <c r="O8615" s="15">
        <v>689.1046142578125</v>
      </c>
    </row>
    <row r="8616" spans="2:15" ht="16.5" x14ac:dyDescent="0.3">
      <c r="B8616" s="14" t="s">
        <v>140</v>
      </c>
      <c r="C8616" s="14" t="s">
        <v>291</v>
      </c>
      <c r="D8616" s="14" t="s">
        <v>363</v>
      </c>
      <c r="E8616" s="15"/>
      <c r="F8616" s="15">
        <v>0</v>
      </c>
      <c r="G8616" s="15"/>
      <c r="H8616" s="15"/>
      <c r="I8616" s="15"/>
      <c r="J8616" s="15"/>
      <c r="K8616" s="15"/>
      <c r="L8616" s="15">
        <v>135.01718139648438</v>
      </c>
      <c r="M8616" s="15">
        <v>32.75</v>
      </c>
      <c r="N8616" s="15">
        <v>-7.7857141494750977</v>
      </c>
      <c r="O8616" s="15">
        <v>351.2979736328125</v>
      </c>
    </row>
    <row r="8617" spans="2:15" ht="16.5" x14ac:dyDescent="0.3">
      <c r="B8617" s="14" t="s">
        <v>140</v>
      </c>
      <c r="C8617" s="14" t="s">
        <v>291</v>
      </c>
      <c r="D8617" s="14" t="s">
        <v>364</v>
      </c>
      <c r="E8617" s="15"/>
      <c r="F8617" s="15">
        <v>0</v>
      </c>
      <c r="G8617" s="15"/>
      <c r="H8617" s="15"/>
      <c r="I8617" s="15"/>
      <c r="J8617" s="15"/>
      <c r="K8617" s="15"/>
      <c r="L8617" s="15">
        <v>135.01718139648438</v>
      </c>
      <c r="M8617" s="15">
        <v>30.75</v>
      </c>
      <c r="N8617" s="15">
        <v>-0.83333331346511841</v>
      </c>
      <c r="O8617" s="15">
        <v>179.86929321289063</v>
      </c>
    </row>
    <row r="8618" spans="2:15" ht="16.5" x14ac:dyDescent="0.3">
      <c r="B8618" s="14" t="s">
        <v>140</v>
      </c>
      <c r="C8618" s="14" t="s">
        <v>291</v>
      </c>
      <c r="D8618" s="14" t="s">
        <v>365</v>
      </c>
      <c r="E8618" s="15"/>
      <c r="F8618" s="15">
        <v>0</v>
      </c>
      <c r="G8618" s="15"/>
      <c r="H8618" s="15"/>
      <c r="I8618" s="15"/>
      <c r="J8618" s="15"/>
      <c r="K8618" s="15"/>
      <c r="L8618" s="15">
        <v>135.01718139648438</v>
      </c>
      <c r="M8618" s="15">
        <v>30.729999542236328</v>
      </c>
      <c r="N8618" s="15">
        <v>-4.3809523582458496</v>
      </c>
      <c r="O8618" s="15">
        <v>102.42493438720703</v>
      </c>
    </row>
    <row r="8619" spans="2:15" ht="16.5" x14ac:dyDescent="0.3">
      <c r="B8619" s="14" t="s">
        <v>140</v>
      </c>
      <c r="C8619" s="14" t="s">
        <v>291</v>
      </c>
      <c r="D8619" s="14" t="s">
        <v>366</v>
      </c>
      <c r="E8619" s="15"/>
      <c r="F8619" s="15">
        <v>0</v>
      </c>
      <c r="G8619" s="15"/>
      <c r="H8619" s="15"/>
      <c r="I8619" s="15"/>
      <c r="J8619" s="15"/>
      <c r="K8619" s="15"/>
      <c r="L8619" s="15">
        <v>135.01718139648438</v>
      </c>
      <c r="M8619" s="15">
        <v>29.430000305175781</v>
      </c>
      <c r="N8619" s="15">
        <v>-13.380951881408691</v>
      </c>
      <c r="O8619" s="15">
        <v>50.620941162109375</v>
      </c>
    </row>
    <row r="8620" spans="2:15" ht="16.5" x14ac:dyDescent="0.3">
      <c r="B8620" s="14" t="s">
        <v>140</v>
      </c>
      <c r="C8620" s="14" t="s">
        <v>291</v>
      </c>
      <c r="D8620" s="14" t="s">
        <v>367</v>
      </c>
      <c r="E8620" s="15"/>
      <c r="F8620" s="15">
        <v>0</v>
      </c>
      <c r="G8620" s="15"/>
      <c r="H8620" s="15"/>
      <c r="I8620" s="15"/>
      <c r="J8620" s="15"/>
      <c r="K8620" s="15"/>
      <c r="L8620" s="15">
        <v>135.01718139648438</v>
      </c>
      <c r="M8620" s="15">
        <v>18.180000305175781</v>
      </c>
      <c r="N8620" s="15">
        <v>-0.83333325386047363</v>
      </c>
      <c r="O8620" s="15">
        <v>48.891868591308594</v>
      </c>
    </row>
    <row r="8621" spans="2:15" ht="16.5" x14ac:dyDescent="0.3">
      <c r="B8621" s="14" t="s">
        <v>140</v>
      </c>
      <c r="C8621" s="14" t="s">
        <v>291</v>
      </c>
      <c r="D8621" s="14" t="s">
        <v>368</v>
      </c>
      <c r="E8621" s="15"/>
      <c r="F8621" s="15">
        <v>0</v>
      </c>
      <c r="G8621" s="15"/>
      <c r="H8621" s="15"/>
      <c r="I8621" s="15"/>
      <c r="J8621" s="15"/>
      <c r="K8621" s="15"/>
      <c r="L8621" s="15">
        <v>135.01718139648438</v>
      </c>
      <c r="M8621" s="15">
        <v>18.090000152587891</v>
      </c>
      <c r="N8621" s="15">
        <v>1.1190476417541504</v>
      </c>
      <c r="O8621" s="15">
        <v>42.58984375</v>
      </c>
    </row>
    <row r="8622" spans="2:15" ht="16.5" x14ac:dyDescent="0.3">
      <c r="B8622" s="14" t="s">
        <v>140</v>
      </c>
      <c r="C8622" s="14" t="s">
        <v>291</v>
      </c>
      <c r="D8622" s="14" t="s">
        <v>369</v>
      </c>
      <c r="E8622" s="15"/>
      <c r="F8622" s="15">
        <v>0</v>
      </c>
      <c r="G8622" s="15"/>
      <c r="H8622" s="15"/>
      <c r="I8622" s="15"/>
      <c r="J8622" s="15"/>
      <c r="K8622" s="15"/>
      <c r="L8622" s="15">
        <v>135.01718139648438</v>
      </c>
      <c r="M8622" s="15">
        <v>17.920000076293945</v>
      </c>
      <c r="N8622" s="15">
        <v>-0.57142871618270874</v>
      </c>
      <c r="O8622" s="15">
        <v>44.933197021484375</v>
      </c>
    </row>
    <row r="8623" spans="2:15" ht="16.5" x14ac:dyDescent="0.3">
      <c r="B8623" s="14" t="s">
        <v>140</v>
      </c>
      <c r="C8623" s="14" t="s">
        <v>291</v>
      </c>
      <c r="D8623" s="14" t="s">
        <v>370</v>
      </c>
      <c r="E8623" s="15"/>
      <c r="F8623" s="15">
        <v>0</v>
      </c>
      <c r="G8623" s="15"/>
      <c r="H8623" s="15"/>
      <c r="I8623" s="15"/>
      <c r="J8623" s="15"/>
      <c r="K8623" s="15"/>
      <c r="L8623" s="15">
        <v>135.01718139648438</v>
      </c>
      <c r="M8623" s="15">
        <v>17.819999694824219</v>
      </c>
      <c r="N8623" s="15">
        <v>1.523809552192688</v>
      </c>
      <c r="O8623" s="15">
        <v>39.359203338623047</v>
      </c>
    </row>
    <row r="8624" spans="2:15" ht="16.5" x14ac:dyDescent="0.3">
      <c r="B8624" s="14" t="s">
        <v>140</v>
      </c>
      <c r="C8624" s="14" t="s">
        <v>291</v>
      </c>
      <c r="D8624" s="14" t="s">
        <v>371</v>
      </c>
      <c r="E8624" s="15"/>
      <c r="F8624" s="15">
        <v>0</v>
      </c>
      <c r="G8624" s="15"/>
      <c r="H8624" s="15"/>
      <c r="I8624" s="15"/>
      <c r="J8624" s="15"/>
      <c r="K8624" s="15"/>
      <c r="L8624" s="15">
        <v>135.01718139648438</v>
      </c>
      <c r="M8624" s="15">
        <v>17.790000915527344</v>
      </c>
      <c r="N8624" s="15">
        <v>0.97619032859802246</v>
      </c>
      <c r="O8624" s="15">
        <v>39.086193084716797</v>
      </c>
    </row>
    <row r="8625" spans="2:15" ht="16.5" x14ac:dyDescent="0.3">
      <c r="B8625" s="14" t="s">
        <v>140</v>
      </c>
      <c r="C8625" s="14" t="s">
        <v>291</v>
      </c>
      <c r="D8625" s="14" t="s">
        <v>372</v>
      </c>
      <c r="E8625" s="15"/>
      <c r="F8625" s="15">
        <v>0</v>
      </c>
      <c r="G8625" s="15"/>
      <c r="H8625" s="15"/>
      <c r="I8625" s="15"/>
      <c r="J8625" s="15"/>
      <c r="K8625" s="15"/>
      <c r="L8625" s="15">
        <v>135.01718139648438</v>
      </c>
      <c r="M8625" s="15">
        <v>17.760000228881836</v>
      </c>
      <c r="N8625" s="15">
        <v>-12.571428298950195</v>
      </c>
      <c r="O8625" s="15">
        <v>42.385086059570313</v>
      </c>
    </row>
    <row r="8626" spans="2:15" ht="16.5" x14ac:dyDescent="0.3">
      <c r="B8626" s="14" t="s">
        <v>140</v>
      </c>
      <c r="C8626" s="14" t="s">
        <v>291</v>
      </c>
      <c r="D8626" s="14" t="s">
        <v>373</v>
      </c>
      <c r="E8626" s="15"/>
      <c r="F8626" s="15">
        <v>0</v>
      </c>
      <c r="G8626" s="15"/>
      <c r="H8626" s="15"/>
      <c r="I8626" s="15"/>
      <c r="J8626" s="15"/>
      <c r="K8626" s="15"/>
      <c r="L8626" s="15">
        <v>135.01718139648438</v>
      </c>
      <c r="M8626" s="15">
        <v>19.670000076293945</v>
      </c>
      <c r="N8626" s="15">
        <v>3.5238096714019775</v>
      </c>
      <c r="O8626" s="15">
        <v>68.821731567382813</v>
      </c>
    </row>
    <row r="8627" spans="2:15" ht="16.5" x14ac:dyDescent="0.3">
      <c r="B8627" s="14" t="s">
        <v>140</v>
      </c>
      <c r="C8627" s="14" t="s">
        <v>291</v>
      </c>
      <c r="D8627" s="14" t="s">
        <v>374</v>
      </c>
      <c r="E8627" s="15"/>
      <c r="F8627" s="15">
        <v>0</v>
      </c>
      <c r="G8627" s="15"/>
      <c r="H8627" s="15"/>
      <c r="I8627" s="15"/>
      <c r="J8627" s="15"/>
      <c r="K8627" s="15"/>
      <c r="L8627" s="15">
        <v>135.01718139648438</v>
      </c>
      <c r="M8627" s="15">
        <v>19.600000381469727</v>
      </c>
      <c r="N8627" s="15">
        <v>3.6904761791229248</v>
      </c>
      <c r="O8627" s="15">
        <v>120.60297393798828</v>
      </c>
    </row>
    <row r="8628" spans="2:15" ht="16.5" x14ac:dyDescent="0.3">
      <c r="B8628" s="14" t="s">
        <v>140</v>
      </c>
      <c r="C8628" s="14" t="s">
        <v>291</v>
      </c>
      <c r="D8628" s="14" t="s">
        <v>375</v>
      </c>
      <c r="E8628" s="15"/>
      <c r="F8628" s="15">
        <v>0</v>
      </c>
      <c r="G8628" s="15"/>
      <c r="H8628" s="15"/>
      <c r="I8628" s="15"/>
      <c r="J8628" s="15"/>
      <c r="K8628" s="15"/>
      <c r="L8628" s="15">
        <v>135.01718139648438</v>
      </c>
      <c r="M8628" s="15">
        <v>19.569999694824219</v>
      </c>
      <c r="N8628" s="15">
        <v>-1.952380895614624</v>
      </c>
      <c r="O8628" s="15">
        <v>258.24642944335938</v>
      </c>
    </row>
    <row r="8629" spans="2:15" ht="16.5" x14ac:dyDescent="0.3">
      <c r="B8629" s="14" t="s">
        <v>140</v>
      </c>
      <c r="C8629" s="14" t="s">
        <v>291</v>
      </c>
      <c r="D8629" s="14" t="s">
        <v>376</v>
      </c>
      <c r="E8629" s="15"/>
      <c r="F8629" s="15">
        <v>0</v>
      </c>
      <c r="G8629" s="15"/>
      <c r="H8629" s="15"/>
      <c r="I8629" s="15"/>
      <c r="J8629" s="15"/>
      <c r="K8629" s="15"/>
      <c r="L8629" s="15">
        <v>135.01718139648438</v>
      </c>
      <c r="M8629" s="15">
        <v>18.719999313354492</v>
      </c>
      <c r="N8629" s="15">
        <v>4.4285712242126465</v>
      </c>
      <c r="O8629" s="15">
        <v>454.3826904296875</v>
      </c>
    </row>
    <row r="8630" spans="2:15" ht="16.5" x14ac:dyDescent="0.3">
      <c r="B8630" s="14" t="s">
        <v>140</v>
      </c>
      <c r="C8630" s="14" t="s">
        <v>291</v>
      </c>
      <c r="D8630" s="14" t="s">
        <v>377</v>
      </c>
      <c r="E8630" s="15"/>
      <c r="F8630" s="15">
        <v>0</v>
      </c>
      <c r="G8630" s="15"/>
      <c r="H8630" s="15"/>
      <c r="I8630" s="15"/>
      <c r="J8630" s="15"/>
      <c r="K8630" s="15"/>
      <c r="L8630" s="15">
        <v>135.01718139648438</v>
      </c>
      <c r="M8630" s="15">
        <v>18.700000762939453</v>
      </c>
      <c r="N8630" s="15">
        <v>2.8571426868438721</v>
      </c>
      <c r="O8630" s="15">
        <v>496.9725341796875</v>
      </c>
    </row>
    <row r="8631" spans="2:15" ht="16.5" x14ac:dyDescent="0.3">
      <c r="B8631" s="14" t="s">
        <v>140</v>
      </c>
      <c r="C8631" s="14" t="s">
        <v>291</v>
      </c>
      <c r="D8631" s="14" t="s">
        <v>378</v>
      </c>
      <c r="E8631" s="15"/>
      <c r="F8631" s="15">
        <v>0</v>
      </c>
      <c r="G8631" s="15"/>
      <c r="H8631" s="15"/>
      <c r="I8631" s="15"/>
      <c r="J8631" s="15"/>
      <c r="K8631" s="15"/>
      <c r="L8631" s="15">
        <v>135.01718139648438</v>
      </c>
      <c r="M8631" s="15">
        <v>18.680000305175781</v>
      </c>
      <c r="N8631" s="15">
        <v>3.952380895614624</v>
      </c>
      <c r="O8631" s="15">
        <v>507.802001953125</v>
      </c>
    </row>
    <row r="8632" spans="2:15" ht="16.5" x14ac:dyDescent="0.3">
      <c r="B8632" s="14" t="s">
        <v>140</v>
      </c>
      <c r="C8632" s="14" t="s">
        <v>291</v>
      </c>
      <c r="D8632" s="14" t="s">
        <v>379</v>
      </c>
      <c r="E8632" s="15"/>
      <c r="F8632" s="15">
        <v>0</v>
      </c>
      <c r="G8632" s="15"/>
      <c r="H8632" s="15"/>
      <c r="I8632" s="15"/>
      <c r="J8632" s="15"/>
      <c r="K8632" s="15"/>
      <c r="L8632" s="15">
        <v>135.01718139648438</v>
      </c>
      <c r="M8632" s="15">
        <v>18.670000076293945</v>
      </c>
      <c r="N8632" s="15">
        <v>5.857142448425293</v>
      </c>
      <c r="O8632" s="15">
        <v>482.02511596679688</v>
      </c>
    </row>
    <row r="8633" spans="2:15" ht="16.5" x14ac:dyDescent="0.3">
      <c r="B8633" s="14" t="s">
        <v>140</v>
      </c>
      <c r="C8633" s="14" t="s">
        <v>291</v>
      </c>
      <c r="D8633" s="14" t="s">
        <v>380</v>
      </c>
      <c r="E8633" s="15"/>
      <c r="F8633" s="15">
        <v>0</v>
      </c>
      <c r="G8633" s="15"/>
      <c r="H8633" s="15"/>
      <c r="I8633" s="15"/>
      <c r="J8633" s="15"/>
      <c r="K8633" s="15"/>
      <c r="L8633" s="15">
        <v>135.01718139648438</v>
      </c>
      <c r="M8633" s="15">
        <v>18.659999847412109</v>
      </c>
      <c r="N8633" s="15">
        <v>3.9761905670166016</v>
      </c>
      <c r="O8633" s="15">
        <v>399.3935546875</v>
      </c>
    </row>
    <row r="8634" spans="2:15" ht="16.5" x14ac:dyDescent="0.3">
      <c r="B8634" s="14" t="s">
        <v>140</v>
      </c>
      <c r="C8634" s="14" t="s">
        <v>291</v>
      </c>
      <c r="D8634" s="14" t="s">
        <v>381</v>
      </c>
      <c r="E8634" s="15"/>
      <c r="F8634" s="15">
        <v>0</v>
      </c>
      <c r="G8634" s="15"/>
      <c r="H8634" s="15"/>
      <c r="I8634" s="15"/>
      <c r="J8634" s="15"/>
      <c r="K8634" s="15"/>
      <c r="L8634" s="15">
        <v>135.01718139648438</v>
      </c>
      <c r="M8634" s="15">
        <v>20.760000228881836</v>
      </c>
      <c r="N8634" s="15">
        <v>5.4761905670166016</v>
      </c>
      <c r="O8634" s="15">
        <v>277.10699462890625</v>
      </c>
    </row>
    <row r="8635" spans="2:15" ht="16.5" x14ac:dyDescent="0.3">
      <c r="B8635" s="14" t="s">
        <v>140</v>
      </c>
      <c r="C8635" s="14" t="s">
        <v>291</v>
      </c>
      <c r="D8635" s="14" t="s">
        <v>382</v>
      </c>
      <c r="E8635" s="15"/>
      <c r="F8635" s="15">
        <v>0</v>
      </c>
      <c r="G8635" s="15"/>
      <c r="H8635" s="15"/>
      <c r="I8635" s="15"/>
      <c r="J8635" s="15"/>
      <c r="K8635" s="15"/>
      <c r="L8635" s="15">
        <v>135.01718139648438</v>
      </c>
      <c r="M8635" s="15">
        <v>20.75</v>
      </c>
      <c r="N8635" s="15">
        <v>4.2857141494750977</v>
      </c>
      <c r="O8635" s="15">
        <v>262.27334594726563</v>
      </c>
    </row>
    <row r="8636" spans="2:15" ht="16.5" x14ac:dyDescent="0.3">
      <c r="B8636" s="14" t="s">
        <v>141</v>
      </c>
      <c r="C8636" s="14" t="s">
        <v>251</v>
      </c>
      <c r="D8636" s="14" t="s">
        <v>34</v>
      </c>
      <c r="E8636" s="15">
        <v>6.2492361068725586</v>
      </c>
      <c r="F8636" s="15">
        <v>0</v>
      </c>
      <c r="G8636" s="15">
        <v>1</v>
      </c>
      <c r="H8636" s="15">
        <v>1</v>
      </c>
      <c r="I8636" s="15"/>
      <c r="J8636" s="15"/>
      <c r="K8636" s="15"/>
      <c r="L8636" s="15">
        <v>133.44715881347656</v>
      </c>
      <c r="M8636" s="15">
        <v>0</v>
      </c>
      <c r="N8636" s="15"/>
      <c r="O8636" s="15">
        <v>0</v>
      </c>
    </row>
    <row r="8637" spans="2:15" ht="16.5" x14ac:dyDescent="0.3">
      <c r="B8637" s="14" t="s">
        <v>141</v>
      </c>
      <c r="C8637" s="14" t="s">
        <v>251</v>
      </c>
      <c r="D8637" s="14" t="s">
        <v>35</v>
      </c>
      <c r="E8637" s="15">
        <v>6.2492361068725586</v>
      </c>
      <c r="F8637" s="15">
        <v>0</v>
      </c>
      <c r="G8637" s="15">
        <v>1</v>
      </c>
      <c r="H8637" s="15">
        <v>1</v>
      </c>
      <c r="I8637" s="15"/>
      <c r="J8637" s="15"/>
      <c r="K8637" s="15"/>
      <c r="L8637" s="15">
        <v>133.44715881347656</v>
      </c>
      <c r="M8637" s="15">
        <v>0</v>
      </c>
      <c r="N8637" s="15"/>
      <c r="O8637" s="15">
        <v>0</v>
      </c>
    </row>
    <row r="8638" spans="2:15" ht="16.5" x14ac:dyDescent="0.3">
      <c r="B8638" s="14" t="s">
        <v>141</v>
      </c>
      <c r="C8638" s="14" t="s">
        <v>251</v>
      </c>
      <c r="D8638" s="14" t="s">
        <v>36</v>
      </c>
      <c r="E8638" s="15">
        <v>6.2492361068725586</v>
      </c>
      <c r="F8638" s="15">
        <v>0</v>
      </c>
      <c r="G8638" s="15">
        <v>1</v>
      </c>
      <c r="H8638" s="15">
        <v>1</v>
      </c>
      <c r="I8638" s="15"/>
      <c r="J8638" s="15"/>
      <c r="K8638" s="15"/>
      <c r="L8638" s="15">
        <v>133.44715881347656</v>
      </c>
      <c r="M8638" s="15">
        <v>0</v>
      </c>
      <c r="N8638" s="15"/>
      <c r="O8638" s="15">
        <v>0</v>
      </c>
    </row>
    <row r="8639" spans="2:15" ht="16.5" x14ac:dyDescent="0.3">
      <c r="B8639" s="14" t="s">
        <v>141</v>
      </c>
      <c r="C8639" s="14" t="s">
        <v>251</v>
      </c>
      <c r="D8639" s="14" t="s">
        <v>37</v>
      </c>
      <c r="E8639" s="15">
        <v>6.2492361068725586</v>
      </c>
      <c r="F8639" s="15">
        <v>41</v>
      </c>
      <c r="G8639" s="15">
        <v>1</v>
      </c>
      <c r="H8639" s="15">
        <v>1</v>
      </c>
      <c r="I8639" s="15"/>
      <c r="J8639" s="15"/>
      <c r="K8639" s="15"/>
      <c r="L8639" s="15">
        <v>133.44715881347656</v>
      </c>
      <c r="M8639" s="15">
        <v>0</v>
      </c>
      <c r="N8639" s="15"/>
      <c r="O8639" s="15">
        <v>0</v>
      </c>
    </row>
    <row r="8640" spans="2:15" ht="16.5" x14ac:dyDescent="0.3">
      <c r="B8640" s="14" t="s">
        <v>141</v>
      </c>
      <c r="C8640" s="14" t="s">
        <v>251</v>
      </c>
      <c r="D8640" s="14" t="s">
        <v>38</v>
      </c>
      <c r="E8640" s="15">
        <v>8.5824832916259766</v>
      </c>
      <c r="F8640" s="15">
        <v>0</v>
      </c>
      <c r="G8640" s="15">
        <v>1</v>
      </c>
      <c r="H8640" s="15">
        <v>1</v>
      </c>
      <c r="I8640" s="15"/>
      <c r="J8640" s="15"/>
      <c r="K8640" s="15"/>
      <c r="L8640" s="15">
        <v>133.44715881347656</v>
      </c>
      <c r="M8640" s="15">
        <v>0</v>
      </c>
      <c r="N8640" s="15"/>
      <c r="O8640" s="15">
        <v>0</v>
      </c>
    </row>
    <row r="8641" spans="2:15" ht="16.5" x14ac:dyDescent="0.3">
      <c r="B8641" s="14" t="s">
        <v>141</v>
      </c>
      <c r="C8641" s="14" t="s">
        <v>251</v>
      </c>
      <c r="D8641" s="14" t="s">
        <v>39</v>
      </c>
      <c r="E8641" s="15">
        <v>8.5824832916259766</v>
      </c>
      <c r="F8641" s="15">
        <v>57</v>
      </c>
      <c r="G8641" s="15">
        <v>1</v>
      </c>
      <c r="H8641" s="15">
        <v>1</v>
      </c>
      <c r="I8641" s="15"/>
      <c r="J8641" s="15"/>
      <c r="K8641" s="15"/>
      <c r="L8641" s="15">
        <v>133.44715881347656</v>
      </c>
      <c r="M8641" s="15">
        <v>0</v>
      </c>
      <c r="N8641" s="15"/>
      <c r="O8641" s="15">
        <v>0</v>
      </c>
    </row>
    <row r="8642" spans="2:15" ht="16.5" x14ac:dyDescent="0.3">
      <c r="B8642" s="14" t="s">
        <v>141</v>
      </c>
      <c r="C8642" s="14" t="s">
        <v>251</v>
      </c>
      <c r="D8642" s="14" t="s">
        <v>40</v>
      </c>
      <c r="E8642" s="15">
        <v>8.5824832916259766</v>
      </c>
      <c r="F8642" s="15">
        <v>0</v>
      </c>
      <c r="G8642" s="15">
        <v>1</v>
      </c>
      <c r="H8642" s="15">
        <v>1</v>
      </c>
      <c r="I8642" s="15"/>
      <c r="J8642" s="15"/>
      <c r="K8642" s="15"/>
      <c r="L8642" s="15">
        <v>133.44715881347656</v>
      </c>
      <c r="M8642" s="15">
        <v>0</v>
      </c>
      <c r="N8642" s="15">
        <v>0.96940916776657104</v>
      </c>
      <c r="O8642" s="15">
        <v>0</v>
      </c>
    </row>
    <row r="8643" spans="2:15" ht="16.5" x14ac:dyDescent="0.3">
      <c r="B8643" s="14" t="s">
        <v>141</v>
      </c>
      <c r="C8643" s="14" t="s">
        <v>251</v>
      </c>
      <c r="D8643" s="14" t="s">
        <v>41</v>
      </c>
      <c r="E8643" s="15">
        <v>8.5824832916259766</v>
      </c>
      <c r="F8643" s="15">
        <v>0</v>
      </c>
      <c r="G8643" s="15">
        <v>1</v>
      </c>
      <c r="H8643" s="15">
        <v>1</v>
      </c>
      <c r="I8643" s="15"/>
      <c r="J8643" s="15"/>
      <c r="K8643" s="15"/>
      <c r="L8643" s="15">
        <v>133.44715881347656</v>
      </c>
      <c r="M8643" s="15">
        <v>0</v>
      </c>
      <c r="N8643" s="15">
        <v>1.6774473190307617</v>
      </c>
      <c r="O8643" s="15">
        <v>0</v>
      </c>
    </row>
    <row r="8644" spans="2:15" ht="16.5" x14ac:dyDescent="0.3">
      <c r="B8644" s="14" t="s">
        <v>141</v>
      </c>
      <c r="C8644" s="14" t="s">
        <v>251</v>
      </c>
      <c r="D8644" s="14" t="s">
        <v>42</v>
      </c>
      <c r="E8644" s="15">
        <v>10.574149131774902</v>
      </c>
      <c r="F8644" s="15">
        <v>100</v>
      </c>
      <c r="G8644" s="15">
        <v>1</v>
      </c>
      <c r="H8644" s="15">
        <v>1</v>
      </c>
      <c r="I8644" s="15"/>
      <c r="J8644" s="15"/>
      <c r="K8644" s="15"/>
      <c r="L8644" s="15">
        <v>133.44715881347656</v>
      </c>
      <c r="M8644" s="15">
        <v>0</v>
      </c>
      <c r="N8644" s="15">
        <v>1.388153076171875</v>
      </c>
      <c r="O8644" s="15">
        <v>0</v>
      </c>
    </row>
    <row r="8645" spans="2:15" ht="16.5" x14ac:dyDescent="0.3">
      <c r="B8645" s="14" t="s">
        <v>141</v>
      </c>
      <c r="C8645" s="14" t="s">
        <v>251</v>
      </c>
      <c r="D8645" s="14" t="s">
        <v>43</v>
      </c>
      <c r="E8645" s="15">
        <v>10.574149131774902</v>
      </c>
      <c r="F8645" s="15">
        <v>87</v>
      </c>
      <c r="G8645" s="15">
        <v>1</v>
      </c>
      <c r="H8645" s="15">
        <v>1</v>
      </c>
      <c r="I8645" s="15"/>
      <c r="J8645" s="15"/>
      <c r="K8645" s="15"/>
      <c r="L8645" s="15">
        <v>133.44715881347656</v>
      </c>
      <c r="M8645" s="15">
        <v>13.890000343322754</v>
      </c>
      <c r="N8645" s="15">
        <v>0.16297249495983124</v>
      </c>
      <c r="O8645" s="15">
        <v>1.7913760617375374E-2</v>
      </c>
    </row>
    <row r="8646" spans="2:15" ht="16.5" x14ac:dyDescent="0.3">
      <c r="B8646" s="14" t="s">
        <v>141</v>
      </c>
      <c r="C8646" s="14" t="s">
        <v>251</v>
      </c>
      <c r="D8646" s="14" t="s">
        <v>44</v>
      </c>
      <c r="E8646" s="15">
        <v>10.574149131774902</v>
      </c>
      <c r="F8646" s="15">
        <v>0</v>
      </c>
      <c r="G8646" s="15">
        <v>1</v>
      </c>
      <c r="H8646" s="15">
        <v>1</v>
      </c>
      <c r="I8646" s="15"/>
      <c r="J8646" s="15"/>
      <c r="K8646" s="15"/>
      <c r="L8646" s="15">
        <v>133.44715881347656</v>
      </c>
      <c r="M8646" s="15">
        <v>74.069999694824219</v>
      </c>
      <c r="N8646" s="15">
        <v>-4.5057473182678223</v>
      </c>
      <c r="O8646" s="15">
        <v>0.11046818643808365</v>
      </c>
    </row>
    <row r="8647" spans="2:15" ht="16.5" x14ac:dyDescent="0.3">
      <c r="B8647" s="14" t="s">
        <v>141</v>
      </c>
      <c r="C8647" s="14" t="s">
        <v>251</v>
      </c>
      <c r="D8647" s="14" t="s">
        <v>45</v>
      </c>
      <c r="E8647" s="15">
        <v>10.574149131774902</v>
      </c>
      <c r="F8647" s="15">
        <v>0</v>
      </c>
      <c r="G8647" s="15">
        <v>1</v>
      </c>
      <c r="H8647" s="15">
        <v>1</v>
      </c>
      <c r="I8647" s="15"/>
      <c r="J8647" s="15"/>
      <c r="K8647" s="15"/>
      <c r="L8647" s="15">
        <v>133.44715881347656</v>
      </c>
      <c r="M8647" s="15">
        <v>93.519996643066406</v>
      </c>
      <c r="N8647" s="15">
        <v>-60.878093719482422</v>
      </c>
      <c r="O8647" s="15">
        <v>0.95540052652359009</v>
      </c>
    </row>
    <row r="8648" spans="2:15" ht="16.5" x14ac:dyDescent="0.3">
      <c r="B8648" s="14" t="s">
        <v>141</v>
      </c>
      <c r="C8648" s="14" t="s">
        <v>251</v>
      </c>
      <c r="D8648" s="14" t="s">
        <v>46</v>
      </c>
      <c r="E8648" s="15">
        <v>10.574149131774902</v>
      </c>
      <c r="F8648" s="15">
        <v>51</v>
      </c>
      <c r="G8648" s="15">
        <v>1</v>
      </c>
      <c r="H8648" s="15">
        <v>1</v>
      </c>
      <c r="I8648" s="15"/>
      <c r="J8648" s="15"/>
      <c r="K8648" s="15"/>
      <c r="L8648" s="15">
        <v>133.44715881347656</v>
      </c>
      <c r="M8648" s="15">
        <v>93.519996643066406</v>
      </c>
      <c r="N8648" s="15">
        <v>-68.678306579589844</v>
      </c>
      <c r="O8648" s="15">
        <v>1.4599714279174805</v>
      </c>
    </row>
    <row r="8649" spans="2:15" ht="16.5" x14ac:dyDescent="0.3">
      <c r="B8649" s="14" t="s">
        <v>141</v>
      </c>
      <c r="C8649" s="14" t="s">
        <v>251</v>
      </c>
      <c r="D8649" s="14" t="s">
        <v>47</v>
      </c>
      <c r="E8649" s="15">
        <v>21.444728851318359</v>
      </c>
      <c r="F8649" s="15">
        <v>0</v>
      </c>
      <c r="G8649" s="15">
        <v>1</v>
      </c>
      <c r="H8649" s="15">
        <v>1</v>
      </c>
      <c r="I8649" s="15"/>
      <c r="J8649" s="15"/>
      <c r="K8649" s="15"/>
      <c r="L8649" s="15">
        <v>133.44715881347656</v>
      </c>
      <c r="M8649" s="15">
        <v>93.519996643066406</v>
      </c>
      <c r="N8649" s="15">
        <v>-68.678306579589844</v>
      </c>
      <c r="O8649" s="15">
        <v>4.2664604187011719</v>
      </c>
    </row>
    <row r="8650" spans="2:15" ht="16.5" x14ac:dyDescent="0.3">
      <c r="B8650" s="14" t="s">
        <v>141</v>
      </c>
      <c r="C8650" s="14" t="s">
        <v>251</v>
      </c>
      <c r="D8650" s="14" t="s">
        <v>48</v>
      </c>
      <c r="E8650" s="15">
        <v>21.444728851318359</v>
      </c>
      <c r="F8650" s="15">
        <v>0</v>
      </c>
      <c r="G8650" s="15">
        <v>1</v>
      </c>
      <c r="H8650" s="15">
        <v>1</v>
      </c>
      <c r="I8650" s="15"/>
      <c r="J8650" s="15"/>
      <c r="K8650" s="15"/>
      <c r="L8650" s="15">
        <v>133.44715881347656</v>
      </c>
      <c r="M8650" s="15">
        <v>93.519996643066406</v>
      </c>
      <c r="N8650" s="15">
        <v>-68.678306579589844</v>
      </c>
      <c r="O8650" s="15">
        <v>15.638712882995605</v>
      </c>
    </row>
    <row r="8651" spans="2:15" ht="16.5" x14ac:dyDescent="0.3">
      <c r="B8651" s="14" t="s">
        <v>141</v>
      </c>
      <c r="C8651" s="14" t="s">
        <v>251</v>
      </c>
      <c r="D8651" s="14" t="s">
        <v>49</v>
      </c>
      <c r="E8651" s="15">
        <v>21.444728851318359</v>
      </c>
      <c r="F8651" s="15">
        <v>0</v>
      </c>
      <c r="G8651" s="15">
        <v>1</v>
      </c>
      <c r="H8651" s="15">
        <v>1</v>
      </c>
      <c r="I8651" s="15"/>
      <c r="J8651" s="15"/>
      <c r="K8651" s="15"/>
      <c r="L8651" s="15">
        <v>133.44715881347656</v>
      </c>
      <c r="M8651" s="15">
        <v>93.519996643066406</v>
      </c>
      <c r="N8651" s="15">
        <v>-68.678306579589844</v>
      </c>
      <c r="O8651" s="15">
        <v>24.210447311401367</v>
      </c>
    </row>
    <row r="8652" spans="2:15" ht="16.5" x14ac:dyDescent="0.3">
      <c r="B8652" s="14" t="s">
        <v>141</v>
      </c>
      <c r="C8652" s="14" t="s">
        <v>251</v>
      </c>
      <c r="D8652" s="14" t="s">
        <v>50</v>
      </c>
      <c r="E8652" s="15">
        <v>21.444728851318359</v>
      </c>
      <c r="F8652" s="15">
        <v>0</v>
      </c>
      <c r="G8652" s="15">
        <v>1</v>
      </c>
      <c r="H8652" s="15">
        <v>1</v>
      </c>
      <c r="I8652" s="15"/>
      <c r="J8652" s="15"/>
      <c r="K8652" s="15"/>
      <c r="L8652" s="15">
        <v>133.44715881347656</v>
      </c>
      <c r="M8652" s="15">
        <v>93.519996643066406</v>
      </c>
      <c r="N8652" s="15">
        <v>-68.678306579589844</v>
      </c>
      <c r="O8652" s="15">
        <v>35.496116638183594</v>
      </c>
    </row>
    <row r="8653" spans="2:15" ht="16.5" x14ac:dyDescent="0.3">
      <c r="B8653" s="14" t="s">
        <v>141</v>
      </c>
      <c r="C8653" s="14" t="s">
        <v>251</v>
      </c>
      <c r="D8653" s="14" t="s">
        <v>51</v>
      </c>
      <c r="E8653" s="15">
        <v>28.269794464111328</v>
      </c>
      <c r="F8653" s="15">
        <v>0</v>
      </c>
      <c r="G8653" s="15">
        <v>1</v>
      </c>
      <c r="H8653" s="15">
        <v>1</v>
      </c>
      <c r="I8653" s="15"/>
      <c r="J8653" s="15"/>
      <c r="K8653" s="15"/>
      <c r="L8653" s="15">
        <v>133.44715881347656</v>
      </c>
      <c r="M8653" s="15">
        <v>93.519996643066406</v>
      </c>
      <c r="N8653" s="15">
        <v>-68.678306579589844</v>
      </c>
      <c r="O8653" s="15">
        <v>54.968372344970703</v>
      </c>
    </row>
    <row r="8654" spans="2:15" ht="16.5" x14ac:dyDescent="0.3">
      <c r="B8654" s="14" t="s">
        <v>141</v>
      </c>
      <c r="C8654" s="14" t="s">
        <v>251</v>
      </c>
      <c r="D8654" s="14" t="s">
        <v>52</v>
      </c>
      <c r="E8654" s="15">
        <v>28.269794464111328</v>
      </c>
      <c r="F8654" s="15">
        <v>0</v>
      </c>
      <c r="G8654" s="15">
        <v>1</v>
      </c>
      <c r="H8654" s="15">
        <v>1</v>
      </c>
      <c r="I8654" s="15"/>
      <c r="J8654" s="15"/>
      <c r="K8654" s="15"/>
      <c r="L8654" s="15">
        <v>133.44715881347656</v>
      </c>
      <c r="M8654" s="15">
        <v>93.519996643066406</v>
      </c>
      <c r="N8654" s="15">
        <v>-68.678306579589844</v>
      </c>
      <c r="O8654" s="15">
        <v>63.8297119140625</v>
      </c>
    </row>
    <row r="8655" spans="2:15" ht="16.5" x14ac:dyDescent="0.3">
      <c r="B8655" s="14" t="s">
        <v>141</v>
      </c>
      <c r="C8655" s="14" t="s">
        <v>251</v>
      </c>
      <c r="D8655" s="14" t="s">
        <v>53</v>
      </c>
      <c r="E8655" s="15">
        <v>28.269794464111328</v>
      </c>
      <c r="F8655" s="15">
        <v>0</v>
      </c>
      <c r="G8655" s="15">
        <v>1</v>
      </c>
      <c r="H8655" s="15">
        <v>1</v>
      </c>
      <c r="I8655" s="15"/>
      <c r="J8655" s="15"/>
      <c r="K8655" s="15"/>
      <c r="L8655" s="15">
        <v>133.44715881347656</v>
      </c>
      <c r="M8655" s="15">
        <v>92.589996337890625</v>
      </c>
      <c r="N8655" s="15">
        <v>-68.678306579589844</v>
      </c>
      <c r="O8655" s="15">
        <v>74.539154052734375</v>
      </c>
    </row>
    <row r="8656" spans="2:15" ht="16.5" x14ac:dyDescent="0.3">
      <c r="B8656" s="14" t="s">
        <v>141</v>
      </c>
      <c r="C8656" s="14" t="s">
        <v>251</v>
      </c>
      <c r="D8656" s="14" t="s">
        <v>54</v>
      </c>
      <c r="E8656" s="15">
        <v>28.269794464111328</v>
      </c>
      <c r="F8656" s="15">
        <v>0</v>
      </c>
      <c r="G8656" s="15">
        <v>1</v>
      </c>
      <c r="H8656" s="15">
        <v>1</v>
      </c>
      <c r="I8656" s="15"/>
      <c r="J8656" s="15"/>
      <c r="K8656" s="15"/>
      <c r="L8656" s="15">
        <v>133.44715881347656</v>
      </c>
      <c r="M8656" s="15">
        <v>92.589996337890625</v>
      </c>
      <c r="N8656" s="15">
        <v>-67.881462097167969</v>
      </c>
      <c r="O8656" s="15">
        <v>82.660057067871094</v>
      </c>
    </row>
    <row r="8657" spans="2:15" ht="16.5" x14ac:dyDescent="0.3">
      <c r="B8657" s="14" t="s">
        <v>141</v>
      </c>
      <c r="C8657" s="14" t="s">
        <v>251</v>
      </c>
      <c r="D8657" s="14" t="s">
        <v>55</v>
      </c>
      <c r="E8657" s="15">
        <v>28.269794464111328</v>
      </c>
      <c r="F8657" s="15">
        <v>0</v>
      </c>
      <c r="G8657" s="15">
        <v>1</v>
      </c>
      <c r="H8657" s="15">
        <v>1</v>
      </c>
      <c r="I8657" s="15"/>
      <c r="J8657" s="15"/>
      <c r="K8657" s="15"/>
      <c r="L8657" s="15">
        <v>133.44715881347656</v>
      </c>
      <c r="M8657" s="15">
        <v>89.80999755859375</v>
      </c>
      <c r="N8657" s="15">
        <v>-64.628929138183594</v>
      </c>
      <c r="O8657" s="15">
        <v>132.91114807128906</v>
      </c>
    </row>
    <row r="8658" spans="2:15" ht="16.5" x14ac:dyDescent="0.3">
      <c r="B8658" s="14" t="s">
        <v>141</v>
      </c>
      <c r="C8658" s="14" t="s">
        <v>251</v>
      </c>
      <c r="D8658" s="14" t="s">
        <v>56</v>
      </c>
      <c r="E8658" s="15">
        <v>33.538898468017578</v>
      </c>
      <c r="F8658" s="15">
        <v>0</v>
      </c>
      <c r="G8658" s="15">
        <v>1</v>
      </c>
      <c r="H8658" s="15">
        <v>1</v>
      </c>
      <c r="I8658" s="15"/>
      <c r="J8658" s="15"/>
      <c r="K8658" s="15"/>
      <c r="L8658" s="15">
        <v>133.44715881347656</v>
      </c>
      <c r="M8658" s="15">
        <v>89.80999755859375</v>
      </c>
      <c r="N8658" s="15">
        <v>-63.093570709228516</v>
      </c>
      <c r="O8658" s="15">
        <v>95.656494140625</v>
      </c>
    </row>
    <row r="8659" spans="2:15" ht="16.5" x14ac:dyDescent="0.3">
      <c r="B8659" s="14" t="s">
        <v>141</v>
      </c>
      <c r="C8659" s="14" t="s">
        <v>251</v>
      </c>
      <c r="D8659" s="14" t="s">
        <v>57</v>
      </c>
      <c r="E8659" s="15">
        <v>33.538898468017578</v>
      </c>
      <c r="F8659" s="15">
        <v>0</v>
      </c>
      <c r="G8659" s="15">
        <v>1</v>
      </c>
      <c r="H8659" s="15">
        <v>1</v>
      </c>
      <c r="I8659" s="15"/>
      <c r="J8659" s="15"/>
      <c r="K8659" s="15"/>
      <c r="L8659" s="15">
        <v>133.44715881347656</v>
      </c>
      <c r="M8659" s="15">
        <v>89.80999755859375</v>
      </c>
      <c r="N8659" s="15">
        <v>-60.250267028808594</v>
      </c>
      <c r="O8659" s="15">
        <v>99.185501098632813</v>
      </c>
    </row>
    <row r="8660" spans="2:15" ht="16.5" x14ac:dyDescent="0.3">
      <c r="B8660" s="14" t="s">
        <v>141</v>
      </c>
      <c r="C8660" s="14" t="s">
        <v>251</v>
      </c>
      <c r="D8660" s="14" t="s">
        <v>58</v>
      </c>
      <c r="E8660" s="15">
        <v>33.538898468017578</v>
      </c>
      <c r="F8660" s="15">
        <v>0</v>
      </c>
      <c r="G8660" s="15">
        <v>1</v>
      </c>
      <c r="H8660" s="15">
        <v>1</v>
      </c>
      <c r="I8660" s="15"/>
      <c r="J8660" s="15"/>
      <c r="K8660" s="15"/>
      <c r="L8660" s="15">
        <v>133.44715881347656</v>
      </c>
      <c r="M8660" s="15">
        <v>89.80999755859375</v>
      </c>
      <c r="N8660" s="15">
        <v>-58.196132659912109</v>
      </c>
      <c r="O8660" s="15">
        <v>75.23779296875</v>
      </c>
    </row>
    <row r="8661" spans="2:15" ht="16.5" x14ac:dyDescent="0.3">
      <c r="B8661" s="14" t="s">
        <v>141</v>
      </c>
      <c r="C8661" s="14" t="s">
        <v>251</v>
      </c>
      <c r="D8661" s="14" t="s">
        <v>59</v>
      </c>
      <c r="E8661" s="15">
        <v>33.538898468017578</v>
      </c>
      <c r="F8661" s="15">
        <v>0</v>
      </c>
      <c r="G8661" s="15">
        <v>1</v>
      </c>
      <c r="H8661" s="15">
        <v>1</v>
      </c>
      <c r="I8661" s="15"/>
      <c r="J8661" s="15"/>
      <c r="K8661" s="15"/>
      <c r="L8661" s="15">
        <v>133.44715881347656</v>
      </c>
      <c r="M8661" s="15">
        <v>89.80999755859375</v>
      </c>
      <c r="N8661" s="15">
        <v>-58.337574005126953</v>
      </c>
      <c r="O8661" s="15">
        <v>73.097099304199219</v>
      </c>
    </row>
    <row r="8662" spans="2:15" ht="16.5" x14ac:dyDescent="0.3">
      <c r="B8662" s="14" t="s">
        <v>141</v>
      </c>
      <c r="C8662" s="14" t="s">
        <v>251</v>
      </c>
      <c r="D8662" s="14" t="s">
        <v>60</v>
      </c>
      <c r="E8662" s="15">
        <v>34.569957733154297</v>
      </c>
      <c r="F8662" s="15">
        <v>0</v>
      </c>
      <c r="G8662" s="15">
        <v>1</v>
      </c>
      <c r="H8662" s="15">
        <v>1</v>
      </c>
      <c r="I8662" s="15"/>
      <c r="J8662" s="15"/>
      <c r="K8662" s="15"/>
      <c r="L8662" s="15">
        <v>133.44715881347656</v>
      </c>
      <c r="M8662" s="15">
        <v>78.699996948242188</v>
      </c>
      <c r="N8662" s="15">
        <v>-54.961467742919922</v>
      </c>
      <c r="O8662" s="15">
        <v>69.562118530273438</v>
      </c>
    </row>
    <row r="8663" spans="2:15" ht="16.5" x14ac:dyDescent="0.3">
      <c r="B8663" s="14" t="s">
        <v>141</v>
      </c>
      <c r="C8663" s="14" t="s">
        <v>251</v>
      </c>
      <c r="D8663" s="14" t="s">
        <v>61</v>
      </c>
      <c r="E8663" s="15">
        <v>34.569957733154297</v>
      </c>
      <c r="F8663" s="15">
        <v>0</v>
      </c>
      <c r="G8663" s="15">
        <v>1</v>
      </c>
      <c r="H8663" s="15">
        <v>1</v>
      </c>
      <c r="I8663" s="15"/>
      <c r="J8663" s="15"/>
      <c r="K8663" s="15"/>
      <c r="L8663" s="15">
        <v>133.44715881347656</v>
      </c>
      <c r="M8663" s="15">
        <v>75.930000305175781</v>
      </c>
      <c r="N8663" s="15">
        <v>-53.173347473144531</v>
      </c>
      <c r="O8663" s="15">
        <v>70.484672546386719</v>
      </c>
    </row>
    <row r="8664" spans="2:15" ht="16.5" x14ac:dyDescent="0.3">
      <c r="B8664" s="14" t="s">
        <v>141</v>
      </c>
      <c r="C8664" s="14" t="s">
        <v>251</v>
      </c>
      <c r="D8664" s="14" t="s">
        <v>62</v>
      </c>
      <c r="E8664" s="15">
        <v>34.569957733154297</v>
      </c>
      <c r="F8664" s="15">
        <v>0</v>
      </c>
      <c r="G8664" s="15">
        <v>1</v>
      </c>
      <c r="H8664" s="15">
        <v>1</v>
      </c>
      <c r="I8664" s="15"/>
      <c r="J8664" s="15"/>
      <c r="K8664" s="15"/>
      <c r="L8664" s="15">
        <v>133.44715881347656</v>
      </c>
      <c r="M8664" s="15">
        <v>75.930000305175781</v>
      </c>
      <c r="N8664" s="15">
        <v>-49.39141845703125</v>
      </c>
      <c r="O8664" s="15">
        <v>81.400123596191406</v>
      </c>
    </row>
    <row r="8665" spans="2:15" ht="16.5" x14ac:dyDescent="0.3">
      <c r="B8665" s="14" t="s">
        <v>141</v>
      </c>
      <c r="C8665" s="14" t="s">
        <v>251</v>
      </c>
      <c r="D8665" s="14" t="s">
        <v>63</v>
      </c>
      <c r="E8665" s="15">
        <v>34.569957733154297</v>
      </c>
      <c r="F8665" s="15">
        <v>0</v>
      </c>
      <c r="G8665" s="15">
        <v>1</v>
      </c>
      <c r="H8665" s="15">
        <v>1</v>
      </c>
      <c r="I8665" s="15"/>
      <c r="J8665" s="15"/>
      <c r="K8665" s="15"/>
      <c r="L8665" s="15">
        <v>133.44715881347656</v>
      </c>
      <c r="M8665" s="15">
        <v>81.480003356933594</v>
      </c>
      <c r="N8665" s="15">
        <v>-47.319911956787109</v>
      </c>
      <c r="O8665" s="15">
        <v>66.791450500488281</v>
      </c>
    </row>
    <row r="8666" spans="2:15" ht="16.5" x14ac:dyDescent="0.3">
      <c r="B8666" s="14" t="s">
        <v>141</v>
      </c>
      <c r="C8666" s="14" t="s">
        <v>251</v>
      </c>
      <c r="D8666" s="14" t="s">
        <v>64</v>
      </c>
      <c r="E8666" s="15">
        <v>36.052864074707031</v>
      </c>
      <c r="F8666" s="15">
        <v>37</v>
      </c>
      <c r="G8666" s="15">
        <v>1</v>
      </c>
      <c r="H8666" s="15">
        <v>1</v>
      </c>
      <c r="I8666" s="15"/>
      <c r="J8666" s="15"/>
      <c r="K8666" s="15"/>
      <c r="L8666" s="15">
        <v>133.44715881347656</v>
      </c>
      <c r="M8666" s="15">
        <v>81.480003356933594</v>
      </c>
      <c r="N8666" s="15">
        <v>-49.195396423339844</v>
      </c>
      <c r="O8666" s="15">
        <v>157.90681457519531</v>
      </c>
    </row>
    <row r="8667" spans="2:15" ht="16.5" x14ac:dyDescent="0.3">
      <c r="B8667" s="14" t="s">
        <v>141</v>
      </c>
      <c r="C8667" s="14" t="s">
        <v>251</v>
      </c>
      <c r="D8667" s="14" t="s">
        <v>65</v>
      </c>
      <c r="E8667" s="15">
        <v>36.052864074707031</v>
      </c>
      <c r="F8667" s="15">
        <v>0</v>
      </c>
      <c r="G8667" s="15">
        <v>1</v>
      </c>
      <c r="H8667" s="15">
        <v>1</v>
      </c>
      <c r="I8667" s="15"/>
      <c r="J8667" s="15"/>
      <c r="K8667" s="15"/>
      <c r="L8667" s="15">
        <v>133.44715881347656</v>
      </c>
      <c r="M8667" s="15">
        <v>81.480003356933594</v>
      </c>
      <c r="N8667" s="15">
        <v>-47.354419708251953</v>
      </c>
      <c r="O8667" s="15">
        <v>146.81520080566406</v>
      </c>
    </row>
    <row r="8668" spans="2:15" ht="16.5" x14ac:dyDescent="0.3">
      <c r="B8668" s="14" t="s">
        <v>141</v>
      </c>
      <c r="C8668" s="14" t="s">
        <v>251</v>
      </c>
      <c r="D8668" s="14" t="s">
        <v>66</v>
      </c>
      <c r="E8668" s="15">
        <v>36.052864074707031</v>
      </c>
      <c r="F8668" s="15">
        <v>0</v>
      </c>
      <c r="G8668" s="15">
        <v>1</v>
      </c>
      <c r="H8668" s="15">
        <v>1</v>
      </c>
      <c r="I8668" s="15"/>
      <c r="J8668" s="15"/>
      <c r="K8668" s="15"/>
      <c r="L8668" s="15">
        <v>133.44715881347656</v>
      </c>
      <c r="M8668" s="15">
        <v>85.19000244140625</v>
      </c>
      <c r="N8668" s="15">
        <v>-48.870933532714844</v>
      </c>
      <c r="O8668" s="15">
        <v>142.65025329589844</v>
      </c>
    </row>
    <row r="8669" spans="2:15" ht="16.5" x14ac:dyDescent="0.3">
      <c r="B8669" s="14" t="s">
        <v>141</v>
      </c>
      <c r="C8669" s="14" t="s">
        <v>251</v>
      </c>
      <c r="D8669" s="14" t="s">
        <v>67</v>
      </c>
      <c r="E8669" s="15">
        <v>36.052864074707031</v>
      </c>
      <c r="F8669" s="15">
        <v>0</v>
      </c>
      <c r="G8669" s="15">
        <v>1</v>
      </c>
      <c r="H8669" s="15">
        <v>1</v>
      </c>
      <c r="I8669" s="15"/>
      <c r="J8669" s="15"/>
      <c r="K8669" s="15"/>
      <c r="L8669" s="15">
        <v>133.44715881347656</v>
      </c>
      <c r="M8669" s="15">
        <v>85.19000244140625</v>
      </c>
      <c r="N8669" s="15">
        <v>-54.694103240966797</v>
      </c>
      <c r="O8669" s="15">
        <v>177.44474792480469</v>
      </c>
    </row>
    <row r="8670" spans="2:15" ht="16.5" x14ac:dyDescent="0.3">
      <c r="B8670" s="14" t="s">
        <v>141</v>
      </c>
      <c r="C8670" s="14" t="s">
        <v>251</v>
      </c>
      <c r="D8670" s="14" t="s">
        <v>68</v>
      </c>
      <c r="E8670" s="15">
        <v>36.052864074707031</v>
      </c>
      <c r="F8670" s="15">
        <v>0</v>
      </c>
      <c r="G8670" s="15">
        <v>1</v>
      </c>
      <c r="H8670" s="15">
        <v>1</v>
      </c>
      <c r="I8670" s="15"/>
      <c r="J8670" s="15"/>
      <c r="K8670" s="15"/>
      <c r="L8670" s="15">
        <v>133.44715881347656</v>
      </c>
      <c r="M8670" s="15">
        <v>85.19000244140625</v>
      </c>
      <c r="N8670" s="15">
        <v>-53.263427734375</v>
      </c>
      <c r="O8670" s="15">
        <v>161.81797790527344</v>
      </c>
    </row>
    <row r="8671" spans="2:15" ht="16.5" x14ac:dyDescent="0.3">
      <c r="B8671" s="14" t="s">
        <v>141</v>
      </c>
      <c r="C8671" s="14" t="s">
        <v>251</v>
      </c>
      <c r="D8671" s="14" t="s">
        <v>69</v>
      </c>
      <c r="E8671" s="15">
        <v>35.989166259765625</v>
      </c>
      <c r="F8671" s="15">
        <v>0</v>
      </c>
      <c r="G8671" s="15">
        <v>1</v>
      </c>
      <c r="H8671" s="15">
        <v>1</v>
      </c>
      <c r="I8671" s="15"/>
      <c r="J8671" s="15"/>
      <c r="K8671" s="15"/>
      <c r="L8671" s="15">
        <v>133.44715881347656</v>
      </c>
      <c r="M8671" s="15">
        <v>85.19000244140625</v>
      </c>
      <c r="N8671" s="15">
        <v>-52.455799102783203</v>
      </c>
      <c r="O8671" s="15">
        <v>132.16473388671875</v>
      </c>
    </row>
    <row r="8672" spans="2:15" ht="16.5" x14ac:dyDescent="0.3">
      <c r="B8672" s="14" t="s">
        <v>141</v>
      </c>
      <c r="C8672" s="14" t="s">
        <v>251</v>
      </c>
      <c r="D8672" s="14" t="s">
        <v>70</v>
      </c>
      <c r="E8672" s="15">
        <v>35.989166259765625</v>
      </c>
      <c r="F8672" s="15">
        <v>0</v>
      </c>
      <c r="G8672" s="15">
        <v>1</v>
      </c>
      <c r="H8672" s="15">
        <v>1</v>
      </c>
      <c r="I8672" s="15"/>
      <c r="J8672" s="15"/>
      <c r="K8672" s="15"/>
      <c r="L8672" s="15">
        <v>133.44715881347656</v>
      </c>
      <c r="M8672" s="15">
        <v>85.19000244140625</v>
      </c>
      <c r="N8672" s="15">
        <v>-49.401046752929688</v>
      </c>
      <c r="O8672" s="15">
        <v>116.82756805419922</v>
      </c>
    </row>
    <row r="8673" spans="2:15" ht="16.5" x14ac:dyDescent="0.3">
      <c r="B8673" s="14" t="s">
        <v>141</v>
      </c>
      <c r="C8673" s="14" t="s">
        <v>251</v>
      </c>
      <c r="D8673" s="14" t="s">
        <v>71</v>
      </c>
      <c r="E8673" s="15">
        <v>35.989166259765625</v>
      </c>
      <c r="F8673" s="15">
        <v>0</v>
      </c>
      <c r="G8673" s="15">
        <v>1</v>
      </c>
      <c r="H8673" s="15">
        <v>1</v>
      </c>
      <c r="I8673" s="15"/>
      <c r="J8673" s="15"/>
      <c r="K8673" s="15"/>
      <c r="L8673" s="15">
        <v>133.44715881347656</v>
      </c>
      <c r="M8673" s="15">
        <v>85.19000244140625</v>
      </c>
      <c r="N8673" s="15">
        <v>-43.799888610839844</v>
      </c>
      <c r="O8673" s="15">
        <v>119.52359008789063</v>
      </c>
    </row>
    <row r="8674" spans="2:15" ht="16.5" x14ac:dyDescent="0.3">
      <c r="B8674" s="14" t="s">
        <v>141</v>
      </c>
      <c r="C8674" s="14" t="s">
        <v>251</v>
      </c>
      <c r="D8674" s="14" t="s">
        <v>72</v>
      </c>
      <c r="E8674" s="15">
        <v>35.989166259765625</v>
      </c>
      <c r="F8674" s="15">
        <v>0</v>
      </c>
      <c r="G8674" s="15">
        <v>1</v>
      </c>
      <c r="H8674" s="15">
        <v>1</v>
      </c>
      <c r="I8674" s="15"/>
      <c r="J8674" s="15"/>
      <c r="K8674" s="15"/>
      <c r="L8674" s="15">
        <v>133.44715881347656</v>
      </c>
      <c r="M8674" s="15">
        <v>85.19000244140625</v>
      </c>
      <c r="N8674" s="15">
        <v>-43.619400024414063</v>
      </c>
      <c r="O8674" s="15">
        <v>111.29520416259766</v>
      </c>
    </row>
    <row r="8675" spans="2:15" ht="16.5" x14ac:dyDescent="0.3">
      <c r="B8675" s="14" t="s">
        <v>141</v>
      </c>
      <c r="C8675" s="14" t="s">
        <v>251</v>
      </c>
      <c r="D8675" s="14" t="s">
        <v>73</v>
      </c>
      <c r="E8675" s="15">
        <v>36.061565399169922</v>
      </c>
      <c r="F8675" s="15">
        <v>0</v>
      </c>
      <c r="G8675" s="15">
        <v>1</v>
      </c>
      <c r="H8675" s="15">
        <v>1</v>
      </c>
      <c r="I8675" s="15"/>
      <c r="J8675" s="15"/>
      <c r="K8675" s="15"/>
      <c r="L8675" s="15">
        <v>133.44715881347656</v>
      </c>
      <c r="M8675" s="15">
        <v>82.410003662109375</v>
      </c>
      <c r="N8675" s="15">
        <v>-42.667976379394531</v>
      </c>
      <c r="O8675" s="15">
        <v>63.958095550537109</v>
      </c>
    </row>
    <row r="8676" spans="2:15" ht="16.5" x14ac:dyDescent="0.3">
      <c r="B8676" s="14" t="s">
        <v>141</v>
      </c>
      <c r="C8676" s="14" t="s">
        <v>251</v>
      </c>
      <c r="D8676" s="14" t="s">
        <v>74</v>
      </c>
      <c r="E8676" s="15">
        <v>36.061565399169922</v>
      </c>
      <c r="F8676" s="15">
        <v>0</v>
      </c>
      <c r="G8676" s="15">
        <v>1</v>
      </c>
      <c r="H8676" s="15">
        <v>1</v>
      </c>
      <c r="I8676" s="15"/>
      <c r="J8676" s="15"/>
      <c r="K8676" s="15"/>
      <c r="L8676" s="15">
        <v>133.44715881347656</v>
      </c>
      <c r="M8676" s="15">
        <v>82.410003662109375</v>
      </c>
      <c r="N8676" s="15">
        <v>-38.954566955566406</v>
      </c>
      <c r="O8676" s="15">
        <v>83.021324157714844</v>
      </c>
    </row>
    <row r="8677" spans="2:15" ht="16.5" x14ac:dyDescent="0.3">
      <c r="B8677" s="14" t="s">
        <v>141</v>
      </c>
      <c r="C8677" s="14" t="s">
        <v>251</v>
      </c>
      <c r="D8677" s="14" t="s">
        <v>75</v>
      </c>
      <c r="E8677" s="15">
        <v>36.061565399169922</v>
      </c>
      <c r="F8677" s="15">
        <v>0</v>
      </c>
      <c r="G8677" s="15">
        <v>1</v>
      </c>
      <c r="H8677" s="15">
        <v>1</v>
      </c>
      <c r="I8677" s="15"/>
      <c r="J8677" s="15"/>
      <c r="K8677" s="15"/>
      <c r="L8677" s="15">
        <v>133.44715881347656</v>
      </c>
      <c r="M8677" s="15">
        <v>82.410003662109375</v>
      </c>
      <c r="N8677" s="15">
        <v>-36.980388641357422</v>
      </c>
      <c r="O8677" s="15">
        <v>48.301467895507813</v>
      </c>
    </row>
    <row r="8678" spans="2:15" ht="16.5" x14ac:dyDescent="0.3">
      <c r="B8678" s="14" t="s">
        <v>141</v>
      </c>
      <c r="C8678" s="14" t="s">
        <v>251</v>
      </c>
      <c r="D8678" s="14" t="s">
        <v>76</v>
      </c>
      <c r="E8678" s="15">
        <v>36.061565399169922</v>
      </c>
      <c r="F8678" s="15">
        <v>24</v>
      </c>
      <c r="G8678" s="15">
        <v>1</v>
      </c>
      <c r="H8678" s="15">
        <v>1</v>
      </c>
      <c r="I8678" s="15"/>
      <c r="J8678" s="15"/>
      <c r="K8678" s="15"/>
      <c r="L8678" s="15">
        <v>133.44715881347656</v>
      </c>
      <c r="M8678" s="15">
        <v>79.629997253417969</v>
      </c>
      <c r="N8678" s="15">
        <v>-34.993263244628906</v>
      </c>
      <c r="O8678" s="15">
        <v>69.165023803710938</v>
      </c>
    </row>
    <row r="8679" spans="2:15" ht="16.5" x14ac:dyDescent="0.3">
      <c r="B8679" s="14" t="s">
        <v>141</v>
      </c>
      <c r="C8679" s="14" t="s">
        <v>251</v>
      </c>
      <c r="D8679" s="14" t="s">
        <v>77</v>
      </c>
      <c r="E8679" s="15">
        <v>36.043876647949219</v>
      </c>
      <c r="F8679" s="15">
        <v>0</v>
      </c>
      <c r="G8679" s="15">
        <v>1</v>
      </c>
      <c r="H8679" s="15">
        <v>1</v>
      </c>
      <c r="I8679" s="15"/>
      <c r="J8679" s="15"/>
      <c r="K8679" s="15"/>
      <c r="L8679" s="15">
        <v>133.44715881347656</v>
      </c>
      <c r="M8679" s="15">
        <v>74.069999694824219</v>
      </c>
      <c r="N8679" s="15">
        <v>-32.818653106689453</v>
      </c>
      <c r="O8679" s="15">
        <v>41.165821075439453</v>
      </c>
    </row>
    <row r="8680" spans="2:15" ht="16.5" x14ac:dyDescent="0.3">
      <c r="B8680" s="14" t="s">
        <v>141</v>
      </c>
      <c r="C8680" s="14" t="s">
        <v>251</v>
      </c>
      <c r="D8680" s="14" t="s">
        <v>78</v>
      </c>
      <c r="E8680" s="15">
        <v>36.043876647949219</v>
      </c>
      <c r="F8680" s="15">
        <v>0</v>
      </c>
      <c r="G8680" s="15">
        <v>1</v>
      </c>
      <c r="H8680" s="15">
        <v>1</v>
      </c>
      <c r="I8680" s="15"/>
      <c r="J8680" s="15"/>
      <c r="K8680" s="15"/>
      <c r="L8680" s="15">
        <v>133.44715881347656</v>
      </c>
      <c r="M8680" s="15">
        <v>74.069999694824219</v>
      </c>
      <c r="N8680" s="15">
        <v>-32.326633453369141</v>
      </c>
      <c r="O8680" s="15">
        <v>52.269367218017578</v>
      </c>
    </row>
    <row r="8681" spans="2:15" ht="16.5" x14ac:dyDescent="0.3">
      <c r="B8681" s="14" t="s">
        <v>141</v>
      </c>
      <c r="C8681" s="14" t="s">
        <v>251</v>
      </c>
      <c r="D8681" s="14" t="s">
        <v>79</v>
      </c>
      <c r="E8681" s="15">
        <v>36.043876647949219</v>
      </c>
      <c r="F8681" s="15">
        <v>0</v>
      </c>
      <c r="G8681" s="15">
        <v>1</v>
      </c>
      <c r="H8681" s="15">
        <v>1</v>
      </c>
      <c r="I8681" s="15"/>
      <c r="J8681" s="15"/>
      <c r="K8681" s="15"/>
      <c r="L8681" s="15">
        <v>133.44715881347656</v>
      </c>
      <c r="M8681" s="15">
        <v>74.069999694824219</v>
      </c>
      <c r="N8681" s="15">
        <v>-32.298892974853516</v>
      </c>
      <c r="O8681" s="15">
        <v>44.452995300292969</v>
      </c>
    </row>
    <row r="8682" spans="2:15" ht="16.5" x14ac:dyDescent="0.3">
      <c r="B8682" s="14" t="s">
        <v>141</v>
      </c>
      <c r="C8682" s="14" t="s">
        <v>251</v>
      </c>
      <c r="D8682" s="14" t="s">
        <v>80</v>
      </c>
      <c r="E8682" s="15">
        <v>36.043876647949219</v>
      </c>
      <c r="F8682" s="15">
        <v>0</v>
      </c>
      <c r="G8682" s="15">
        <v>1</v>
      </c>
      <c r="H8682" s="15">
        <v>1</v>
      </c>
      <c r="I8682" s="15"/>
      <c r="J8682" s="15"/>
      <c r="K8682" s="15"/>
      <c r="L8682" s="15">
        <v>133.44715881347656</v>
      </c>
      <c r="M8682" s="15">
        <v>73.150001525878906</v>
      </c>
      <c r="N8682" s="15">
        <v>-30.842464447021484</v>
      </c>
      <c r="O8682" s="15">
        <v>39.356529235839844</v>
      </c>
    </row>
    <row r="8683" spans="2:15" ht="16.5" x14ac:dyDescent="0.3">
      <c r="B8683" s="14" t="s">
        <v>141</v>
      </c>
      <c r="C8683" s="14" t="s">
        <v>251</v>
      </c>
      <c r="D8683" s="14" t="s">
        <v>81</v>
      </c>
      <c r="E8683" s="15">
        <v>36.043876647949219</v>
      </c>
      <c r="F8683" s="15">
        <v>0</v>
      </c>
      <c r="G8683" s="15">
        <v>1</v>
      </c>
      <c r="H8683" s="15">
        <v>1</v>
      </c>
      <c r="I8683" s="15"/>
      <c r="J8683" s="15"/>
      <c r="K8683" s="15"/>
      <c r="L8683" s="15">
        <v>133.44715881347656</v>
      </c>
      <c r="M8683" s="15">
        <v>73.150001525878906</v>
      </c>
      <c r="N8683" s="15">
        <v>-28.989034652709961</v>
      </c>
      <c r="O8683" s="15">
        <v>43.139320373535156</v>
      </c>
    </row>
    <row r="8684" spans="2:15" ht="16.5" x14ac:dyDescent="0.3">
      <c r="B8684" s="14" t="s">
        <v>141</v>
      </c>
      <c r="C8684" s="14" t="s">
        <v>251</v>
      </c>
      <c r="D8684" s="14" t="s">
        <v>82</v>
      </c>
      <c r="E8684" s="15">
        <v>36.061565399169922</v>
      </c>
      <c r="F8684" s="15">
        <v>0</v>
      </c>
      <c r="G8684" s="15">
        <v>1</v>
      </c>
      <c r="H8684" s="15">
        <v>1</v>
      </c>
      <c r="I8684" s="15"/>
      <c r="J8684" s="15"/>
      <c r="K8684" s="15"/>
      <c r="L8684" s="15">
        <v>133.44715881347656</v>
      </c>
      <c r="M8684" s="15">
        <v>73.150001525878906</v>
      </c>
      <c r="N8684" s="15">
        <v>-27.862421035766602</v>
      </c>
      <c r="O8684" s="15">
        <v>30.327995300292969</v>
      </c>
    </row>
    <row r="8685" spans="2:15" ht="16.5" x14ac:dyDescent="0.3">
      <c r="B8685" s="14" t="s">
        <v>141</v>
      </c>
      <c r="C8685" s="14" t="s">
        <v>251</v>
      </c>
      <c r="D8685" s="14" t="s">
        <v>83</v>
      </c>
      <c r="E8685" s="15">
        <v>36.061565399169922</v>
      </c>
      <c r="F8685" s="15">
        <v>0</v>
      </c>
      <c r="G8685" s="15">
        <v>1</v>
      </c>
      <c r="H8685" s="15">
        <v>1</v>
      </c>
      <c r="I8685" s="15"/>
      <c r="J8685" s="15"/>
      <c r="K8685" s="15"/>
      <c r="L8685" s="15">
        <v>133.44715881347656</v>
      </c>
      <c r="M8685" s="15">
        <v>78.699996948242188</v>
      </c>
      <c r="N8685" s="15">
        <v>-27.015424728393555</v>
      </c>
      <c r="O8685" s="15">
        <v>24.64634895324707</v>
      </c>
    </row>
    <row r="8686" spans="2:15" ht="16.5" x14ac:dyDescent="0.3">
      <c r="B8686" s="14" t="s">
        <v>141</v>
      </c>
      <c r="C8686" s="14" t="s">
        <v>251</v>
      </c>
      <c r="D8686" s="14" t="s">
        <v>84</v>
      </c>
      <c r="E8686" s="15">
        <v>36.061565399169922</v>
      </c>
      <c r="F8686" s="15">
        <v>38</v>
      </c>
      <c r="G8686" s="15">
        <v>1</v>
      </c>
      <c r="H8686" s="15">
        <v>1</v>
      </c>
      <c r="I8686" s="15"/>
      <c r="J8686" s="15"/>
      <c r="K8686" s="15"/>
      <c r="L8686" s="15">
        <v>133.44715881347656</v>
      </c>
      <c r="M8686" s="15">
        <v>78.699996948242188</v>
      </c>
      <c r="N8686" s="15">
        <v>-22.119915008544922</v>
      </c>
      <c r="O8686" s="15">
        <v>44.653034210205078</v>
      </c>
    </row>
    <row r="8687" spans="2:15" ht="16.5" x14ac:dyDescent="0.3">
      <c r="B8687" s="14" t="s">
        <v>141</v>
      </c>
      <c r="C8687" s="14" t="s">
        <v>251</v>
      </c>
      <c r="D8687" s="14" t="s">
        <v>85</v>
      </c>
      <c r="E8687" s="15">
        <v>36.061565399169922</v>
      </c>
      <c r="F8687" s="15">
        <v>0</v>
      </c>
      <c r="G8687" s="15">
        <v>1</v>
      </c>
      <c r="H8687" s="15">
        <v>1</v>
      </c>
      <c r="I8687" s="15"/>
      <c r="J8687" s="15"/>
      <c r="K8687" s="15"/>
      <c r="L8687" s="15">
        <v>133.44715881347656</v>
      </c>
      <c r="M8687" s="15">
        <v>59.259998321533203</v>
      </c>
      <c r="N8687" s="15">
        <v>-28.793111801147461</v>
      </c>
      <c r="O8687" s="15">
        <v>28.802339553833008</v>
      </c>
    </row>
    <row r="8688" spans="2:15" ht="16.5" x14ac:dyDescent="0.3">
      <c r="B8688" s="14" t="s">
        <v>141</v>
      </c>
      <c r="C8688" s="14" t="s">
        <v>251</v>
      </c>
      <c r="D8688" s="14" t="s">
        <v>163</v>
      </c>
      <c r="E8688" s="15">
        <v>36.061565399169922</v>
      </c>
      <c r="F8688" s="15">
        <v>0</v>
      </c>
      <c r="G8688" s="15">
        <v>1</v>
      </c>
      <c r="H8688" s="15">
        <v>1</v>
      </c>
      <c r="I8688" s="15"/>
      <c r="J8688" s="15"/>
      <c r="K8688" s="15"/>
      <c r="L8688" s="15">
        <v>133.44715881347656</v>
      </c>
      <c r="M8688" s="15">
        <v>61.110000610351563</v>
      </c>
      <c r="N8688" s="15">
        <v>-29.228498458862305</v>
      </c>
      <c r="O8688" s="15">
        <v>37.107498168945313</v>
      </c>
    </row>
    <row r="8689" spans="2:15" ht="16.5" x14ac:dyDescent="0.3">
      <c r="B8689" s="14" t="s">
        <v>141</v>
      </c>
      <c r="C8689" s="14" t="s">
        <v>251</v>
      </c>
      <c r="D8689" s="14" t="s">
        <v>164</v>
      </c>
      <c r="E8689" s="15">
        <v>36.061565399169922</v>
      </c>
      <c r="F8689" s="15">
        <v>0</v>
      </c>
      <c r="G8689" s="15">
        <v>1</v>
      </c>
      <c r="H8689" s="15">
        <v>1</v>
      </c>
      <c r="I8689" s="15"/>
      <c r="J8689" s="15"/>
      <c r="K8689" s="15"/>
      <c r="L8689" s="15">
        <v>133.44715881347656</v>
      </c>
      <c r="M8689" s="15">
        <v>61.110000610351563</v>
      </c>
      <c r="N8689" s="15">
        <v>-24.814853668212891</v>
      </c>
      <c r="O8689" s="15">
        <v>23.887969970703125</v>
      </c>
    </row>
    <row r="8690" spans="2:15" ht="16.5" x14ac:dyDescent="0.3">
      <c r="B8690" s="14" t="s">
        <v>141</v>
      </c>
      <c r="C8690" s="14" t="s">
        <v>251</v>
      </c>
      <c r="D8690" s="14" t="s">
        <v>165</v>
      </c>
      <c r="E8690" s="15">
        <v>36.061565399169922</v>
      </c>
      <c r="F8690" s="15">
        <v>0</v>
      </c>
      <c r="G8690" s="15">
        <v>1</v>
      </c>
      <c r="H8690" s="15">
        <v>1</v>
      </c>
      <c r="I8690" s="15"/>
      <c r="J8690" s="15"/>
      <c r="K8690" s="15"/>
      <c r="L8690" s="15">
        <v>133.44715881347656</v>
      </c>
      <c r="M8690" s="15">
        <v>61.110000610351563</v>
      </c>
      <c r="N8690" s="15">
        <v>-33.495750427246094</v>
      </c>
      <c r="O8690" s="15">
        <v>101.65024566650391</v>
      </c>
    </row>
    <row r="8691" spans="2:15" ht="16.5" x14ac:dyDescent="0.3">
      <c r="B8691" s="14" t="s">
        <v>141</v>
      </c>
      <c r="C8691" s="14" t="s">
        <v>251</v>
      </c>
      <c r="D8691" s="14" t="s">
        <v>166</v>
      </c>
      <c r="E8691" s="15">
        <v>36.061565399169922</v>
      </c>
      <c r="F8691" s="15">
        <v>0</v>
      </c>
      <c r="G8691" s="15">
        <v>1</v>
      </c>
      <c r="H8691" s="15">
        <v>1</v>
      </c>
      <c r="I8691" s="15"/>
      <c r="J8691" s="15"/>
      <c r="K8691" s="15"/>
      <c r="L8691" s="15">
        <v>133.44715881347656</v>
      </c>
      <c r="M8691" s="15">
        <v>61.110000610351563</v>
      </c>
      <c r="N8691" s="15">
        <v>-35.918212890625</v>
      </c>
      <c r="O8691" s="15">
        <v>98.646881103515625</v>
      </c>
    </row>
    <row r="8692" spans="2:15" ht="16.5" x14ac:dyDescent="0.3">
      <c r="B8692" s="14" t="s">
        <v>141</v>
      </c>
      <c r="C8692" s="14" t="s">
        <v>251</v>
      </c>
      <c r="D8692" s="14" t="s">
        <v>167</v>
      </c>
      <c r="E8692" s="15">
        <v>36.061565399169922</v>
      </c>
      <c r="F8692" s="15">
        <v>0</v>
      </c>
      <c r="G8692" s="15">
        <v>1</v>
      </c>
      <c r="H8692" s="15">
        <v>1</v>
      </c>
      <c r="I8692" s="15"/>
      <c r="J8692" s="15"/>
      <c r="K8692" s="15"/>
      <c r="L8692" s="15">
        <v>133.44715881347656</v>
      </c>
      <c r="M8692" s="15">
        <v>77.779998779296875</v>
      </c>
      <c r="N8692" s="15">
        <v>-33.101936340332031</v>
      </c>
      <c r="O8692" s="15">
        <v>130.95668029785156</v>
      </c>
    </row>
    <row r="8693" spans="2:15" ht="16.5" x14ac:dyDescent="0.3">
      <c r="B8693" s="14" t="s">
        <v>141</v>
      </c>
      <c r="C8693" s="14" t="s">
        <v>251</v>
      </c>
      <c r="D8693" s="14" t="s">
        <v>168</v>
      </c>
      <c r="E8693" s="15">
        <v>36.061565399169922</v>
      </c>
      <c r="F8693" s="15">
        <v>0</v>
      </c>
      <c r="G8693" s="15">
        <v>1</v>
      </c>
      <c r="H8693" s="15">
        <v>1</v>
      </c>
      <c r="I8693" s="15"/>
      <c r="J8693" s="15"/>
      <c r="K8693" s="15"/>
      <c r="L8693" s="15">
        <v>133.44715881347656</v>
      </c>
      <c r="M8693" s="15">
        <v>86.110000610351563</v>
      </c>
      <c r="N8693" s="15">
        <v>-44.554893493652344</v>
      </c>
      <c r="O8693" s="15">
        <v>143.24800109863281</v>
      </c>
    </row>
    <row r="8694" spans="2:15" ht="16.5" x14ac:dyDescent="0.3">
      <c r="B8694" s="14" t="s">
        <v>141</v>
      </c>
      <c r="C8694" s="14" t="s">
        <v>251</v>
      </c>
      <c r="D8694" s="14" t="s">
        <v>169</v>
      </c>
      <c r="E8694" s="15">
        <v>36.061565399169922</v>
      </c>
      <c r="F8694" s="15">
        <v>0</v>
      </c>
      <c r="G8694" s="15">
        <v>1</v>
      </c>
      <c r="H8694" s="15">
        <v>1</v>
      </c>
      <c r="I8694" s="15"/>
      <c r="J8694" s="15"/>
      <c r="K8694" s="15"/>
      <c r="L8694" s="15">
        <v>133.44715881347656</v>
      </c>
      <c r="M8694" s="15">
        <v>86.110000610351563</v>
      </c>
      <c r="N8694" s="15">
        <v>-42.766433715820313</v>
      </c>
      <c r="O8694" s="15">
        <v>143.66481018066406</v>
      </c>
    </row>
    <row r="8695" spans="2:15" ht="16.5" x14ac:dyDescent="0.3">
      <c r="B8695" s="14" t="s">
        <v>141</v>
      </c>
      <c r="C8695" s="14" t="s">
        <v>251</v>
      </c>
      <c r="D8695" s="14" t="s">
        <v>170</v>
      </c>
      <c r="E8695" s="15">
        <v>36.061565399169922</v>
      </c>
      <c r="F8695" s="15">
        <v>25</v>
      </c>
      <c r="G8695" s="15">
        <v>1</v>
      </c>
      <c r="H8695" s="15">
        <v>1</v>
      </c>
      <c r="I8695" s="15"/>
      <c r="J8695" s="15"/>
      <c r="K8695" s="15"/>
      <c r="L8695" s="15">
        <v>133.44715881347656</v>
      </c>
      <c r="M8695" s="15">
        <v>86.110000610351563</v>
      </c>
      <c r="N8695" s="15">
        <v>-43.511260986328125</v>
      </c>
      <c r="O8695" s="15">
        <v>141.92369079589844</v>
      </c>
    </row>
    <row r="8696" spans="2:15" ht="16.5" x14ac:dyDescent="0.3">
      <c r="B8696" s="14" t="s">
        <v>141</v>
      </c>
      <c r="C8696" s="14" t="s">
        <v>251</v>
      </c>
      <c r="D8696" s="14" t="s">
        <v>171</v>
      </c>
      <c r="E8696" s="15">
        <v>36.061565399169922</v>
      </c>
      <c r="F8696" s="15">
        <v>36</v>
      </c>
      <c r="G8696" s="15">
        <v>1</v>
      </c>
      <c r="H8696" s="15">
        <v>1</v>
      </c>
      <c r="I8696" s="15"/>
      <c r="J8696" s="15"/>
      <c r="K8696" s="15"/>
      <c r="L8696" s="15">
        <v>133.44715881347656</v>
      </c>
      <c r="M8696" s="15">
        <v>86.110000610351563</v>
      </c>
      <c r="N8696" s="15">
        <v>-40.607227325439453</v>
      </c>
      <c r="O8696" s="15">
        <v>119.88030242919922</v>
      </c>
    </row>
    <row r="8697" spans="2:15" ht="16.5" x14ac:dyDescent="0.3">
      <c r="B8697" s="14" t="s">
        <v>141</v>
      </c>
      <c r="C8697" s="14" t="s">
        <v>251</v>
      </c>
      <c r="D8697" s="14" t="s">
        <v>172</v>
      </c>
      <c r="E8697" s="15">
        <v>36.061565399169922</v>
      </c>
      <c r="F8697" s="15">
        <v>0</v>
      </c>
      <c r="G8697" s="15">
        <v>1</v>
      </c>
      <c r="H8697" s="15">
        <v>1</v>
      </c>
      <c r="I8697" s="15"/>
      <c r="J8697" s="15"/>
      <c r="K8697" s="15"/>
      <c r="L8697" s="15">
        <v>133.44715881347656</v>
      </c>
      <c r="M8697" s="15">
        <v>86.110000610351563</v>
      </c>
      <c r="N8697" s="15">
        <v>-34.915641784667969</v>
      </c>
      <c r="O8697" s="15">
        <v>121.49726867675781</v>
      </c>
    </row>
    <row r="8698" spans="2:15" ht="16.5" x14ac:dyDescent="0.3">
      <c r="B8698" s="14" t="s">
        <v>141</v>
      </c>
      <c r="C8698" s="14" t="s">
        <v>251</v>
      </c>
      <c r="D8698" s="14" t="s">
        <v>173</v>
      </c>
      <c r="E8698" s="15">
        <v>36.061565399169922</v>
      </c>
      <c r="F8698" s="15">
        <v>0</v>
      </c>
      <c r="G8698" s="15">
        <v>1</v>
      </c>
      <c r="H8698" s="15">
        <v>1</v>
      </c>
      <c r="I8698" s="15"/>
      <c r="J8698" s="15"/>
      <c r="K8698" s="15"/>
      <c r="L8698" s="15">
        <v>133.44715881347656</v>
      </c>
      <c r="M8698" s="15">
        <v>83.330001831054688</v>
      </c>
      <c r="N8698" s="15">
        <v>-33.919822692871094</v>
      </c>
      <c r="O8698" s="15">
        <v>127.10787963867188</v>
      </c>
    </row>
    <row r="8699" spans="2:15" ht="16.5" x14ac:dyDescent="0.3">
      <c r="B8699" s="14" t="s">
        <v>141</v>
      </c>
      <c r="C8699" s="14" t="s">
        <v>251</v>
      </c>
      <c r="D8699" s="14" t="s">
        <v>174</v>
      </c>
      <c r="E8699" s="15">
        <v>36.061565399169922</v>
      </c>
      <c r="F8699" s="15">
        <v>48</v>
      </c>
      <c r="G8699" s="15">
        <v>1</v>
      </c>
      <c r="H8699" s="15">
        <v>1</v>
      </c>
      <c r="I8699" s="15"/>
      <c r="J8699" s="15"/>
      <c r="K8699" s="15"/>
      <c r="L8699" s="15">
        <v>133.44715881347656</v>
      </c>
      <c r="M8699" s="15">
        <v>83.330001831054688</v>
      </c>
      <c r="N8699" s="15">
        <v>-36.948688507080078</v>
      </c>
      <c r="O8699" s="15">
        <v>172.52488708496094</v>
      </c>
    </row>
    <row r="8700" spans="2:15" ht="16.5" x14ac:dyDescent="0.3">
      <c r="B8700" s="14" t="s">
        <v>141</v>
      </c>
      <c r="C8700" s="14" t="s">
        <v>251</v>
      </c>
      <c r="D8700" s="14" t="s">
        <v>175</v>
      </c>
      <c r="E8700" s="15">
        <v>36.061565399169922</v>
      </c>
      <c r="F8700" s="15">
        <v>0</v>
      </c>
      <c r="G8700" s="15">
        <v>1</v>
      </c>
      <c r="H8700" s="15">
        <v>1</v>
      </c>
      <c r="I8700" s="15"/>
      <c r="J8700" s="15"/>
      <c r="K8700" s="15"/>
      <c r="L8700" s="15">
        <v>133.44715881347656</v>
      </c>
      <c r="M8700" s="15">
        <v>83.330001831054688</v>
      </c>
      <c r="N8700" s="15">
        <v>-31.130392074584961</v>
      </c>
      <c r="O8700" s="15">
        <v>187.875732421875</v>
      </c>
    </row>
    <row r="8701" spans="2:15" ht="16.5" x14ac:dyDescent="0.3">
      <c r="B8701" s="14" t="s">
        <v>141</v>
      </c>
      <c r="C8701" s="14" t="s">
        <v>251</v>
      </c>
      <c r="D8701" s="14" t="s">
        <v>176</v>
      </c>
      <c r="E8701" s="15">
        <v>30.764852523803711</v>
      </c>
      <c r="F8701" s="15">
        <v>0</v>
      </c>
      <c r="G8701" s="15">
        <v>1</v>
      </c>
      <c r="H8701" s="15">
        <v>1</v>
      </c>
      <c r="I8701" s="15"/>
      <c r="J8701" s="15"/>
      <c r="K8701" s="15"/>
      <c r="L8701" s="15">
        <v>133.44715881347656</v>
      </c>
      <c r="M8701" s="15">
        <v>83.330001831054688</v>
      </c>
      <c r="N8701" s="15">
        <v>-45.392196655273438</v>
      </c>
      <c r="O8701" s="15">
        <v>155.14912414550781</v>
      </c>
    </row>
    <row r="8702" spans="2:15" ht="16.5" x14ac:dyDescent="0.3">
      <c r="B8702" s="14" t="s">
        <v>141</v>
      </c>
      <c r="C8702" s="14" t="s">
        <v>251</v>
      </c>
      <c r="D8702" s="14" t="s">
        <v>177</v>
      </c>
      <c r="E8702" s="15">
        <v>30.764852523803711</v>
      </c>
      <c r="F8702" s="15">
        <v>0</v>
      </c>
      <c r="G8702" s="15">
        <v>1</v>
      </c>
      <c r="H8702" s="15">
        <v>1</v>
      </c>
      <c r="I8702" s="15"/>
      <c r="J8702" s="15"/>
      <c r="K8702" s="15"/>
      <c r="L8702" s="15">
        <v>133.44715881347656</v>
      </c>
      <c r="M8702" s="15">
        <v>80.55999755859375</v>
      </c>
      <c r="N8702" s="15">
        <v>-28.296028137207031</v>
      </c>
      <c r="O8702" s="15">
        <v>193.11093139648438</v>
      </c>
    </row>
    <row r="8703" spans="2:15" ht="16.5" x14ac:dyDescent="0.3">
      <c r="B8703" s="14" t="s">
        <v>141</v>
      </c>
      <c r="C8703" s="14" t="s">
        <v>251</v>
      </c>
      <c r="D8703" s="14" t="s">
        <v>178</v>
      </c>
      <c r="E8703" s="15">
        <v>30.764852523803711</v>
      </c>
      <c r="F8703" s="15">
        <v>0</v>
      </c>
      <c r="G8703" s="15">
        <v>1</v>
      </c>
      <c r="H8703" s="15">
        <v>1</v>
      </c>
      <c r="I8703" s="15"/>
      <c r="J8703" s="15"/>
      <c r="K8703" s="15"/>
      <c r="L8703" s="15">
        <v>133.44715881347656</v>
      </c>
      <c r="M8703" s="15">
        <v>80.55999755859375</v>
      </c>
      <c r="N8703" s="15">
        <v>-30.773445129394531</v>
      </c>
      <c r="O8703" s="15">
        <v>147.602294921875</v>
      </c>
    </row>
    <row r="8704" spans="2:15" ht="16.5" x14ac:dyDescent="0.3">
      <c r="B8704" s="14" t="s">
        <v>141</v>
      </c>
      <c r="C8704" s="14" t="s">
        <v>251</v>
      </c>
      <c r="D8704" s="14" t="s">
        <v>179</v>
      </c>
      <c r="E8704" s="15">
        <v>30.764852523803711</v>
      </c>
      <c r="F8704" s="15">
        <v>0</v>
      </c>
      <c r="G8704" s="15">
        <v>1</v>
      </c>
      <c r="H8704" s="15">
        <v>1</v>
      </c>
      <c r="I8704" s="15"/>
      <c r="J8704" s="15"/>
      <c r="K8704" s="15"/>
      <c r="L8704" s="15">
        <v>133.44715881347656</v>
      </c>
      <c r="M8704" s="15">
        <v>75.930000305175781</v>
      </c>
      <c r="N8704" s="15">
        <v>-31.61741828918457</v>
      </c>
      <c r="O8704" s="15">
        <v>189.03746032714844</v>
      </c>
    </row>
    <row r="8705" spans="2:15" ht="16.5" x14ac:dyDescent="0.3">
      <c r="B8705" s="14" t="s">
        <v>141</v>
      </c>
      <c r="C8705" s="14" t="s">
        <v>251</v>
      </c>
      <c r="D8705" s="14" t="s">
        <v>180</v>
      </c>
      <c r="E8705" s="15">
        <v>25.795284271240234</v>
      </c>
      <c r="F8705" s="15">
        <v>0</v>
      </c>
      <c r="G8705" s="15">
        <v>1</v>
      </c>
      <c r="H8705" s="15">
        <v>1</v>
      </c>
      <c r="I8705" s="15"/>
      <c r="J8705" s="15"/>
      <c r="K8705" s="15"/>
      <c r="L8705" s="15">
        <v>133.44715881347656</v>
      </c>
      <c r="M8705" s="15">
        <v>75.930000305175781</v>
      </c>
      <c r="N8705" s="15">
        <v>-30.787210464477539</v>
      </c>
      <c r="O8705" s="15">
        <v>146.09765625</v>
      </c>
    </row>
    <row r="8706" spans="2:15" ht="16.5" x14ac:dyDescent="0.3">
      <c r="B8706" s="14" t="s">
        <v>141</v>
      </c>
      <c r="C8706" s="14" t="s">
        <v>251</v>
      </c>
      <c r="D8706" s="14" t="s">
        <v>181</v>
      </c>
      <c r="E8706" s="15">
        <v>25.795284271240234</v>
      </c>
      <c r="F8706" s="15">
        <v>25</v>
      </c>
      <c r="G8706" s="15">
        <v>1</v>
      </c>
      <c r="H8706" s="15">
        <v>1</v>
      </c>
      <c r="I8706" s="15"/>
      <c r="J8706" s="15"/>
      <c r="K8706" s="15"/>
      <c r="L8706" s="15">
        <v>133.44715881347656</v>
      </c>
      <c r="M8706" s="15">
        <v>83.330001831054688</v>
      </c>
      <c r="N8706" s="15">
        <v>-26.836093902587891</v>
      </c>
      <c r="O8706" s="15">
        <v>116.14974212646484</v>
      </c>
    </row>
    <row r="8707" spans="2:15" ht="16.5" x14ac:dyDescent="0.3">
      <c r="B8707" s="14" t="s">
        <v>141</v>
      </c>
      <c r="C8707" s="14" t="s">
        <v>251</v>
      </c>
      <c r="D8707" s="14" t="s">
        <v>182</v>
      </c>
      <c r="E8707" s="15">
        <v>25.795284271240234</v>
      </c>
      <c r="F8707" s="15">
        <v>0</v>
      </c>
      <c r="G8707" s="15">
        <v>1</v>
      </c>
      <c r="H8707" s="15">
        <v>1</v>
      </c>
      <c r="I8707" s="15"/>
      <c r="J8707" s="15"/>
      <c r="K8707" s="15"/>
      <c r="L8707" s="15">
        <v>133.44715881347656</v>
      </c>
      <c r="M8707" s="15">
        <v>75.930000305175781</v>
      </c>
      <c r="N8707" s="15">
        <v>-26.285175323486328</v>
      </c>
      <c r="O8707" s="15">
        <v>114.58303070068359</v>
      </c>
    </row>
    <row r="8708" spans="2:15" ht="16.5" x14ac:dyDescent="0.3">
      <c r="B8708" s="14" t="s">
        <v>141</v>
      </c>
      <c r="C8708" s="14" t="s">
        <v>251</v>
      </c>
      <c r="D8708" s="14" t="s">
        <v>183</v>
      </c>
      <c r="E8708" s="15">
        <v>25.795284271240234</v>
      </c>
      <c r="F8708" s="15">
        <v>30</v>
      </c>
      <c r="G8708" s="15">
        <v>1</v>
      </c>
      <c r="H8708" s="15">
        <v>1</v>
      </c>
      <c r="I8708" s="15"/>
      <c r="J8708" s="15"/>
      <c r="K8708" s="15"/>
      <c r="L8708" s="15">
        <v>133.44715881347656</v>
      </c>
      <c r="M8708" s="15">
        <v>75.930000305175781</v>
      </c>
      <c r="N8708" s="15">
        <v>-23.391719818115234</v>
      </c>
      <c r="O8708" s="15">
        <v>107.11896514892578</v>
      </c>
    </row>
    <row r="8709" spans="2:15" ht="16.5" x14ac:dyDescent="0.3">
      <c r="B8709" s="14" t="s">
        <v>141</v>
      </c>
      <c r="C8709" s="14" t="s">
        <v>251</v>
      </c>
      <c r="D8709" s="14" t="s">
        <v>184</v>
      </c>
      <c r="E8709" s="15">
        <v>25.795284271240234</v>
      </c>
      <c r="F8709" s="15">
        <v>0</v>
      </c>
      <c r="G8709" s="15">
        <v>1</v>
      </c>
      <c r="H8709" s="15">
        <v>1</v>
      </c>
      <c r="I8709" s="15"/>
      <c r="J8709" s="15"/>
      <c r="K8709" s="15"/>
      <c r="L8709" s="15">
        <v>133.44715881347656</v>
      </c>
      <c r="M8709" s="15">
        <v>75.930000305175781</v>
      </c>
      <c r="N8709" s="15">
        <v>-21.159275054931641</v>
      </c>
      <c r="O8709" s="15">
        <v>65.81976318359375</v>
      </c>
    </row>
    <row r="8710" spans="2:15" ht="16.5" x14ac:dyDescent="0.3">
      <c r="B8710" s="14" t="s">
        <v>141</v>
      </c>
      <c r="C8710" s="14" t="s">
        <v>251</v>
      </c>
      <c r="D8710" s="14" t="s">
        <v>185</v>
      </c>
      <c r="E8710" s="15">
        <v>20.31971549987793</v>
      </c>
      <c r="F8710" s="15">
        <v>0</v>
      </c>
      <c r="G8710" s="15">
        <v>1</v>
      </c>
      <c r="H8710" s="15">
        <v>1</v>
      </c>
      <c r="I8710" s="15"/>
      <c r="J8710" s="15"/>
      <c r="K8710" s="15"/>
      <c r="L8710" s="15">
        <v>133.44715881347656</v>
      </c>
      <c r="M8710" s="15">
        <v>75.930000305175781</v>
      </c>
      <c r="N8710" s="15">
        <v>-16.812078475952148</v>
      </c>
      <c r="O8710" s="15">
        <v>97.065383911132813</v>
      </c>
    </row>
    <row r="8711" spans="2:15" ht="16.5" x14ac:dyDescent="0.3">
      <c r="B8711" s="14" t="s">
        <v>141</v>
      </c>
      <c r="C8711" s="14" t="s">
        <v>251</v>
      </c>
      <c r="D8711" s="14" t="s">
        <v>186</v>
      </c>
      <c r="E8711" s="15">
        <v>20.31971549987793</v>
      </c>
      <c r="F8711" s="15">
        <v>0</v>
      </c>
      <c r="G8711" s="15">
        <v>1</v>
      </c>
      <c r="H8711" s="15">
        <v>1</v>
      </c>
      <c r="I8711" s="15"/>
      <c r="J8711" s="15"/>
      <c r="K8711" s="15"/>
      <c r="L8711" s="15">
        <v>133.44715881347656</v>
      </c>
      <c r="M8711" s="15">
        <v>75.930000305175781</v>
      </c>
      <c r="N8711" s="15">
        <v>-18.857717514038086</v>
      </c>
      <c r="O8711" s="15">
        <v>68.681236267089844</v>
      </c>
    </row>
    <row r="8712" spans="2:15" ht="16.5" x14ac:dyDescent="0.3">
      <c r="B8712" s="14" t="s">
        <v>141</v>
      </c>
      <c r="C8712" s="14" t="s">
        <v>251</v>
      </c>
      <c r="D8712" s="14" t="s">
        <v>187</v>
      </c>
      <c r="E8712" s="15">
        <v>20.31971549987793</v>
      </c>
      <c r="F8712" s="15">
        <v>0</v>
      </c>
      <c r="G8712" s="15">
        <v>1</v>
      </c>
      <c r="H8712" s="15">
        <v>1</v>
      </c>
      <c r="I8712" s="15"/>
      <c r="J8712" s="15"/>
      <c r="K8712" s="15"/>
      <c r="L8712" s="15">
        <v>133.44715881347656</v>
      </c>
      <c r="M8712" s="15">
        <v>75.930000305175781</v>
      </c>
      <c r="N8712" s="15">
        <v>-19.881748199462891</v>
      </c>
      <c r="O8712" s="15">
        <v>68.296951293945313</v>
      </c>
    </row>
    <row r="8713" spans="2:15" ht="16.5" x14ac:dyDescent="0.3">
      <c r="B8713" s="14" t="s">
        <v>141</v>
      </c>
      <c r="C8713" s="14" t="s">
        <v>251</v>
      </c>
      <c r="D8713" s="14" t="s">
        <v>188</v>
      </c>
      <c r="E8713" s="15">
        <v>20.31971549987793</v>
      </c>
      <c r="F8713" s="15">
        <v>0</v>
      </c>
      <c r="G8713" s="15">
        <v>1</v>
      </c>
      <c r="H8713" s="15">
        <v>1</v>
      </c>
      <c r="I8713" s="15"/>
      <c r="J8713" s="15"/>
      <c r="K8713" s="15"/>
      <c r="L8713" s="15">
        <v>133.44715881347656</v>
      </c>
      <c r="M8713" s="15">
        <v>75.930000305175781</v>
      </c>
      <c r="N8713" s="15">
        <v>-18.639114379882813</v>
      </c>
      <c r="O8713" s="15">
        <v>57.134845733642578</v>
      </c>
    </row>
    <row r="8714" spans="2:15" ht="16.5" x14ac:dyDescent="0.3">
      <c r="B8714" s="14" t="s">
        <v>141</v>
      </c>
      <c r="C8714" s="14" t="s">
        <v>251</v>
      </c>
      <c r="D8714" s="14" t="s">
        <v>189</v>
      </c>
      <c r="E8714" s="15">
        <v>21.495841979980469</v>
      </c>
      <c r="F8714" s="15">
        <v>0</v>
      </c>
      <c r="G8714" s="15">
        <v>1</v>
      </c>
      <c r="H8714" s="15">
        <v>1</v>
      </c>
      <c r="I8714" s="15"/>
      <c r="J8714" s="15"/>
      <c r="K8714" s="15"/>
      <c r="L8714" s="15">
        <v>133.44715881347656</v>
      </c>
      <c r="M8714" s="15">
        <v>75.930000305175781</v>
      </c>
      <c r="N8714" s="15">
        <v>-17.104488372802734</v>
      </c>
      <c r="O8714" s="15">
        <v>56.330795288085938</v>
      </c>
    </row>
    <row r="8715" spans="2:15" ht="16.5" x14ac:dyDescent="0.3">
      <c r="B8715" s="14" t="s">
        <v>141</v>
      </c>
      <c r="C8715" s="14" t="s">
        <v>251</v>
      </c>
      <c r="D8715" s="14" t="s">
        <v>190</v>
      </c>
      <c r="E8715" s="15">
        <v>21.495841979980469</v>
      </c>
      <c r="F8715" s="15">
        <v>0</v>
      </c>
      <c r="G8715" s="15">
        <v>1</v>
      </c>
      <c r="H8715" s="15">
        <v>1</v>
      </c>
      <c r="I8715" s="15"/>
      <c r="J8715" s="15"/>
      <c r="K8715" s="15"/>
      <c r="L8715" s="15">
        <v>133.44715881347656</v>
      </c>
      <c r="M8715" s="15">
        <v>75.930000305175781</v>
      </c>
      <c r="N8715" s="15">
        <v>-13.485359191894531</v>
      </c>
      <c r="O8715" s="15">
        <v>46.303817749023438</v>
      </c>
    </row>
    <row r="8716" spans="2:15" ht="16.5" x14ac:dyDescent="0.3">
      <c r="B8716" s="14" t="s">
        <v>141</v>
      </c>
      <c r="C8716" s="14" t="s">
        <v>251</v>
      </c>
      <c r="D8716" s="14" t="s">
        <v>191</v>
      </c>
      <c r="E8716" s="15">
        <v>21.495841979980469</v>
      </c>
      <c r="F8716" s="15">
        <v>0</v>
      </c>
      <c r="G8716" s="15">
        <v>1</v>
      </c>
      <c r="H8716" s="15">
        <v>1</v>
      </c>
      <c r="I8716" s="15"/>
      <c r="J8716" s="15"/>
      <c r="K8716" s="15"/>
      <c r="L8716" s="15">
        <v>133.44715881347656</v>
      </c>
      <c r="M8716" s="15">
        <v>70.370002746582031</v>
      </c>
      <c r="N8716" s="15">
        <v>-9.7692298889160156</v>
      </c>
      <c r="O8716" s="15">
        <v>38.360870361328125</v>
      </c>
    </row>
    <row r="8717" spans="2:15" ht="16.5" x14ac:dyDescent="0.3">
      <c r="B8717" s="14" t="s">
        <v>141</v>
      </c>
      <c r="C8717" s="14" t="s">
        <v>251</v>
      </c>
      <c r="D8717" s="14" t="s">
        <v>192</v>
      </c>
      <c r="E8717" s="15">
        <v>21.495841979980469</v>
      </c>
      <c r="F8717" s="15">
        <v>0</v>
      </c>
      <c r="G8717" s="15">
        <v>1</v>
      </c>
      <c r="H8717" s="15">
        <v>1</v>
      </c>
      <c r="I8717" s="15"/>
      <c r="J8717" s="15"/>
      <c r="K8717" s="15"/>
      <c r="L8717" s="15">
        <v>133.44715881347656</v>
      </c>
      <c r="M8717" s="15">
        <v>71.300003051757813</v>
      </c>
      <c r="N8717" s="15">
        <v>-5.7124881744384766</v>
      </c>
      <c r="O8717" s="15">
        <v>31.452543258666992</v>
      </c>
    </row>
    <row r="8718" spans="2:15" ht="16.5" x14ac:dyDescent="0.3">
      <c r="B8718" s="14" t="s">
        <v>141</v>
      </c>
      <c r="C8718" s="14" t="s">
        <v>251</v>
      </c>
      <c r="D8718" s="14" t="s">
        <v>193</v>
      </c>
      <c r="E8718" s="15">
        <v>19.557540893554688</v>
      </c>
      <c r="F8718" s="15">
        <v>57</v>
      </c>
      <c r="G8718" s="15">
        <v>1</v>
      </c>
      <c r="H8718" s="15">
        <v>1</v>
      </c>
      <c r="I8718" s="15"/>
      <c r="J8718" s="15"/>
      <c r="K8718" s="15"/>
      <c r="L8718" s="15">
        <v>133.44715881347656</v>
      </c>
      <c r="M8718" s="15">
        <v>71.300003051757813</v>
      </c>
      <c r="N8718" s="15">
        <v>-2.7143442630767822</v>
      </c>
      <c r="O8718" s="15">
        <v>26.034072875976563</v>
      </c>
    </row>
    <row r="8719" spans="2:15" ht="16.5" x14ac:dyDescent="0.3">
      <c r="B8719" s="14" t="s">
        <v>141</v>
      </c>
      <c r="C8719" s="14" t="s">
        <v>251</v>
      </c>
      <c r="D8719" s="14" t="s">
        <v>194</v>
      </c>
      <c r="E8719" s="15">
        <v>19.557540893554688</v>
      </c>
      <c r="F8719" s="15">
        <v>38</v>
      </c>
      <c r="G8719" s="15">
        <v>1</v>
      </c>
      <c r="H8719" s="15">
        <v>1</v>
      </c>
      <c r="I8719" s="15"/>
      <c r="J8719" s="15"/>
      <c r="K8719" s="15"/>
      <c r="L8719" s="15">
        <v>133.44715881347656</v>
      </c>
      <c r="M8719" s="15">
        <v>71.300003051757813</v>
      </c>
      <c r="N8719" s="15">
        <v>0.52855658531188965</v>
      </c>
      <c r="O8719" s="15">
        <v>35.898464202880859</v>
      </c>
    </row>
    <row r="8720" spans="2:15" ht="16.5" x14ac:dyDescent="0.3">
      <c r="B8720" s="14" t="s">
        <v>141</v>
      </c>
      <c r="C8720" s="14" t="s">
        <v>251</v>
      </c>
      <c r="D8720" s="14" t="s">
        <v>195</v>
      </c>
      <c r="E8720" s="15">
        <v>19.557540893554688</v>
      </c>
      <c r="F8720" s="15">
        <v>0</v>
      </c>
      <c r="G8720" s="15">
        <v>1</v>
      </c>
      <c r="H8720" s="15">
        <v>1</v>
      </c>
      <c r="I8720" s="15"/>
      <c r="J8720" s="15"/>
      <c r="K8720" s="15"/>
      <c r="L8720" s="15">
        <v>133.44715881347656</v>
      </c>
      <c r="M8720" s="15">
        <v>67.589996337890625</v>
      </c>
      <c r="N8720" s="15">
        <v>-2.0773167610168457</v>
      </c>
      <c r="O8720" s="15">
        <v>25.029010772705078</v>
      </c>
    </row>
    <row r="8721" spans="2:15" ht="16.5" x14ac:dyDescent="0.3">
      <c r="B8721" s="14" t="s">
        <v>141</v>
      </c>
      <c r="C8721" s="14" t="s">
        <v>251</v>
      </c>
      <c r="D8721" s="14" t="s">
        <v>196</v>
      </c>
      <c r="E8721" s="15">
        <v>19.557540893554688</v>
      </c>
      <c r="F8721" s="15">
        <v>0</v>
      </c>
      <c r="G8721" s="15">
        <v>1</v>
      </c>
      <c r="H8721" s="15">
        <v>1</v>
      </c>
      <c r="I8721" s="15"/>
      <c r="J8721" s="15"/>
      <c r="K8721" s="15"/>
      <c r="L8721" s="15">
        <v>133.44715881347656</v>
      </c>
      <c r="M8721" s="15">
        <v>67.589996337890625</v>
      </c>
      <c r="N8721" s="15">
        <v>-2.0808005332946777</v>
      </c>
      <c r="O8721" s="15">
        <v>24.656545639038086</v>
      </c>
    </row>
    <row r="8722" spans="2:15" ht="16.5" x14ac:dyDescent="0.3">
      <c r="B8722" s="14" t="s">
        <v>141</v>
      </c>
      <c r="C8722" s="14" t="s">
        <v>251</v>
      </c>
      <c r="D8722" s="14" t="s">
        <v>197</v>
      </c>
      <c r="E8722" s="15">
        <v>19.557540893554688</v>
      </c>
      <c r="F8722" s="15">
        <v>0</v>
      </c>
      <c r="G8722" s="15">
        <v>1</v>
      </c>
      <c r="H8722" s="15">
        <v>1</v>
      </c>
      <c r="I8722" s="15"/>
      <c r="J8722" s="15"/>
      <c r="K8722" s="15"/>
      <c r="L8722" s="15">
        <v>133.44715881347656</v>
      </c>
      <c r="M8722" s="15">
        <v>67.589996337890625</v>
      </c>
      <c r="N8722" s="15">
        <v>-0.91639143228530884</v>
      </c>
      <c r="O8722" s="15">
        <v>15.170530319213867</v>
      </c>
    </row>
    <row r="8723" spans="2:15" ht="16.5" x14ac:dyDescent="0.3">
      <c r="B8723" s="14" t="s">
        <v>141</v>
      </c>
      <c r="C8723" s="14" t="s">
        <v>251</v>
      </c>
      <c r="D8723" s="14" t="s">
        <v>198</v>
      </c>
      <c r="E8723" s="15">
        <v>20.586629867553711</v>
      </c>
      <c r="F8723" s="15">
        <v>23</v>
      </c>
      <c r="G8723" s="15">
        <v>1</v>
      </c>
      <c r="H8723" s="15">
        <v>1</v>
      </c>
      <c r="I8723" s="15"/>
      <c r="J8723" s="15"/>
      <c r="K8723" s="15"/>
      <c r="L8723" s="15">
        <v>133.44715881347656</v>
      </c>
      <c r="M8723" s="15">
        <v>67.589996337890625</v>
      </c>
      <c r="N8723" s="15">
        <v>-2.7359757423400879</v>
      </c>
      <c r="O8723" s="15">
        <v>22.90655517578125</v>
      </c>
    </row>
    <row r="8724" spans="2:15" ht="16.5" x14ac:dyDescent="0.3">
      <c r="B8724" s="14" t="s">
        <v>141</v>
      </c>
      <c r="C8724" s="14" t="s">
        <v>251</v>
      </c>
      <c r="D8724" s="14" t="s">
        <v>199</v>
      </c>
      <c r="E8724" s="15">
        <v>20.586629867553711</v>
      </c>
      <c r="F8724" s="15">
        <v>0</v>
      </c>
      <c r="G8724" s="15">
        <v>1</v>
      </c>
      <c r="H8724" s="15">
        <v>1</v>
      </c>
      <c r="I8724" s="15"/>
      <c r="J8724" s="15"/>
      <c r="K8724" s="15"/>
      <c r="L8724" s="15">
        <v>133.44715881347656</v>
      </c>
      <c r="M8724" s="15">
        <v>64.80999755859375</v>
      </c>
      <c r="N8724" s="15">
        <v>-2.2471399307250977</v>
      </c>
      <c r="O8724" s="15">
        <v>17.890111923217773</v>
      </c>
    </row>
    <row r="8725" spans="2:15" ht="16.5" x14ac:dyDescent="0.3">
      <c r="B8725" s="14" t="s">
        <v>141</v>
      </c>
      <c r="C8725" s="14" t="s">
        <v>251</v>
      </c>
      <c r="D8725" s="14" t="s">
        <v>200</v>
      </c>
      <c r="E8725" s="15">
        <v>20.586629867553711</v>
      </c>
      <c r="F8725" s="15">
        <v>0</v>
      </c>
      <c r="G8725" s="15">
        <v>1</v>
      </c>
      <c r="H8725" s="15">
        <v>1</v>
      </c>
      <c r="I8725" s="15"/>
      <c r="J8725" s="15"/>
      <c r="K8725" s="15"/>
      <c r="L8725" s="15">
        <v>133.44715881347656</v>
      </c>
      <c r="M8725" s="15">
        <v>64.80999755859375</v>
      </c>
      <c r="N8725" s="15">
        <v>-1.5485109090805054</v>
      </c>
      <c r="O8725" s="15">
        <v>17.505823135375977</v>
      </c>
    </row>
    <row r="8726" spans="2:15" ht="16.5" x14ac:dyDescent="0.3">
      <c r="B8726" s="14" t="s">
        <v>141</v>
      </c>
      <c r="C8726" s="14" t="s">
        <v>251</v>
      </c>
      <c r="D8726" s="14" t="s">
        <v>201</v>
      </c>
      <c r="E8726" s="15">
        <v>20.586629867553711</v>
      </c>
      <c r="F8726" s="15">
        <v>0</v>
      </c>
      <c r="G8726" s="15">
        <v>1</v>
      </c>
      <c r="H8726" s="15">
        <v>1</v>
      </c>
      <c r="I8726" s="15"/>
      <c r="J8726" s="15"/>
      <c r="K8726" s="15"/>
      <c r="L8726" s="15">
        <v>133.44715881347656</v>
      </c>
      <c r="M8726" s="15">
        <v>66.669998168945313</v>
      </c>
      <c r="N8726" s="15">
        <v>0.41435781121253967</v>
      </c>
      <c r="O8726" s="15">
        <v>17.813253402709961</v>
      </c>
    </row>
    <row r="8727" spans="2:15" ht="16.5" x14ac:dyDescent="0.3">
      <c r="B8727" s="14" t="s">
        <v>141</v>
      </c>
      <c r="C8727" s="14" t="s">
        <v>251</v>
      </c>
      <c r="D8727" s="14" t="s">
        <v>202</v>
      </c>
      <c r="E8727" s="15">
        <v>19.005962371826172</v>
      </c>
      <c r="F8727" s="15">
        <v>35</v>
      </c>
      <c r="G8727" s="15">
        <v>1</v>
      </c>
      <c r="H8727" s="15">
        <v>1</v>
      </c>
      <c r="I8727" s="15"/>
      <c r="J8727" s="15"/>
      <c r="K8727" s="15"/>
      <c r="L8727" s="15">
        <v>133.44715881347656</v>
      </c>
      <c r="M8727" s="15">
        <v>66.669998168945313</v>
      </c>
      <c r="N8727" s="15">
        <v>0.80306482315063477</v>
      </c>
      <c r="O8727" s="15">
        <v>17.455570220947266</v>
      </c>
    </row>
    <row r="8728" spans="2:15" ht="16.5" x14ac:dyDescent="0.3">
      <c r="B8728" s="14" t="s">
        <v>141</v>
      </c>
      <c r="C8728" s="14" t="s">
        <v>251</v>
      </c>
      <c r="D8728" s="14" t="s">
        <v>203</v>
      </c>
      <c r="E8728" s="15">
        <v>19.005962371826172</v>
      </c>
      <c r="F8728" s="15">
        <v>0</v>
      </c>
      <c r="G8728" s="15">
        <v>1</v>
      </c>
      <c r="H8728" s="15">
        <v>1</v>
      </c>
      <c r="I8728" s="15"/>
      <c r="J8728" s="15"/>
      <c r="K8728" s="15"/>
      <c r="L8728" s="15">
        <v>133.44715881347656</v>
      </c>
      <c r="M8728" s="15">
        <v>66.669998168945313</v>
      </c>
      <c r="N8728" s="15">
        <v>0.59244018793106079</v>
      </c>
      <c r="O8728" s="15">
        <v>15.619853019714355</v>
      </c>
    </row>
    <row r="8729" spans="2:15" ht="16.5" x14ac:dyDescent="0.3">
      <c r="B8729" s="14" t="s">
        <v>141</v>
      </c>
      <c r="C8729" s="14" t="s">
        <v>251</v>
      </c>
      <c r="D8729" s="14" t="s">
        <v>204</v>
      </c>
      <c r="E8729" s="15">
        <v>19.005962371826172</v>
      </c>
      <c r="F8729" s="15">
        <v>0</v>
      </c>
      <c r="G8729" s="15">
        <v>1</v>
      </c>
      <c r="H8729" s="15">
        <v>1</v>
      </c>
      <c r="I8729" s="15"/>
      <c r="J8729" s="15"/>
      <c r="K8729" s="15"/>
      <c r="L8729" s="15">
        <v>133.44715881347656</v>
      </c>
      <c r="M8729" s="15">
        <v>66.669998168945313</v>
      </c>
      <c r="N8729" s="15">
        <v>3.1083052158355713</v>
      </c>
      <c r="O8729" s="15">
        <v>17.103797912597656</v>
      </c>
    </row>
    <row r="8730" spans="2:15" ht="16.5" x14ac:dyDescent="0.3">
      <c r="B8730" s="14" t="s">
        <v>141</v>
      </c>
      <c r="C8730" s="14" t="s">
        <v>251</v>
      </c>
      <c r="D8730" s="14" t="s">
        <v>205</v>
      </c>
      <c r="E8730" s="15">
        <v>19.005962371826172</v>
      </c>
      <c r="F8730" s="15">
        <v>38</v>
      </c>
      <c r="G8730" s="15">
        <v>1</v>
      </c>
      <c r="H8730" s="15">
        <v>1</v>
      </c>
      <c r="I8730" s="15"/>
      <c r="J8730" s="15"/>
      <c r="K8730" s="15"/>
      <c r="L8730" s="15">
        <v>133.44715881347656</v>
      </c>
      <c r="M8730" s="15">
        <v>61.110000610351563</v>
      </c>
      <c r="N8730" s="15">
        <v>2.6355130672454834</v>
      </c>
      <c r="O8730" s="15">
        <v>17.292985916137695</v>
      </c>
    </row>
    <row r="8731" spans="2:15" ht="16.5" x14ac:dyDescent="0.3">
      <c r="B8731" s="14" t="s">
        <v>141</v>
      </c>
      <c r="C8731" s="14" t="s">
        <v>251</v>
      </c>
      <c r="D8731" s="14" t="s">
        <v>206</v>
      </c>
      <c r="E8731" s="15">
        <v>19.005962371826172</v>
      </c>
      <c r="F8731" s="15">
        <v>0</v>
      </c>
      <c r="G8731" s="15">
        <v>1</v>
      </c>
      <c r="H8731" s="15">
        <v>1</v>
      </c>
      <c r="I8731" s="15"/>
      <c r="J8731" s="15"/>
      <c r="K8731" s="15"/>
      <c r="L8731" s="15">
        <v>133.44715881347656</v>
      </c>
      <c r="M8731" s="15">
        <v>61.110000610351563</v>
      </c>
      <c r="N8731" s="15">
        <v>6.8251428604125977</v>
      </c>
      <c r="O8731" s="15">
        <v>17.550163269042969</v>
      </c>
    </row>
    <row r="8732" spans="2:15" ht="16.5" x14ac:dyDescent="0.3">
      <c r="B8732" s="14" t="s">
        <v>141</v>
      </c>
      <c r="C8732" s="14" t="s">
        <v>251</v>
      </c>
      <c r="D8732" s="14" t="s">
        <v>207</v>
      </c>
      <c r="E8732" s="15">
        <v>18.268938064575195</v>
      </c>
      <c r="F8732" s="15">
        <v>0</v>
      </c>
      <c r="G8732" s="15">
        <v>1</v>
      </c>
      <c r="H8732" s="15">
        <v>1</v>
      </c>
      <c r="I8732" s="15"/>
      <c r="J8732" s="15"/>
      <c r="K8732" s="15"/>
      <c r="L8732" s="15">
        <v>133.44715881347656</v>
      </c>
      <c r="M8732" s="15">
        <v>61.110000610351563</v>
      </c>
      <c r="N8732" s="15">
        <v>2.7541177272796631</v>
      </c>
      <c r="O8732" s="15">
        <v>17.00920295715332</v>
      </c>
    </row>
    <row r="8733" spans="2:15" ht="16.5" x14ac:dyDescent="0.3">
      <c r="B8733" s="14" t="s">
        <v>141</v>
      </c>
      <c r="C8733" s="14" t="s">
        <v>251</v>
      </c>
      <c r="D8733" s="14" t="s">
        <v>350</v>
      </c>
      <c r="E8733" s="15">
        <v>18.268938064575195</v>
      </c>
      <c r="F8733" s="15">
        <v>0</v>
      </c>
      <c r="G8733" s="15">
        <v>1</v>
      </c>
      <c r="H8733" s="15">
        <v>1</v>
      </c>
      <c r="I8733" s="15"/>
      <c r="J8733" s="15"/>
      <c r="K8733" s="15"/>
      <c r="L8733" s="15">
        <v>133.44715881347656</v>
      </c>
      <c r="M8733" s="15">
        <v>61.110000610351563</v>
      </c>
      <c r="N8733" s="15">
        <v>3.4055473804473877</v>
      </c>
      <c r="O8733" s="15">
        <v>20.671770095825195</v>
      </c>
    </row>
    <row r="8734" spans="2:15" ht="16.5" x14ac:dyDescent="0.3">
      <c r="B8734" s="14" t="s">
        <v>141</v>
      </c>
      <c r="C8734" s="14" t="s">
        <v>251</v>
      </c>
      <c r="D8734" s="14" t="s">
        <v>351</v>
      </c>
      <c r="E8734" s="15">
        <v>18.268938064575195</v>
      </c>
      <c r="F8734" s="15">
        <v>58</v>
      </c>
      <c r="G8734" s="15">
        <v>1</v>
      </c>
      <c r="H8734" s="15">
        <v>1</v>
      </c>
      <c r="I8734" s="15"/>
      <c r="J8734" s="15"/>
      <c r="K8734" s="15"/>
      <c r="L8734" s="15">
        <v>133.44715881347656</v>
      </c>
      <c r="M8734" s="15">
        <v>61.110000610351563</v>
      </c>
      <c r="N8734" s="15">
        <v>4.9168834686279297</v>
      </c>
      <c r="O8734" s="15">
        <v>28.972402572631836</v>
      </c>
    </row>
    <row r="8735" spans="2:15" ht="16.5" x14ac:dyDescent="0.3">
      <c r="B8735" s="14" t="s">
        <v>141</v>
      </c>
      <c r="C8735" s="14" t="s">
        <v>251</v>
      </c>
      <c r="D8735" s="14" t="s">
        <v>352</v>
      </c>
      <c r="E8735" s="15">
        <v>18.268938064575195</v>
      </c>
      <c r="F8735" s="15">
        <v>0</v>
      </c>
      <c r="G8735" s="15">
        <v>1</v>
      </c>
      <c r="H8735" s="15">
        <v>1</v>
      </c>
      <c r="I8735" s="15"/>
      <c r="J8735" s="15"/>
      <c r="K8735" s="15"/>
      <c r="L8735" s="15">
        <v>133.44715881347656</v>
      </c>
      <c r="M8735" s="15">
        <v>63.889999389648438</v>
      </c>
      <c r="N8735" s="15">
        <v>6.0701384544372559</v>
      </c>
      <c r="O8735" s="15">
        <v>28.765478134155273</v>
      </c>
    </row>
    <row r="8736" spans="2:15" ht="16.5" x14ac:dyDescent="0.3">
      <c r="B8736" s="14" t="s">
        <v>141</v>
      </c>
      <c r="C8736" s="14" t="s">
        <v>251</v>
      </c>
      <c r="D8736" s="14" t="s">
        <v>353</v>
      </c>
      <c r="E8736" s="15">
        <v>15.904790878295898</v>
      </c>
      <c r="F8736" s="15">
        <v>0</v>
      </c>
      <c r="G8736" s="15">
        <v>1</v>
      </c>
      <c r="H8736" s="15">
        <v>1</v>
      </c>
      <c r="I8736" s="15"/>
      <c r="J8736" s="15"/>
      <c r="K8736" s="15"/>
      <c r="L8736" s="15">
        <v>133.44715881347656</v>
      </c>
      <c r="M8736" s="15">
        <v>63.889999389648438</v>
      </c>
      <c r="N8736" s="15">
        <v>7.1179342269897461</v>
      </c>
      <c r="O8736" s="15">
        <v>27.609657287597656</v>
      </c>
    </row>
    <row r="8737" spans="2:15" ht="16.5" x14ac:dyDescent="0.3">
      <c r="B8737" s="14" t="s">
        <v>141</v>
      </c>
      <c r="C8737" s="14" t="s">
        <v>251</v>
      </c>
      <c r="D8737" s="14" t="s">
        <v>354</v>
      </c>
      <c r="E8737" s="15">
        <v>15.904790878295898</v>
      </c>
      <c r="F8737" s="15">
        <v>0</v>
      </c>
      <c r="G8737" s="15">
        <v>1</v>
      </c>
      <c r="H8737" s="15">
        <v>1</v>
      </c>
      <c r="I8737" s="15"/>
      <c r="J8737" s="15"/>
      <c r="K8737" s="15"/>
      <c r="L8737" s="15">
        <v>133.44715881347656</v>
      </c>
      <c r="M8737" s="15">
        <v>63.889999389648438</v>
      </c>
      <c r="N8737" s="15">
        <v>7.2058372497558594</v>
      </c>
      <c r="O8737" s="15">
        <v>32.392570495605469</v>
      </c>
    </row>
    <row r="8738" spans="2:15" ht="16.5" x14ac:dyDescent="0.3">
      <c r="B8738" s="14" t="s">
        <v>141</v>
      </c>
      <c r="C8738" s="14" t="s">
        <v>251</v>
      </c>
      <c r="D8738" s="14" t="s">
        <v>355</v>
      </c>
      <c r="E8738" s="15">
        <v>15.904790878295898</v>
      </c>
      <c r="F8738" s="15">
        <v>0</v>
      </c>
      <c r="G8738" s="15">
        <v>1</v>
      </c>
      <c r="H8738" s="15">
        <v>1</v>
      </c>
      <c r="I8738" s="15"/>
      <c r="J8738" s="15"/>
      <c r="K8738" s="15"/>
      <c r="L8738" s="15">
        <v>133.44715881347656</v>
      </c>
      <c r="M8738" s="15">
        <v>63.889999389648438</v>
      </c>
      <c r="N8738" s="15">
        <v>13.07868766784668</v>
      </c>
      <c r="O8738" s="15">
        <v>32.360054016113281</v>
      </c>
    </row>
    <row r="8739" spans="2:15" ht="16.5" x14ac:dyDescent="0.3">
      <c r="B8739" s="14" t="s">
        <v>141</v>
      </c>
      <c r="C8739" s="14" t="s">
        <v>251</v>
      </c>
      <c r="D8739" s="14" t="s">
        <v>356</v>
      </c>
      <c r="E8739" s="15">
        <v>15.904790878295898</v>
      </c>
      <c r="F8739" s="15">
        <v>40</v>
      </c>
      <c r="G8739" s="15">
        <v>1</v>
      </c>
      <c r="H8739" s="15">
        <v>1</v>
      </c>
      <c r="I8739" s="15"/>
      <c r="J8739" s="15"/>
      <c r="K8739" s="15"/>
      <c r="L8739" s="15">
        <v>133.44715881347656</v>
      </c>
      <c r="M8739" s="15">
        <v>71.300003051757813</v>
      </c>
      <c r="N8739" s="15">
        <v>9.4751720428466797</v>
      </c>
      <c r="O8739" s="15">
        <v>41.322845458984375</v>
      </c>
    </row>
    <row r="8740" spans="2:15" ht="16.5" x14ac:dyDescent="0.3">
      <c r="B8740" s="14" t="s">
        <v>141</v>
      </c>
      <c r="C8740" s="14" t="s">
        <v>251</v>
      </c>
      <c r="D8740" s="14" t="s">
        <v>357</v>
      </c>
      <c r="E8740" s="15">
        <v>8.4581460952758789</v>
      </c>
      <c r="F8740" s="15">
        <v>31</v>
      </c>
      <c r="G8740" s="15">
        <v>1</v>
      </c>
      <c r="H8740" s="15">
        <v>1</v>
      </c>
      <c r="I8740" s="15"/>
      <c r="J8740" s="15"/>
      <c r="K8740" s="15"/>
      <c r="L8740" s="15">
        <v>133.44715881347656</v>
      </c>
      <c r="M8740" s="15">
        <v>68.519996643066406</v>
      </c>
      <c r="N8740" s="15">
        <v>7.2807164192199707</v>
      </c>
      <c r="O8740" s="15">
        <v>68.425613403320313</v>
      </c>
    </row>
    <row r="8741" spans="2:15" ht="16.5" x14ac:dyDescent="0.3">
      <c r="B8741" s="14" t="s">
        <v>141</v>
      </c>
      <c r="C8741" s="14" t="s">
        <v>251</v>
      </c>
      <c r="D8741" s="14" t="s">
        <v>358</v>
      </c>
      <c r="E8741" s="15">
        <v>8.4581460952758789</v>
      </c>
      <c r="F8741" s="15">
        <v>0</v>
      </c>
      <c r="G8741" s="15">
        <v>1</v>
      </c>
      <c r="H8741" s="15">
        <v>1</v>
      </c>
      <c r="I8741" s="15"/>
      <c r="J8741" s="15"/>
      <c r="K8741" s="15"/>
      <c r="L8741" s="15">
        <v>133.44715881347656</v>
      </c>
      <c r="M8741" s="15">
        <v>68.519996643066406</v>
      </c>
      <c r="N8741" s="15">
        <v>9.6554145812988281</v>
      </c>
      <c r="O8741" s="15">
        <v>214.05137634277344</v>
      </c>
    </row>
    <row r="8742" spans="2:15" ht="16.5" x14ac:dyDescent="0.3">
      <c r="B8742" s="14" t="s">
        <v>141</v>
      </c>
      <c r="C8742" s="14" t="s">
        <v>251</v>
      </c>
      <c r="D8742" s="14" t="s">
        <v>359</v>
      </c>
      <c r="E8742" s="15">
        <v>8.4581460952758789</v>
      </c>
      <c r="F8742" s="15">
        <v>35</v>
      </c>
      <c r="G8742" s="15">
        <v>1</v>
      </c>
      <c r="H8742" s="15">
        <v>1</v>
      </c>
      <c r="I8742" s="15"/>
      <c r="J8742" s="15"/>
      <c r="K8742" s="15"/>
      <c r="L8742" s="15">
        <v>133.44715881347656</v>
      </c>
      <c r="M8742" s="15">
        <v>68.519996643066406</v>
      </c>
      <c r="N8742" s="15">
        <v>5.298670768737793</v>
      </c>
      <c r="O8742" s="15">
        <v>674.07965087890625</v>
      </c>
    </row>
    <row r="8743" spans="2:15" ht="16.5" x14ac:dyDescent="0.3">
      <c r="B8743" s="14" t="s">
        <v>141</v>
      </c>
      <c r="C8743" s="14" t="s">
        <v>251</v>
      </c>
      <c r="D8743" s="14" t="s">
        <v>360</v>
      </c>
      <c r="E8743" s="15">
        <v>8.4581460952758789</v>
      </c>
      <c r="F8743" s="15">
        <v>0</v>
      </c>
      <c r="G8743" s="15">
        <v>1</v>
      </c>
      <c r="H8743" s="15">
        <v>1</v>
      </c>
      <c r="I8743" s="15"/>
      <c r="J8743" s="15"/>
      <c r="K8743" s="15"/>
      <c r="L8743" s="15">
        <v>133.44715881347656</v>
      </c>
      <c r="M8743" s="15">
        <v>68.519996643066406</v>
      </c>
      <c r="N8743" s="15">
        <v>3.9300899505615234</v>
      </c>
      <c r="O8743" s="15">
        <v>995.18450927734375</v>
      </c>
    </row>
    <row r="8744" spans="2:15" ht="16.5" x14ac:dyDescent="0.3">
      <c r="B8744" s="14" t="s">
        <v>141</v>
      </c>
      <c r="C8744" s="14" t="s">
        <v>251</v>
      </c>
      <c r="D8744" s="14" t="s">
        <v>361</v>
      </c>
      <c r="E8744" s="15">
        <v>8.4581460952758789</v>
      </c>
      <c r="F8744" s="15">
        <v>0</v>
      </c>
      <c r="G8744" s="15">
        <v>1</v>
      </c>
      <c r="H8744" s="15">
        <v>1</v>
      </c>
      <c r="I8744" s="15"/>
      <c r="J8744" s="15"/>
      <c r="K8744" s="15"/>
      <c r="L8744" s="15">
        <v>133.44715881347656</v>
      </c>
      <c r="M8744" s="15">
        <v>68.519996643066406</v>
      </c>
      <c r="N8744" s="15">
        <v>5.7528204917907715</v>
      </c>
      <c r="O8744" s="15">
        <v>814.39617919921875</v>
      </c>
    </row>
    <row r="8745" spans="2:15" ht="16.5" x14ac:dyDescent="0.3">
      <c r="B8745" s="14" t="s">
        <v>141</v>
      </c>
      <c r="C8745" s="14" t="s">
        <v>251</v>
      </c>
      <c r="D8745" s="14" t="s">
        <v>362</v>
      </c>
      <c r="E8745" s="15">
        <v>6.4328479766845703</v>
      </c>
      <c r="F8745" s="15">
        <v>0</v>
      </c>
      <c r="G8745" s="15">
        <v>1</v>
      </c>
      <c r="H8745" s="15">
        <v>1</v>
      </c>
      <c r="I8745" s="15"/>
      <c r="J8745" s="15"/>
      <c r="K8745" s="15"/>
      <c r="L8745" s="15">
        <v>133.44715881347656</v>
      </c>
      <c r="M8745" s="15">
        <v>61.110000610351563</v>
      </c>
      <c r="N8745" s="15">
        <v>9.5234241485595703</v>
      </c>
      <c r="O8745" s="15">
        <v>407.06784057617188</v>
      </c>
    </row>
    <row r="8746" spans="2:15" ht="16.5" x14ac:dyDescent="0.3">
      <c r="B8746" s="14" t="s">
        <v>141</v>
      </c>
      <c r="C8746" s="14" t="s">
        <v>251</v>
      </c>
      <c r="D8746" s="14" t="s">
        <v>363</v>
      </c>
      <c r="E8746" s="15">
        <v>6.4328479766845703</v>
      </c>
      <c r="F8746" s="15">
        <v>35</v>
      </c>
      <c r="G8746" s="15">
        <v>1</v>
      </c>
      <c r="H8746" s="15">
        <v>1</v>
      </c>
      <c r="I8746" s="15"/>
      <c r="J8746" s="15"/>
      <c r="K8746" s="15"/>
      <c r="L8746" s="15">
        <v>133.44715881347656</v>
      </c>
      <c r="M8746" s="15">
        <v>61.110000610351563</v>
      </c>
      <c r="N8746" s="15">
        <v>10.772229194641113</v>
      </c>
      <c r="O8746" s="15">
        <v>240.55645751953125</v>
      </c>
    </row>
    <row r="8747" spans="2:15" ht="16.5" x14ac:dyDescent="0.3">
      <c r="B8747" s="14" t="s">
        <v>141</v>
      </c>
      <c r="C8747" s="14" t="s">
        <v>251</v>
      </c>
      <c r="D8747" s="14" t="s">
        <v>364</v>
      </c>
      <c r="E8747" s="15">
        <v>6.4328479766845703</v>
      </c>
      <c r="F8747" s="15">
        <v>23</v>
      </c>
      <c r="G8747" s="15">
        <v>1</v>
      </c>
      <c r="H8747" s="15">
        <v>1</v>
      </c>
      <c r="I8747" s="15"/>
      <c r="J8747" s="15"/>
      <c r="K8747" s="15"/>
      <c r="L8747" s="15">
        <v>133.44715881347656</v>
      </c>
      <c r="M8747" s="15">
        <v>50.419998168945313</v>
      </c>
      <c r="N8747" s="15">
        <v>13.478542327880859</v>
      </c>
      <c r="O8747" s="15">
        <v>147.30281066894531</v>
      </c>
    </row>
    <row r="8748" spans="2:15" ht="16.5" x14ac:dyDescent="0.3">
      <c r="B8748" s="14" t="s">
        <v>141</v>
      </c>
      <c r="C8748" s="14" t="s">
        <v>251</v>
      </c>
      <c r="D8748" s="14" t="s">
        <v>365</v>
      </c>
      <c r="E8748" s="15">
        <v>6.4328479766845703</v>
      </c>
      <c r="F8748" s="15">
        <v>0</v>
      </c>
      <c r="G8748" s="15">
        <v>1</v>
      </c>
      <c r="H8748" s="15">
        <v>1</v>
      </c>
      <c r="I8748" s="15"/>
      <c r="J8748" s="15"/>
      <c r="K8748" s="15"/>
      <c r="L8748" s="15">
        <v>133.44715881347656</v>
      </c>
      <c r="M8748" s="15">
        <v>50.029998779296875</v>
      </c>
      <c r="N8748" s="15">
        <v>13.753155708312988</v>
      </c>
      <c r="O8748" s="15">
        <v>59.282295227050781</v>
      </c>
    </row>
    <row r="8749" spans="2:15" ht="16.5" x14ac:dyDescent="0.3">
      <c r="B8749" s="14" t="s">
        <v>141</v>
      </c>
      <c r="C8749" s="14" t="s">
        <v>251</v>
      </c>
      <c r="D8749" s="14" t="s">
        <v>366</v>
      </c>
      <c r="E8749" s="15">
        <v>3.7254412174224854</v>
      </c>
      <c r="F8749" s="15">
        <v>0</v>
      </c>
      <c r="G8749" s="15">
        <v>1</v>
      </c>
      <c r="H8749" s="15">
        <v>1</v>
      </c>
      <c r="I8749" s="15"/>
      <c r="J8749" s="15"/>
      <c r="K8749" s="15"/>
      <c r="L8749" s="15">
        <v>133.44715881347656</v>
      </c>
      <c r="M8749" s="15">
        <v>46.349998474121094</v>
      </c>
      <c r="N8749" s="15">
        <v>12.72477912902832</v>
      </c>
      <c r="O8749" s="15">
        <v>33.028915405273438</v>
      </c>
    </row>
    <row r="8750" spans="2:15" ht="16.5" x14ac:dyDescent="0.3">
      <c r="B8750" s="14" t="s">
        <v>141</v>
      </c>
      <c r="C8750" s="14" t="s">
        <v>251</v>
      </c>
      <c r="D8750" s="14" t="s">
        <v>367</v>
      </c>
      <c r="E8750" s="15">
        <v>3.7254412174224854</v>
      </c>
      <c r="F8750" s="15">
        <v>0</v>
      </c>
      <c r="G8750" s="15">
        <v>1</v>
      </c>
      <c r="H8750" s="15">
        <v>1</v>
      </c>
      <c r="I8750" s="15"/>
      <c r="J8750" s="15"/>
      <c r="K8750" s="15"/>
      <c r="L8750" s="15">
        <v>133.44715881347656</v>
      </c>
      <c r="M8750" s="15">
        <v>46.130001068115234</v>
      </c>
      <c r="N8750" s="15">
        <v>13.204087257385254</v>
      </c>
      <c r="O8750" s="15">
        <v>26.186061859130859</v>
      </c>
    </row>
    <row r="8751" spans="2:15" ht="16.5" x14ac:dyDescent="0.3">
      <c r="B8751" s="14" t="s">
        <v>141</v>
      </c>
      <c r="C8751" s="14" t="s">
        <v>251</v>
      </c>
      <c r="D8751" s="14" t="s">
        <v>368</v>
      </c>
      <c r="E8751" s="15">
        <v>3.7254412174224854</v>
      </c>
      <c r="F8751" s="15">
        <v>15</v>
      </c>
      <c r="G8751" s="15">
        <v>1</v>
      </c>
      <c r="H8751" s="15">
        <v>1</v>
      </c>
      <c r="I8751" s="15"/>
      <c r="J8751" s="15"/>
      <c r="K8751" s="15"/>
      <c r="L8751" s="15">
        <v>133.44715881347656</v>
      </c>
      <c r="M8751" s="15">
        <v>36.110000610351563</v>
      </c>
      <c r="N8751" s="15">
        <v>12.63015079498291</v>
      </c>
      <c r="O8751" s="15">
        <v>14.344237327575684</v>
      </c>
    </row>
    <row r="8752" spans="2:15" ht="16.5" x14ac:dyDescent="0.3">
      <c r="B8752" s="14" t="s">
        <v>141</v>
      </c>
      <c r="C8752" s="14" t="s">
        <v>251</v>
      </c>
      <c r="D8752" s="14" t="s">
        <v>369</v>
      </c>
      <c r="E8752" s="15">
        <v>3.7254412174224854</v>
      </c>
      <c r="F8752" s="15">
        <v>23</v>
      </c>
      <c r="G8752" s="15">
        <v>1</v>
      </c>
      <c r="H8752" s="15">
        <v>1</v>
      </c>
      <c r="I8752" s="15"/>
      <c r="J8752" s="15"/>
      <c r="K8752" s="15"/>
      <c r="L8752" s="15">
        <v>133.44715881347656</v>
      </c>
      <c r="M8752" s="15">
        <v>36.110000610351563</v>
      </c>
      <c r="N8752" s="15">
        <v>12.671572685241699</v>
      </c>
      <c r="O8752" s="15">
        <v>11.724753379821777</v>
      </c>
    </row>
    <row r="8753" spans="2:15" ht="16.5" x14ac:dyDescent="0.3">
      <c r="B8753" s="14" t="s">
        <v>141</v>
      </c>
      <c r="C8753" s="14" t="s">
        <v>251</v>
      </c>
      <c r="D8753" s="14" t="s">
        <v>370</v>
      </c>
      <c r="E8753" s="15">
        <v>4.1490821838378906</v>
      </c>
      <c r="F8753" s="15">
        <v>0</v>
      </c>
      <c r="G8753" s="15">
        <v>1</v>
      </c>
      <c r="H8753" s="15">
        <v>1</v>
      </c>
      <c r="I8753" s="15"/>
      <c r="J8753" s="15"/>
      <c r="K8753" s="15"/>
      <c r="L8753" s="15">
        <v>133.44715881347656</v>
      </c>
      <c r="M8753" s="15">
        <v>42.560001373291016</v>
      </c>
      <c r="N8753" s="15">
        <v>7.5176424980163574</v>
      </c>
      <c r="O8753" s="15">
        <v>9.2369747161865234</v>
      </c>
    </row>
    <row r="8754" spans="2:15" ht="16.5" x14ac:dyDescent="0.3">
      <c r="B8754" s="14" t="s">
        <v>141</v>
      </c>
      <c r="C8754" s="14" t="s">
        <v>251</v>
      </c>
      <c r="D8754" s="14" t="s">
        <v>371</v>
      </c>
      <c r="E8754" s="15">
        <v>4.1490821838378906</v>
      </c>
      <c r="F8754" s="15">
        <v>0</v>
      </c>
      <c r="G8754" s="15">
        <v>1</v>
      </c>
      <c r="H8754" s="15">
        <v>1</v>
      </c>
      <c r="I8754" s="15"/>
      <c r="J8754" s="15"/>
      <c r="K8754" s="15"/>
      <c r="L8754" s="15">
        <v>133.44715881347656</v>
      </c>
      <c r="M8754" s="15">
        <v>42.389999389648438</v>
      </c>
      <c r="N8754" s="15">
        <v>6.1180791854858398</v>
      </c>
      <c r="O8754" s="15">
        <v>8.7247848510742188</v>
      </c>
    </row>
    <row r="8755" spans="2:15" ht="16.5" x14ac:dyDescent="0.3">
      <c r="B8755" s="14" t="s">
        <v>141</v>
      </c>
      <c r="C8755" s="14" t="s">
        <v>251</v>
      </c>
      <c r="D8755" s="14" t="s">
        <v>372</v>
      </c>
      <c r="E8755" s="15">
        <v>4.1490821838378906</v>
      </c>
      <c r="F8755" s="15">
        <v>0</v>
      </c>
      <c r="G8755" s="15">
        <v>1</v>
      </c>
      <c r="H8755" s="15">
        <v>1</v>
      </c>
      <c r="I8755" s="15"/>
      <c r="J8755" s="15"/>
      <c r="K8755" s="15"/>
      <c r="L8755" s="15">
        <v>133.44715881347656</v>
      </c>
      <c r="M8755" s="15">
        <v>42.259998321533203</v>
      </c>
      <c r="N8755" s="15">
        <v>11.659892082214355</v>
      </c>
      <c r="O8755" s="15">
        <v>12.28962516784668</v>
      </c>
    </row>
    <row r="8756" spans="2:15" ht="16.5" x14ac:dyDescent="0.3">
      <c r="B8756" s="14" t="s">
        <v>141</v>
      </c>
      <c r="C8756" s="14" t="s">
        <v>251</v>
      </c>
      <c r="D8756" s="14" t="s">
        <v>373</v>
      </c>
      <c r="E8756" s="15">
        <v>4.1490821838378906</v>
      </c>
      <c r="F8756" s="15">
        <v>0</v>
      </c>
      <c r="G8756" s="15">
        <v>1</v>
      </c>
      <c r="H8756" s="15">
        <v>1</v>
      </c>
      <c r="I8756" s="15"/>
      <c r="J8756" s="15"/>
      <c r="K8756" s="15"/>
      <c r="L8756" s="15">
        <v>133.44715881347656</v>
      </c>
      <c r="M8756" s="15">
        <v>42.080001831054688</v>
      </c>
      <c r="N8756" s="15">
        <v>14.384358406066895</v>
      </c>
      <c r="O8756" s="15">
        <v>15.034961700439453</v>
      </c>
    </row>
    <row r="8757" spans="2:15" ht="16.5" x14ac:dyDescent="0.3">
      <c r="B8757" s="14" t="s">
        <v>141</v>
      </c>
      <c r="C8757" s="14" t="s">
        <v>251</v>
      </c>
      <c r="D8757" s="14" t="s">
        <v>374</v>
      </c>
      <c r="E8757" s="15">
        <v>0.96713054180145264</v>
      </c>
      <c r="F8757" s="15">
        <v>0</v>
      </c>
      <c r="G8757" s="15">
        <v>1</v>
      </c>
      <c r="H8757" s="15">
        <v>1</v>
      </c>
      <c r="I8757" s="15"/>
      <c r="J8757" s="15"/>
      <c r="K8757" s="15"/>
      <c r="L8757" s="15">
        <v>133.44715881347656</v>
      </c>
      <c r="M8757" s="15">
        <v>40.509998321533203</v>
      </c>
      <c r="N8757" s="15">
        <v>17.035041809082031</v>
      </c>
      <c r="O8757" s="15">
        <v>14.525698661804199</v>
      </c>
    </row>
    <row r="8758" spans="2:15" ht="16.5" x14ac:dyDescent="0.3">
      <c r="B8758" s="14" t="s">
        <v>141</v>
      </c>
      <c r="C8758" s="14" t="s">
        <v>251</v>
      </c>
      <c r="D8758" s="14" t="s">
        <v>375</v>
      </c>
      <c r="E8758" s="15">
        <v>0.96713054180145264</v>
      </c>
      <c r="F8758" s="15">
        <v>0</v>
      </c>
      <c r="G8758" s="15">
        <v>1</v>
      </c>
      <c r="H8758" s="15">
        <v>1</v>
      </c>
      <c r="I8758" s="15"/>
      <c r="J8758" s="15"/>
      <c r="K8758" s="15"/>
      <c r="L8758" s="15">
        <v>133.44715881347656</v>
      </c>
      <c r="M8758" s="15">
        <v>40.490001678466797</v>
      </c>
      <c r="N8758" s="15">
        <v>19.663013458251953</v>
      </c>
      <c r="O8758" s="15">
        <v>11.540364265441895</v>
      </c>
    </row>
    <row r="8759" spans="2:15" ht="16.5" x14ac:dyDescent="0.3">
      <c r="B8759" s="14" t="s">
        <v>141</v>
      </c>
      <c r="C8759" s="14" t="s">
        <v>251</v>
      </c>
      <c r="D8759" s="14" t="s">
        <v>376</v>
      </c>
      <c r="E8759" s="15">
        <v>0.96713054180145264</v>
      </c>
      <c r="F8759" s="15">
        <v>0</v>
      </c>
      <c r="G8759" s="15">
        <v>1</v>
      </c>
      <c r="H8759" s="15">
        <v>1</v>
      </c>
      <c r="I8759" s="15"/>
      <c r="J8759" s="15"/>
      <c r="K8759" s="15"/>
      <c r="L8759" s="15">
        <v>133.44715881347656</v>
      </c>
      <c r="M8759" s="15">
        <v>40.459999084472656</v>
      </c>
      <c r="N8759" s="15">
        <v>17.963336944580078</v>
      </c>
      <c r="O8759" s="15">
        <v>7.7296733856201172</v>
      </c>
    </row>
    <row r="8760" spans="2:15" ht="16.5" x14ac:dyDescent="0.3">
      <c r="B8760" s="14" t="s">
        <v>141</v>
      </c>
      <c r="C8760" s="14" t="s">
        <v>251</v>
      </c>
      <c r="D8760" s="14" t="s">
        <v>377</v>
      </c>
      <c r="E8760" s="15">
        <v>0.96713054180145264</v>
      </c>
      <c r="F8760" s="15">
        <v>0</v>
      </c>
      <c r="G8760" s="15">
        <v>1</v>
      </c>
      <c r="H8760" s="15">
        <v>1</v>
      </c>
      <c r="I8760" s="15"/>
      <c r="J8760" s="15"/>
      <c r="K8760" s="15"/>
      <c r="L8760" s="15">
        <v>133.44715881347656</v>
      </c>
      <c r="M8760" s="15">
        <v>44.130001068115234</v>
      </c>
      <c r="N8760" s="15">
        <v>17.022924423217773</v>
      </c>
      <c r="O8760" s="15">
        <v>17.800785064697266</v>
      </c>
    </row>
    <row r="8761" spans="2:15" ht="16.5" x14ac:dyDescent="0.3">
      <c r="B8761" s="14" t="s">
        <v>141</v>
      </c>
      <c r="C8761" s="14" t="s">
        <v>251</v>
      </c>
      <c r="D8761" s="14" t="s">
        <v>378</v>
      </c>
      <c r="E8761" s="15">
        <v>0.96713054180145264</v>
      </c>
      <c r="F8761" s="15">
        <v>0</v>
      </c>
      <c r="G8761" s="15">
        <v>1</v>
      </c>
      <c r="H8761" s="15">
        <v>1</v>
      </c>
      <c r="I8761" s="15"/>
      <c r="J8761" s="15"/>
      <c r="K8761" s="15"/>
      <c r="L8761" s="15">
        <v>133.44715881347656</v>
      </c>
      <c r="M8761" s="15">
        <v>44.099998474121094</v>
      </c>
      <c r="N8761" s="15">
        <v>18.448276519775391</v>
      </c>
      <c r="O8761" s="15">
        <v>11.733532905578613</v>
      </c>
    </row>
    <row r="8762" spans="2:15" ht="16.5" x14ac:dyDescent="0.3">
      <c r="B8762" s="14" t="s">
        <v>141</v>
      </c>
      <c r="C8762" s="14" t="s">
        <v>251</v>
      </c>
      <c r="D8762" s="14" t="s">
        <v>379</v>
      </c>
      <c r="E8762" s="15"/>
      <c r="F8762" s="15">
        <v>0</v>
      </c>
      <c r="G8762" s="15">
        <v>1</v>
      </c>
      <c r="H8762" s="15">
        <v>1</v>
      </c>
      <c r="I8762" s="15"/>
      <c r="J8762" s="15"/>
      <c r="K8762" s="15"/>
      <c r="L8762" s="15">
        <v>133.44715881347656</v>
      </c>
      <c r="M8762" s="15">
        <v>44.069999694824219</v>
      </c>
      <c r="N8762" s="15">
        <v>18.96714973449707</v>
      </c>
      <c r="O8762" s="15">
        <v>15.599833488464355</v>
      </c>
    </row>
    <row r="8763" spans="2:15" ht="16.5" x14ac:dyDescent="0.3">
      <c r="B8763" s="14" t="s">
        <v>141</v>
      </c>
      <c r="C8763" s="14" t="s">
        <v>251</v>
      </c>
      <c r="D8763" s="14" t="s">
        <v>380</v>
      </c>
      <c r="E8763" s="15"/>
      <c r="F8763" s="15">
        <v>0</v>
      </c>
      <c r="G8763" s="15">
        <v>1</v>
      </c>
      <c r="H8763" s="15">
        <v>1</v>
      </c>
      <c r="I8763" s="15"/>
      <c r="J8763" s="15"/>
      <c r="K8763" s="15"/>
      <c r="L8763" s="15">
        <v>133.44715881347656</v>
      </c>
      <c r="M8763" s="15">
        <v>40.340000152587891</v>
      </c>
      <c r="N8763" s="15">
        <v>20.056098937988281</v>
      </c>
      <c r="O8763" s="15">
        <v>16.100315093994141</v>
      </c>
    </row>
    <row r="8764" spans="2:15" ht="16.5" x14ac:dyDescent="0.3">
      <c r="B8764" s="14" t="s">
        <v>141</v>
      </c>
      <c r="C8764" s="14" t="s">
        <v>251</v>
      </c>
      <c r="D8764" s="14" t="s">
        <v>381</v>
      </c>
      <c r="E8764" s="15"/>
      <c r="F8764" s="15">
        <v>0</v>
      </c>
      <c r="G8764" s="15">
        <v>1</v>
      </c>
      <c r="H8764" s="15">
        <v>1</v>
      </c>
      <c r="I8764" s="15"/>
      <c r="J8764" s="15"/>
      <c r="K8764" s="15"/>
      <c r="L8764" s="15">
        <v>133.44715881347656</v>
      </c>
      <c r="M8764" s="15">
        <v>40.319999694824219</v>
      </c>
      <c r="N8764" s="15">
        <v>20.520992279052734</v>
      </c>
      <c r="O8764" s="15">
        <v>25.226072311401367</v>
      </c>
    </row>
    <row r="8765" spans="2:15" ht="16.5" x14ac:dyDescent="0.3">
      <c r="B8765" s="14" t="s">
        <v>141</v>
      </c>
      <c r="C8765" s="14" t="s">
        <v>251</v>
      </c>
      <c r="D8765" s="14" t="s">
        <v>382</v>
      </c>
      <c r="E8765" s="15"/>
      <c r="F8765" s="15">
        <v>0</v>
      </c>
      <c r="G8765" s="15">
        <v>1</v>
      </c>
      <c r="H8765" s="15">
        <v>1</v>
      </c>
      <c r="I8765" s="15"/>
      <c r="J8765" s="15"/>
      <c r="K8765" s="15"/>
      <c r="L8765" s="15">
        <v>133.44715881347656</v>
      </c>
      <c r="M8765" s="15">
        <v>40.299999237060547</v>
      </c>
      <c r="N8765" s="15">
        <v>22.260528564453125</v>
      </c>
      <c r="O8765" s="15">
        <v>51.008235931396484</v>
      </c>
    </row>
    <row r="8766" spans="2:15" ht="16.5" x14ac:dyDescent="0.3">
      <c r="B8766" s="14" t="s">
        <v>142</v>
      </c>
      <c r="C8766" s="14" t="s">
        <v>252</v>
      </c>
      <c r="D8766" s="14" t="s">
        <v>34</v>
      </c>
      <c r="E8766" s="15">
        <v>13.354615211486816</v>
      </c>
      <c r="F8766" s="15">
        <v>64</v>
      </c>
      <c r="G8766" s="15">
        <v>0</v>
      </c>
      <c r="H8766" s="15">
        <v>0</v>
      </c>
      <c r="I8766" s="15"/>
      <c r="J8766" s="15">
        <v>0</v>
      </c>
      <c r="K8766" s="15"/>
      <c r="L8766" s="15">
        <v>136.50112915039063</v>
      </c>
      <c r="M8766" s="15">
        <v>0</v>
      </c>
      <c r="N8766" s="15"/>
      <c r="O8766" s="15">
        <v>0</v>
      </c>
    </row>
    <row r="8767" spans="2:15" ht="16.5" x14ac:dyDescent="0.3">
      <c r="B8767" s="14" t="s">
        <v>142</v>
      </c>
      <c r="C8767" s="14" t="s">
        <v>252</v>
      </c>
      <c r="D8767" s="14" t="s">
        <v>35</v>
      </c>
      <c r="E8767" s="15">
        <v>13.354615211486816</v>
      </c>
      <c r="F8767" s="15">
        <v>69</v>
      </c>
      <c r="G8767" s="15">
        <v>0</v>
      </c>
      <c r="H8767" s="15">
        <v>0</v>
      </c>
      <c r="I8767" s="15"/>
      <c r="J8767" s="15">
        <v>0</v>
      </c>
      <c r="K8767" s="15"/>
      <c r="L8767" s="15">
        <v>136.50112915039063</v>
      </c>
      <c r="M8767" s="15">
        <v>0</v>
      </c>
      <c r="N8767" s="15"/>
      <c r="O8767" s="15">
        <v>0</v>
      </c>
    </row>
    <row r="8768" spans="2:15" ht="16.5" x14ac:dyDescent="0.3">
      <c r="B8768" s="14" t="s">
        <v>142</v>
      </c>
      <c r="C8768" s="14" t="s">
        <v>252</v>
      </c>
      <c r="D8768" s="14" t="s">
        <v>36</v>
      </c>
      <c r="E8768" s="15">
        <v>13.354615211486816</v>
      </c>
      <c r="F8768" s="15">
        <v>62</v>
      </c>
      <c r="G8768" s="15">
        <v>0</v>
      </c>
      <c r="H8768" s="15">
        <v>0</v>
      </c>
      <c r="I8768" s="15"/>
      <c r="J8768" s="15">
        <v>0</v>
      </c>
      <c r="K8768" s="15"/>
      <c r="L8768" s="15">
        <v>136.50112915039063</v>
      </c>
      <c r="M8768" s="15">
        <v>0</v>
      </c>
      <c r="N8768" s="15"/>
      <c r="O8768" s="15">
        <v>0</v>
      </c>
    </row>
    <row r="8769" spans="2:15" ht="16.5" x14ac:dyDescent="0.3">
      <c r="B8769" s="14" t="s">
        <v>142</v>
      </c>
      <c r="C8769" s="14" t="s">
        <v>252</v>
      </c>
      <c r="D8769" s="14" t="s">
        <v>37</v>
      </c>
      <c r="E8769" s="15">
        <v>13.354615211486816</v>
      </c>
      <c r="F8769" s="15">
        <v>85</v>
      </c>
      <c r="G8769" s="15">
        <v>0</v>
      </c>
      <c r="H8769" s="15">
        <v>0</v>
      </c>
      <c r="I8769" s="15"/>
      <c r="J8769" s="15">
        <v>0</v>
      </c>
      <c r="K8769" s="15"/>
      <c r="L8769" s="15">
        <v>136.50112915039063</v>
      </c>
      <c r="M8769" s="15">
        <v>11.109999656677246</v>
      </c>
      <c r="N8769" s="15"/>
      <c r="O8769" s="15">
        <v>0</v>
      </c>
    </row>
    <row r="8770" spans="2:15" ht="16.5" x14ac:dyDescent="0.3">
      <c r="B8770" s="14" t="s">
        <v>142</v>
      </c>
      <c r="C8770" s="14" t="s">
        <v>252</v>
      </c>
      <c r="D8770" s="14" t="s">
        <v>38</v>
      </c>
      <c r="E8770" s="15">
        <v>13.500326156616211</v>
      </c>
      <c r="F8770" s="15">
        <v>47</v>
      </c>
      <c r="G8770" s="15">
        <v>0</v>
      </c>
      <c r="H8770" s="15">
        <v>0</v>
      </c>
      <c r="I8770" s="15"/>
      <c r="J8770" s="15">
        <v>0</v>
      </c>
      <c r="K8770" s="15"/>
      <c r="L8770" s="15">
        <v>136.50112915039063</v>
      </c>
      <c r="M8770" s="15">
        <v>19.440000534057617</v>
      </c>
      <c r="N8770" s="15"/>
      <c r="O8770" s="15">
        <v>1.8387422896921635E-3</v>
      </c>
    </row>
    <row r="8771" spans="2:15" ht="16.5" x14ac:dyDescent="0.3">
      <c r="B8771" s="14" t="s">
        <v>142</v>
      </c>
      <c r="C8771" s="14" t="s">
        <v>252</v>
      </c>
      <c r="D8771" s="14" t="s">
        <v>39</v>
      </c>
      <c r="E8771" s="15">
        <v>13.500326156616211</v>
      </c>
      <c r="F8771" s="15">
        <v>77</v>
      </c>
      <c r="G8771" s="15">
        <v>0</v>
      </c>
      <c r="H8771" s="15">
        <v>0</v>
      </c>
      <c r="I8771" s="15"/>
      <c r="J8771" s="15">
        <v>0</v>
      </c>
      <c r="K8771" s="15"/>
      <c r="L8771" s="15">
        <v>136.50112915039063</v>
      </c>
      <c r="M8771" s="15">
        <v>25</v>
      </c>
      <c r="N8771" s="15"/>
      <c r="O8771" s="15">
        <v>9.1937114484608173E-4</v>
      </c>
    </row>
    <row r="8772" spans="2:15" ht="16.5" x14ac:dyDescent="0.3">
      <c r="B8772" s="14" t="s">
        <v>142</v>
      </c>
      <c r="C8772" s="14" t="s">
        <v>252</v>
      </c>
      <c r="D8772" s="14" t="s">
        <v>40</v>
      </c>
      <c r="E8772" s="15">
        <v>13.500326156616211</v>
      </c>
      <c r="F8772" s="15">
        <v>57</v>
      </c>
      <c r="G8772" s="15">
        <v>0</v>
      </c>
      <c r="H8772" s="15">
        <v>0</v>
      </c>
      <c r="I8772" s="15"/>
      <c r="J8772" s="15">
        <v>0</v>
      </c>
      <c r="K8772" s="15"/>
      <c r="L8772" s="15">
        <v>136.50112915039063</v>
      </c>
      <c r="M8772" s="15">
        <v>25</v>
      </c>
      <c r="N8772" s="15">
        <v>1.9743589162826538</v>
      </c>
      <c r="O8772" s="15">
        <v>0</v>
      </c>
    </row>
    <row r="8773" spans="2:15" ht="16.5" x14ac:dyDescent="0.3">
      <c r="B8773" s="14" t="s">
        <v>142</v>
      </c>
      <c r="C8773" s="14" t="s">
        <v>252</v>
      </c>
      <c r="D8773" s="14" t="s">
        <v>41</v>
      </c>
      <c r="E8773" s="15">
        <v>13.500326156616211</v>
      </c>
      <c r="F8773" s="15">
        <v>73</v>
      </c>
      <c r="G8773" s="15">
        <v>0</v>
      </c>
      <c r="H8773" s="15">
        <v>0</v>
      </c>
      <c r="I8773" s="15"/>
      <c r="J8773" s="15">
        <v>0</v>
      </c>
      <c r="K8773" s="15"/>
      <c r="L8773" s="15">
        <v>136.50112915039063</v>
      </c>
      <c r="M8773" s="15">
        <v>25</v>
      </c>
      <c r="N8773" s="15">
        <v>-0.22527472674846649</v>
      </c>
      <c r="O8773" s="15">
        <v>0</v>
      </c>
    </row>
    <row r="8774" spans="2:15" ht="16.5" x14ac:dyDescent="0.3">
      <c r="B8774" s="14" t="s">
        <v>142</v>
      </c>
      <c r="C8774" s="14" t="s">
        <v>252</v>
      </c>
      <c r="D8774" s="14" t="s">
        <v>42</v>
      </c>
      <c r="E8774" s="15">
        <v>19.422613143920898</v>
      </c>
      <c r="F8774" s="15">
        <v>57</v>
      </c>
      <c r="G8774" s="15">
        <v>0</v>
      </c>
      <c r="H8774" s="15">
        <v>0</v>
      </c>
      <c r="I8774" s="15"/>
      <c r="J8774" s="15">
        <v>0</v>
      </c>
      <c r="K8774" s="15"/>
      <c r="L8774" s="15">
        <v>136.50112915039063</v>
      </c>
      <c r="M8774" s="15">
        <v>25</v>
      </c>
      <c r="N8774" s="15">
        <v>-1.639194130897522</v>
      </c>
      <c r="O8774" s="15">
        <v>0</v>
      </c>
    </row>
    <row r="8775" spans="2:15" ht="16.5" x14ac:dyDescent="0.3">
      <c r="B8775" s="14" t="s">
        <v>142</v>
      </c>
      <c r="C8775" s="14" t="s">
        <v>252</v>
      </c>
      <c r="D8775" s="14" t="s">
        <v>43</v>
      </c>
      <c r="E8775" s="15">
        <v>19.422613143920898</v>
      </c>
      <c r="F8775" s="15">
        <v>39</v>
      </c>
      <c r="G8775" s="15">
        <v>0</v>
      </c>
      <c r="H8775" s="15">
        <v>0</v>
      </c>
      <c r="I8775" s="15"/>
      <c r="J8775" s="15">
        <v>0</v>
      </c>
      <c r="K8775" s="15"/>
      <c r="L8775" s="15">
        <v>136.50112915039063</v>
      </c>
      <c r="M8775" s="15">
        <v>25</v>
      </c>
      <c r="N8775" s="15">
        <v>-0.14652018249034882</v>
      </c>
      <c r="O8775" s="15">
        <v>6.4355982467532158E-3</v>
      </c>
    </row>
    <row r="8776" spans="2:15" ht="16.5" x14ac:dyDescent="0.3">
      <c r="B8776" s="14" t="s">
        <v>142</v>
      </c>
      <c r="C8776" s="14" t="s">
        <v>252</v>
      </c>
      <c r="D8776" s="14" t="s">
        <v>44</v>
      </c>
      <c r="E8776" s="15">
        <v>19.422613143920898</v>
      </c>
      <c r="F8776" s="15">
        <v>68</v>
      </c>
      <c r="G8776" s="15">
        <v>0</v>
      </c>
      <c r="H8776" s="15">
        <v>0</v>
      </c>
      <c r="I8776" s="15"/>
      <c r="J8776" s="15">
        <v>0</v>
      </c>
      <c r="K8776" s="15"/>
      <c r="L8776" s="15">
        <v>136.50112915039063</v>
      </c>
      <c r="M8776" s="15">
        <v>75</v>
      </c>
      <c r="N8776" s="15">
        <v>-6.5897436141967773</v>
      </c>
      <c r="O8776" s="15">
        <v>0.11951825022697449</v>
      </c>
    </row>
    <row r="8777" spans="2:15" ht="16.5" x14ac:dyDescent="0.3">
      <c r="B8777" s="14" t="s">
        <v>142</v>
      </c>
      <c r="C8777" s="14" t="s">
        <v>252</v>
      </c>
      <c r="D8777" s="14" t="s">
        <v>45</v>
      </c>
      <c r="E8777" s="15">
        <v>19.422613143920898</v>
      </c>
      <c r="F8777" s="15">
        <v>76</v>
      </c>
      <c r="G8777" s="15">
        <v>0</v>
      </c>
      <c r="H8777" s="15">
        <v>0</v>
      </c>
      <c r="I8777" s="15"/>
      <c r="J8777" s="15">
        <v>0</v>
      </c>
      <c r="K8777" s="15"/>
      <c r="L8777" s="15">
        <v>136.50112915039063</v>
      </c>
      <c r="M8777" s="15">
        <v>93.519996643066406</v>
      </c>
      <c r="N8777" s="15">
        <v>-53.75457763671875</v>
      </c>
      <c r="O8777" s="15">
        <v>0.22064907848834991</v>
      </c>
    </row>
    <row r="8778" spans="2:15" ht="16.5" x14ac:dyDescent="0.3">
      <c r="B8778" s="14" t="s">
        <v>142</v>
      </c>
      <c r="C8778" s="14" t="s">
        <v>252</v>
      </c>
      <c r="D8778" s="14" t="s">
        <v>46</v>
      </c>
      <c r="E8778" s="15">
        <v>19.422613143920898</v>
      </c>
      <c r="F8778" s="15">
        <v>44</v>
      </c>
      <c r="G8778" s="15">
        <v>0</v>
      </c>
      <c r="H8778" s="15">
        <v>0</v>
      </c>
      <c r="I8778" s="15"/>
      <c r="J8778" s="15">
        <v>0</v>
      </c>
      <c r="K8778" s="15"/>
      <c r="L8778" s="15">
        <v>136.50112915039063</v>
      </c>
      <c r="M8778" s="15">
        <v>93.519996643066406</v>
      </c>
      <c r="N8778" s="15">
        <v>-68.678306579589844</v>
      </c>
      <c r="O8778" s="15">
        <v>0.95430725812911987</v>
      </c>
    </row>
    <row r="8779" spans="2:15" ht="16.5" x14ac:dyDescent="0.3">
      <c r="B8779" s="14" t="s">
        <v>142</v>
      </c>
      <c r="C8779" s="14" t="s">
        <v>252</v>
      </c>
      <c r="D8779" s="14" t="s">
        <v>47</v>
      </c>
      <c r="E8779" s="15">
        <v>30.191137313842773</v>
      </c>
      <c r="F8779" s="15">
        <v>31</v>
      </c>
      <c r="G8779" s="15">
        <v>0</v>
      </c>
      <c r="H8779" s="15">
        <v>0</v>
      </c>
      <c r="I8779" s="15"/>
      <c r="J8779" s="15">
        <v>0</v>
      </c>
      <c r="K8779" s="15"/>
      <c r="L8779" s="15">
        <v>136.50112915039063</v>
      </c>
      <c r="M8779" s="15">
        <v>93.519996643066406</v>
      </c>
      <c r="N8779" s="15">
        <v>-68.678306579589844</v>
      </c>
      <c r="O8779" s="15">
        <v>1.6806104183197021</v>
      </c>
    </row>
    <row r="8780" spans="2:15" ht="16.5" x14ac:dyDescent="0.3">
      <c r="B8780" s="14" t="s">
        <v>142</v>
      </c>
      <c r="C8780" s="14" t="s">
        <v>252</v>
      </c>
      <c r="D8780" s="14" t="s">
        <v>48</v>
      </c>
      <c r="E8780" s="15">
        <v>30.191137313842773</v>
      </c>
      <c r="F8780" s="15">
        <v>61</v>
      </c>
      <c r="G8780" s="15">
        <v>0</v>
      </c>
      <c r="H8780" s="15">
        <v>0</v>
      </c>
      <c r="I8780" s="15"/>
      <c r="J8780" s="15">
        <v>0</v>
      </c>
      <c r="K8780" s="15"/>
      <c r="L8780" s="15">
        <v>136.50112915039063</v>
      </c>
      <c r="M8780" s="15">
        <v>93.519996643066406</v>
      </c>
      <c r="N8780" s="15">
        <v>-68.678306579589844</v>
      </c>
      <c r="O8780" s="15">
        <v>1.2889583110809326</v>
      </c>
    </row>
    <row r="8781" spans="2:15" ht="16.5" x14ac:dyDescent="0.3">
      <c r="B8781" s="14" t="s">
        <v>142</v>
      </c>
      <c r="C8781" s="14" t="s">
        <v>252</v>
      </c>
      <c r="D8781" s="14" t="s">
        <v>49</v>
      </c>
      <c r="E8781" s="15">
        <v>30.191137313842773</v>
      </c>
      <c r="F8781" s="15">
        <v>24</v>
      </c>
      <c r="G8781" s="15">
        <v>0</v>
      </c>
      <c r="H8781" s="15">
        <v>0</v>
      </c>
      <c r="I8781" s="15"/>
      <c r="J8781" s="15">
        <v>0</v>
      </c>
      <c r="K8781" s="15"/>
      <c r="L8781" s="15">
        <v>136.50112915039063</v>
      </c>
      <c r="M8781" s="15">
        <v>93.519996643066406</v>
      </c>
      <c r="N8781" s="15">
        <v>-68.678306579589844</v>
      </c>
      <c r="O8781" s="15">
        <v>1.4811068773269653</v>
      </c>
    </row>
    <row r="8782" spans="2:15" ht="16.5" x14ac:dyDescent="0.3">
      <c r="B8782" s="14" t="s">
        <v>142</v>
      </c>
      <c r="C8782" s="14" t="s">
        <v>252</v>
      </c>
      <c r="D8782" s="14" t="s">
        <v>50</v>
      </c>
      <c r="E8782" s="15">
        <v>30.191137313842773</v>
      </c>
      <c r="F8782" s="15">
        <v>35</v>
      </c>
      <c r="G8782" s="15">
        <v>0</v>
      </c>
      <c r="H8782" s="15">
        <v>0</v>
      </c>
      <c r="I8782" s="15"/>
      <c r="J8782" s="15">
        <v>0</v>
      </c>
      <c r="K8782" s="15"/>
      <c r="L8782" s="15">
        <v>136.50112915039063</v>
      </c>
      <c r="M8782" s="15">
        <v>93.519996643066406</v>
      </c>
      <c r="N8782" s="15">
        <v>-68.678306579589844</v>
      </c>
      <c r="O8782" s="15">
        <v>1.2135698795318604</v>
      </c>
    </row>
    <row r="8783" spans="2:15" ht="16.5" x14ac:dyDescent="0.3">
      <c r="B8783" s="14" t="s">
        <v>142</v>
      </c>
      <c r="C8783" s="14" t="s">
        <v>252</v>
      </c>
      <c r="D8783" s="14" t="s">
        <v>51</v>
      </c>
      <c r="E8783" s="15">
        <v>31.591463088989258</v>
      </c>
      <c r="F8783" s="15">
        <v>26</v>
      </c>
      <c r="G8783" s="15">
        <v>0</v>
      </c>
      <c r="H8783" s="15">
        <v>0</v>
      </c>
      <c r="I8783" s="15"/>
      <c r="J8783" s="15">
        <v>0</v>
      </c>
      <c r="K8783" s="15"/>
      <c r="L8783" s="15">
        <v>136.50112915039063</v>
      </c>
      <c r="M8783" s="15">
        <v>93.519996643066406</v>
      </c>
      <c r="N8783" s="15">
        <v>-68.678306579589844</v>
      </c>
      <c r="O8783" s="15">
        <v>1.5114461183547974</v>
      </c>
    </row>
    <row r="8784" spans="2:15" ht="16.5" x14ac:dyDescent="0.3">
      <c r="B8784" s="14" t="s">
        <v>142</v>
      </c>
      <c r="C8784" s="14" t="s">
        <v>252</v>
      </c>
      <c r="D8784" s="14" t="s">
        <v>52</v>
      </c>
      <c r="E8784" s="15">
        <v>31.591463088989258</v>
      </c>
      <c r="F8784" s="15">
        <v>27</v>
      </c>
      <c r="G8784" s="15">
        <v>0</v>
      </c>
      <c r="H8784" s="15">
        <v>0</v>
      </c>
      <c r="I8784" s="15"/>
      <c r="J8784" s="15">
        <v>0</v>
      </c>
      <c r="K8784" s="15"/>
      <c r="L8784" s="15">
        <v>136.50112915039063</v>
      </c>
      <c r="M8784" s="15">
        <v>93.519996643066406</v>
      </c>
      <c r="N8784" s="15">
        <v>-64.340660095214844</v>
      </c>
      <c r="O8784" s="15">
        <v>1.4443321228027344</v>
      </c>
    </row>
    <row r="8785" spans="2:15" ht="16.5" x14ac:dyDescent="0.3">
      <c r="B8785" s="14" t="s">
        <v>142</v>
      </c>
      <c r="C8785" s="14" t="s">
        <v>252</v>
      </c>
      <c r="D8785" s="14" t="s">
        <v>53</v>
      </c>
      <c r="E8785" s="15">
        <v>31.591463088989258</v>
      </c>
      <c r="F8785" s="15">
        <v>30</v>
      </c>
      <c r="G8785" s="15">
        <v>0</v>
      </c>
      <c r="H8785" s="15">
        <v>0</v>
      </c>
      <c r="I8785" s="15"/>
      <c r="J8785" s="15">
        <v>0</v>
      </c>
      <c r="K8785" s="15"/>
      <c r="L8785" s="15">
        <v>136.50112915039063</v>
      </c>
      <c r="M8785" s="15">
        <v>93.519996643066406</v>
      </c>
      <c r="N8785" s="15">
        <v>-61.895603179931641</v>
      </c>
      <c r="O8785" s="15">
        <v>1.5803990364074707</v>
      </c>
    </row>
    <row r="8786" spans="2:15" ht="16.5" x14ac:dyDescent="0.3">
      <c r="B8786" s="14" t="s">
        <v>142</v>
      </c>
      <c r="C8786" s="14" t="s">
        <v>252</v>
      </c>
      <c r="D8786" s="14" t="s">
        <v>54</v>
      </c>
      <c r="E8786" s="15">
        <v>31.591463088989258</v>
      </c>
      <c r="F8786" s="15">
        <v>29</v>
      </c>
      <c r="G8786" s="15">
        <v>0</v>
      </c>
      <c r="H8786" s="15">
        <v>0</v>
      </c>
      <c r="I8786" s="15"/>
      <c r="J8786" s="15">
        <v>0</v>
      </c>
      <c r="K8786" s="15"/>
      <c r="L8786" s="15">
        <v>136.50112915039063</v>
      </c>
      <c r="M8786" s="15">
        <v>93.519996643066406</v>
      </c>
      <c r="N8786" s="15">
        <v>-55.489009857177734</v>
      </c>
      <c r="O8786" s="15">
        <v>1.3992829322814941</v>
      </c>
    </row>
    <row r="8787" spans="2:15" ht="16.5" x14ac:dyDescent="0.3">
      <c r="B8787" s="14" t="s">
        <v>142</v>
      </c>
      <c r="C8787" s="14" t="s">
        <v>252</v>
      </c>
      <c r="D8787" s="14" t="s">
        <v>55</v>
      </c>
      <c r="E8787" s="15">
        <v>31.591463088989258</v>
      </c>
      <c r="F8787" s="15">
        <v>17</v>
      </c>
      <c r="G8787" s="15">
        <v>0</v>
      </c>
      <c r="H8787" s="15">
        <v>0</v>
      </c>
      <c r="I8787" s="15"/>
      <c r="J8787" s="15">
        <v>0</v>
      </c>
      <c r="K8787" s="15"/>
      <c r="L8787" s="15">
        <v>136.50112915039063</v>
      </c>
      <c r="M8787" s="15">
        <v>77.779998779296875</v>
      </c>
      <c r="N8787" s="15">
        <v>-53.434066772460938</v>
      </c>
      <c r="O8787" s="15">
        <v>3.7243726253509521</v>
      </c>
    </row>
    <row r="8788" spans="2:15" ht="16.5" x14ac:dyDescent="0.3">
      <c r="B8788" s="14" t="s">
        <v>142</v>
      </c>
      <c r="C8788" s="14" t="s">
        <v>252</v>
      </c>
      <c r="D8788" s="14" t="s">
        <v>56</v>
      </c>
      <c r="E8788" s="15">
        <v>30.515653610229492</v>
      </c>
      <c r="F8788" s="15">
        <v>34</v>
      </c>
      <c r="G8788" s="15">
        <v>0</v>
      </c>
      <c r="H8788" s="15">
        <v>0</v>
      </c>
      <c r="I8788" s="15"/>
      <c r="J8788" s="15">
        <v>0</v>
      </c>
      <c r="K8788" s="15"/>
      <c r="L8788" s="15">
        <v>136.50112915039063</v>
      </c>
      <c r="M8788" s="15">
        <v>77.779998779296875</v>
      </c>
      <c r="N8788" s="15">
        <v>-45.996337890625</v>
      </c>
      <c r="O8788" s="15">
        <v>3.5018846988677979</v>
      </c>
    </row>
    <row r="8789" spans="2:15" ht="16.5" x14ac:dyDescent="0.3">
      <c r="B8789" s="14" t="s">
        <v>142</v>
      </c>
      <c r="C8789" s="14" t="s">
        <v>252</v>
      </c>
      <c r="D8789" s="14" t="s">
        <v>57</v>
      </c>
      <c r="E8789" s="15">
        <v>30.515653610229492</v>
      </c>
      <c r="F8789" s="15">
        <v>26</v>
      </c>
      <c r="G8789" s="15">
        <v>0</v>
      </c>
      <c r="H8789" s="15">
        <v>0</v>
      </c>
      <c r="I8789" s="15"/>
      <c r="J8789" s="15">
        <v>0</v>
      </c>
      <c r="K8789" s="15"/>
      <c r="L8789" s="15">
        <v>136.50112915039063</v>
      </c>
      <c r="M8789" s="15">
        <v>77.779998779296875</v>
      </c>
      <c r="N8789" s="15">
        <v>-46.0018310546875</v>
      </c>
      <c r="O8789" s="15">
        <v>3.7096626758575439</v>
      </c>
    </row>
    <row r="8790" spans="2:15" ht="16.5" x14ac:dyDescent="0.3">
      <c r="B8790" s="14" t="s">
        <v>142</v>
      </c>
      <c r="C8790" s="14" t="s">
        <v>252</v>
      </c>
      <c r="D8790" s="14" t="s">
        <v>58</v>
      </c>
      <c r="E8790" s="15">
        <v>30.515653610229492</v>
      </c>
      <c r="F8790" s="15">
        <v>16</v>
      </c>
      <c r="G8790" s="15">
        <v>0</v>
      </c>
      <c r="H8790" s="15">
        <v>0</v>
      </c>
      <c r="I8790" s="15"/>
      <c r="J8790" s="15">
        <v>0</v>
      </c>
      <c r="K8790" s="15"/>
      <c r="L8790" s="15">
        <v>136.50112915039063</v>
      </c>
      <c r="M8790" s="15">
        <v>83.330001831054688</v>
      </c>
      <c r="N8790" s="15">
        <v>-43.086082458496094</v>
      </c>
      <c r="O8790" s="15">
        <v>3.7896478176116943</v>
      </c>
    </row>
    <row r="8791" spans="2:15" ht="16.5" x14ac:dyDescent="0.3">
      <c r="B8791" s="14" t="s">
        <v>142</v>
      </c>
      <c r="C8791" s="14" t="s">
        <v>252</v>
      </c>
      <c r="D8791" s="14" t="s">
        <v>59</v>
      </c>
      <c r="E8791" s="15">
        <v>30.515653610229492</v>
      </c>
      <c r="F8791" s="15">
        <v>32</v>
      </c>
      <c r="G8791" s="15">
        <v>0</v>
      </c>
      <c r="H8791" s="15">
        <v>0</v>
      </c>
      <c r="I8791" s="15"/>
      <c r="J8791" s="15">
        <v>0</v>
      </c>
      <c r="K8791" s="15"/>
      <c r="L8791" s="15">
        <v>136.50112915039063</v>
      </c>
      <c r="M8791" s="15">
        <v>83.330001831054688</v>
      </c>
      <c r="N8791" s="15">
        <v>-44.282051086425781</v>
      </c>
      <c r="O8791" s="15">
        <v>4.9673624038696289</v>
      </c>
    </row>
    <row r="8792" spans="2:15" ht="16.5" x14ac:dyDescent="0.3">
      <c r="B8792" s="14" t="s">
        <v>142</v>
      </c>
      <c r="C8792" s="14" t="s">
        <v>252</v>
      </c>
      <c r="D8792" s="14" t="s">
        <v>60</v>
      </c>
      <c r="E8792" s="15">
        <v>32.421798706054688</v>
      </c>
      <c r="F8792" s="15">
        <v>39</v>
      </c>
      <c r="G8792" s="15">
        <v>0</v>
      </c>
      <c r="H8792" s="15">
        <v>0</v>
      </c>
      <c r="I8792" s="15"/>
      <c r="J8792" s="15">
        <v>0</v>
      </c>
      <c r="K8792" s="15"/>
      <c r="L8792" s="15">
        <v>136.50112915039063</v>
      </c>
      <c r="M8792" s="15">
        <v>83.330001831054688</v>
      </c>
      <c r="N8792" s="15">
        <v>-42.855312347412109</v>
      </c>
      <c r="O8792" s="15">
        <v>8.0895471572875977</v>
      </c>
    </row>
    <row r="8793" spans="2:15" ht="16.5" x14ac:dyDescent="0.3">
      <c r="B8793" s="14" t="s">
        <v>142</v>
      </c>
      <c r="C8793" s="14" t="s">
        <v>252</v>
      </c>
      <c r="D8793" s="14" t="s">
        <v>61</v>
      </c>
      <c r="E8793" s="15">
        <v>32.421798706054688</v>
      </c>
      <c r="F8793" s="15">
        <v>38</v>
      </c>
      <c r="G8793" s="15">
        <v>0</v>
      </c>
      <c r="H8793" s="15">
        <v>0</v>
      </c>
      <c r="I8793" s="15"/>
      <c r="J8793" s="15">
        <v>0</v>
      </c>
      <c r="K8793" s="15"/>
      <c r="L8793" s="15">
        <v>136.50112915039063</v>
      </c>
      <c r="M8793" s="15">
        <v>80.55999755859375</v>
      </c>
      <c r="N8793" s="15">
        <v>-42.439559936523438</v>
      </c>
      <c r="O8793" s="15">
        <v>11.037050247192383</v>
      </c>
    </row>
    <row r="8794" spans="2:15" ht="16.5" x14ac:dyDescent="0.3">
      <c r="B8794" s="14" t="s">
        <v>142</v>
      </c>
      <c r="C8794" s="14" t="s">
        <v>252</v>
      </c>
      <c r="D8794" s="14" t="s">
        <v>62</v>
      </c>
      <c r="E8794" s="15">
        <v>32.421798706054688</v>
      </c>
      <c r="F8794" s="15">
        <v>32</v>
      </c>
      <c r="G8794" s="15">
        <v>0</v>
      </c>
      <c r="H8794" s="15">
        <v>0</v>
      </c>
      <c r="I8794" s="15"/>
      <c r="J8794" s="15">
        <v>0</v>
      </c>
      <c r="K8794" s="15"/>
      <c r="L8794" s="15">
        <v>136.50112915039063</v>
      </c>
      <c r="M8794" s="15">
        <v>80.55999755859375</v>
      </c>
      <c r="N8794" s="15">
        <v>-42.040294647216797</v>
      </c>
      <c r="O8794" s="15">
        <v>10.294198989868164</v>
      </c>
    </row>
    <row r="8795" spans="2:15" ht="16.5" x14ac:dyDescent="0.3">
      <c r="B8795" s="14" t="s">
        <v>142</v>
      </c>
      <c r="C8795" s="14" t="s">
        <v>252</v>
      </c>
      <c r="D8795" s="14" t="s">
        <v>63</v>
      </c>
      <c r="E8795" s="15">
        <v>32.421798706054688</v>
      </c>
      <c r="F8795" s="15">
        <v>54</v>
      </c>
      <c r="G8795" s="15">
        <v>0</v>
      </c>
      <c r="H8795" s="15">
        <v>0</v>
      </c>
      <c r="I8795" s="15"/>
      <c r="J8795" s="15">
        <v>0</v>
      </c>
      <c r="K8795" s="15"/>
      <c r="L8795" s="15">
        <v>136.50112915039063</v>
      </c>
      <c r="M8795" s="15">
        <v>76.849998474121094</v>
      </c>
      <c r="N8795" s="15">
        <v>-42.479854583740234</v>
      </c>
      <c r="O8795" s="15">
        <v>11.944470405578613</v>
      </c>
    </row>
    <row r="8796" spans="2:15" ht="16.5" x14ac:dyDescent="0.3">
      <c r="B8796" s="14" t="s">
        <v>142</v>
      </c>
      <c r="C8796" s="14" t="s">
        <v>252</v>
      </c>
      <c r="D8796" s="14" t="s">
        <v>64</v>
      </c>
      <c r="E8796" s="15">
        <v>32.053859710693359</v>
      </c>
      <c r="F8796" s="15">
        <v>35</v>
      </c>
      <c r="G8796" s="15">
        <v>0</v>
      </c>
      <c r="H8796" s="15">
        <v>0</v>
      </c>
      <c r="I8796" s="15"/>
      <c r="J8796" s="15">
        <v>0</v>
      </c>
      <c r="K8796" s="15"/>
      <c r="L8796" s="15">
        <v>136.50112915039063</v>
      </c>
      <c r="M8796" s="15">
        <v>76.849998474121094</v>
      </c>
      <c r="N8796" s="15">
        <v>-43.917583465576172</v>
      </c>
      <c r="O8796" s="15">
        <v>20.903741836547852</v>
      </c>
    </row>
    <row r="8797" spans="2:15" ht="16.5" x14ac:dyDescent="0.3">
      <c r="B8797" s="14" t="s">
        <v>142</v>
      </c>
      <c r="C8797" s="14" t="s">
        <v>252</v>
      </c>
      <c r="D8797" s="14" t="s">
        <v>65</v>
      </c>
      <c r="E8797" s="15">
        <v>32.053859710693359</v>
      </c>
      <c r="F8797" s="15">
        <v>35</v>
      </c>
      <c r="G8797" s="15">
        <v>0</v>
      </c>
      <c r="H8797" s="15">
        <v>0</v>
      </c>
      <c r="I8797" s="15"/>
      <c r="J8797" s="15">
        <v>0</v>
      </c>
      <c r="K8797" s="15"/>
      <c r="L8797" s="15">
        <v>136.50112915039063</v>
      </c>
      <c r="M8797" s="15">
        <v>79.629997253417969</v>
      </c>
      <c r="N8797" s="15">
        <v>-43.545787811279297</v>
      </c>
      <c r="O8797" s="15">
        <v>24.572952270507813</v>
      </c>
    </row>
    <row r="8798" spans="2:15" ht="16.5" x14ac:dyDescent="0.3">
      <c r="B8798" s="14" t="s">
        <v>142</v>
      </c>
      <c r="C8798" s="14" t="s">
        <v>252</v>
      </c>
      <c r="D8798" s="14" t="s">
        <v>66</v>
      </c>
      <c r="E8798" s="15">
        <v>32.053859710693359</v>
      </c>
      <c r="F8798" s="15">
        <v>29</v>
      </c>
      <c r="G8798" s="15">
        <v>0</v>
      </c>
      <c r="H8798" s="15">
        <v>0</v>
      </c>
      <c r="I8798" s="15"/>
      <c r="J8798" s="15">
        <v>0</v>
      </c>
      <c r="K8798" s="15"/>
      <c r="L8798" s="15">
        <v>136.50112915039063</v>
      </c>
      <c r="M8798" s="15">
        <v>76.849998474121094</v>
      </c>
      <c r="N8798" s="15">
        <v>-43.075092315673828</v>
      </c>
      <c r="O8798" s="15">
        <v>28.813091278076172</v>
      </c>
    </row>
    <row r="8799" spans="2:15" ht="16.5" x14ac:dyDescent="0.3">
      <c r="B8799" s="14" t="s">
        <v>142</v>
      </c>
      <c r="C8799" s="14" t="s">
        <v>252</v>
      </c>
      <c r="D8799" s="14" t="s">
        <v>67</v>
      </c>
      <c r="E8799" s="15">
        <v>32.053859710693359</v>
      </c>
      <c r="F8799" s="15">
        <v>36</v>
      </c>
      <c r="G8799" s="15">
        <v>0</v>
      </c>
      <c r="H8799" s="15">
        <v>0</v>
      </c>
      <c r="I8799" s="15"/>
      <c r="J8799" s="15">
        <v>0</v>
      </c>
      <c r="K8799" s="15"/>
      <c r="L8799" s="15">
        <v>136.50112915039063</v>
      </c>
      <c r="M8799" s="15">
        <v>71.760002136230469</v>
      </c>
      <c r="N8799" s="15">
        <v>-44.817287445068359</v>
      </c>
      <c r="O8799" s="15">
        <v>26.062334060668945</v>
      </c>
    </row>
    <row r="8800" spans="2:15" ht="16.5" x14ac:dyDescent="0.3">
      <c r="B8800" s="14" t="s">
        <v>142</v>
      </c>
      <c r="C8800" s="14" t="s">
        <v>252</v>
      </c>
      <c r="D8800" s="14" t="s">
        <v>68</v>
      </c>
      <c r="E8800" s="15">
        <v>32.053859710693359</v>
      </c>
      <c r="F8800" s="15">
        <v>26</v>
      </c>
      <c r="G8800" s="15">
        <v>0</v>
      </c>
      <c r="H8800" s="15">
        <v>0</v>
      </c>
      <c r="I8800" s="15"/>
      <c r="J8800" s="15">
        <v>0</v>
      </c>
      <c r="K8800" s="15"/>
      <c r="L8800" s="15">
        <v>136.50112915039063</v>
      </c>
      <c r="M8800" s="15">
        <v>68.980003356933594</v>
      </c>
      <c r="N8800" s="15">
        <v>-43.021816253662109</v>
      </c>
      <c r="O8800" s="15">
        <v>25.553920745849609</v>
      </c>
    </row>
    <row r="8801" spans="2:15" ht="16.5" x14ac:dyDescent="0.3">
      <c r="B8801" s="14" t="s">
        <v>142</v>
      </c>
      <c r="C8801" s="14" t="s">
        <v>252</v>
      </c>
      <c r="D8801" s="14" t="s">
        <v>69</v>
      </c>
      <c r="E8801" s="15">
        <v>29.880630493164063</v>
      </c>
      <c r="F8801" s="15">
        <v>33</v>
      </c>
      <c r="G8801" s="15">
        <v>0</v>
      </c>
      <c r="H8801" s="15">
        <v>0</v>
      </c>
      <c r="I8801" s="15"/>
      <c r="J8801" s="15">
        <v>0</v>
      </c>
      <c r="K8801" s="15"/>
      <c r="L8801" s="15">
        <v>136.50112915039063</v>
      </c>
      <c r="M8801" s="15">
        <v>68.980003356933594</v>
      </c>
      <c r="N8801" s="15">
        <v>-44.216438293457031</v>
      </c>
      <c r="O8801" s="15">
        <v>18.358922958374023</v>
      </c>
    </row>
    <row r="8802" spans="2:15" ht="16.5" x14ac:dyDescent="0.3">
      <c r="B8802" s="14" t="s">
        <v>142</v>
      </c>
      <c r="C8802" s="14" t="s">
        <v>252</v>
      </c>
      <c r="D8802" s="14" t="s">
        <v>70</v>
      </c>
      <c r="E8802" s="15">
        <v>29.880630493164063</v>
      </c>
      <c r="F8802" s="15">
        <v>30</v>
      </c>
      <c r="G8802" s="15">
        <v>0</v>
      </c>
      <c r="H8802" s="15">
        <v>0</v>
      </c>
      <c r="I8802" s="15"/>
      <c r="J8802" s="15">
        <v>0</v>
      </c>
      <c r="K8802" s="15"/>
      <c r="L8802" s="15">
        <v>136.50112915039063</v>
      </c>
      <c r="M8802" s="15">
        <v>68.980003356933594</v>
      </c>
      <c r="N8802" s="15">
        <v>-43.300895690917969</v>
      </c>
      <c r="O8802" s="15">
        <v>21.927921295166016</v>
      </c>
    </row>
    <row r="8803" spans="2:15" ht="16.5" x14ac:dyDescent="0.3">
      <c r="B8803" s="14" t="s">
        <v>142</v>
      </c>
      <c r="C8803" s="14" t="s">
        <v>252</v>
      </c>
      <c r="D8803" s="14" t="s">
        <v>71</v>
      </c>
      <c r="E8803" s="15">
        <v>29.880630493164063</v>
      </c>
      <c r="F8803" s="15">
        <v>27</v>
      </c>
      <c r="G8803" s="15">
        <v>0</v>
      </c>
      <c r="H8803" s="15">
        <v>0</v>
      </c>
      <c r="I8803" s="15"/>
      <c r="J8803" s="15">
        <v>0</v>
      </c>
      <c r="K8803" s="15"/>
      <c r="L8803" s="15">
        <v>136.50112915039063</v>
      </c>
      <c r="M8803" s="15">
        <v>68.980003356933594</v>
      </c>
      <c r="N8803" s="15">
        <v>-42.100734710693359</v>
      </c>
      <c r="O8803" s="15">
        <v>23.468788146972656</v>
      </c>
    </row>
    <row r="8804" spans="2:15" ht="16.5" x14ac:dyDescent="0.3">
      <c r="B8804" s="14" t="s">
        <v>142</v>
      </c>
      <c r="C8804" s="14" t="s">
        <v>252</v>
      </c>
      <c r="D8804" s="14" t="s">
        <v>72</v>
      </c>
      <c r="E8804" s="15">
        <v>29.880630493164063</v>
      </c>
      <c r="F8804" s="15">
        <v>31</v>
      </c>
      <c r="G8804" s="15">
        <v>0</v>
      </c>
      <c r="H8804" s="15">
        <v>0</v>
      </c>
      <c r="I8804" s="15">
        <v>1</v>
      </c>
      <c r="J8804" s="15">
        <v>0</v>
      </c>
      <c r="K8804" s="15"/>
      <c r="L8804" s="15">
        <v>136.50112915039063</v>
      </c>
      <c r="M8804" s="15">
        <v>67.129997253417969</v>
      </c>
      <c r="N8804" s="15">
        <v>-43.915752410888672</v>
      </c>
      <c r="O8804" s="15">
        <v>16.073366165161133</v>
      </c>
    </row>
    <row r="8805" spans="2:15" ht="16.5" x14ac:dyDescent="0.3">
      <c r="B8805" s="14" t="s">
        <v>142</v>
      </c>
      <c r="C8805" s="14" t="s">
        <v>252</v>
      </c>
      <c r="D8805" s="14" t="s">
        <v>73</v>
      </c>
      <c r="E8805" s="15">
        <v>27.438055038452148</v>
      </c>
      <c r="F8805" s="15">
        <v>24</v>
      </c>
      <c r="G8805" s="15">
        <v>0</v>
      </c>
      <c r="H8805" s="15">
        <v>0</v>
      </c>
      <c r="I8805" s="15"/>
      <c r="J8805" s="15">
        <v>1</v>
      </c>
      <c r="K8805" s="15"/>
      <c r="L8805" s="15">
        <v>136.50112915039063</v>
      </c>
      <c r="M8805" s="15">
        <v>70.830001831054688</v>
      </c>
      <c r="N8805" s="15">
        <v>-43.054943084716797</v>
      </c>
      <c r="O8805" s="15">
        <v>16.797830581665039</v>
      </c>
    </row>
    <row r="8806" spans="2:15" ht="16.5" x14ac:dyDescent="0.3">
      <c r="B8806" s="14" t="s">
        <v>142</v>
      </c>
      <c r="C8806" s="14" t="s">
        <v>252</v>
      </c>
      <c r="D8806" s="14" t="s">
        <v>74</v>
      </c>
      <c r="E8806" s="15">
        <v>27.438055038452148</v>
      </c>
      <c r="F8806" s="15">
        <v>30</v>
      </c>
      <c r="G8806" s="15">
        <v>1</v>
      </c>
      <c r="H8806" s="15">
        <v>0</v>
      </c>
      <c r="I8806" s="15"/>
      <c r="J8806" s="15">
        <v>1</v>
      </c>
      <c r="K8806" s="15"/>
      <c r="L8806" s="15">
        <v>136.50112915039063</v>
      </c>
      <c r="M8806" s="15">
        <v>68.980003356933594</v>
      </c>
      <c r="N8806" s="15">
        <v>-42.688644409179688</v>
      </c>
      <c r="O8806" s="15">
        <v>15.48588752746582</v>
      </c>
    </row>
    <row r="8807" spans="2:15" ht="16.5" x14ac:dyDescent="0.3">
      <c r="B8807" s="14" t="s">
        <v>142</v>
      </c>
      <c r="C8807" s="14" t="s">
        <v>252</v>
      </c>
      <c r="D8807" s="14" t="s">
        <v>75</v>
      </c>
      <c r="E8807" s="15">
        <v>27.438055038452148</v>
      </c>
      <c r="F8807" s="15">
        <v>28</v>
      </c>
      <c r="G8807" s="15">
        <v>1</v>
      </c>
      <c r="H8807" s="15">
        <v>0</v>
      </c>
      <c r="I8807" s="15"/>
      <c r="J8807" s="15">
        <v>1</v>
      </c>
      <c r="K8807" s="15"/>
      <c r="L8807" s="15">
        <v>136.50112915039063</v>
      </c>
      <c r="M8807" s="15">
        <v>68.980003356933594</v>
      </c>
      <c r="N8807" s="15">
        <v>-41.783882141113281</v>
      </c>
      <c r="O8807" s="15">
        <v>15.883975028991699</v>
      </c>
    </row>
    <row r="8808" spans="2:15" ht="16.5" x14ac:dyDescent="0.3">
      <c r="B8808" s="14" t="s">
        <v>142</v>
      </c>
      <c r="C8808" s="14" t="s">
        <v>252</v>
      </c>
      <c r="D8808" s="14" t="s">
        <v>76</v>
      </c>
      <c r="E8808" s="15">
        <v>27.438055038452148</v>
      </c>
      <c r="F8808" s="15">
        <v>33</v>
      </c>
      <c r="G8808" s="15">
        <v>1</v>
      </c>
      <c r="H8808" s="15">
        <v>0</v>
      </c>
      <c r="I8808" s="15"/>
      <c r="J8808" s="15">
        <v>1</v>
      </c>
      <c r="K8808" s="15"/>
      <c r="L8808" s="15">
        <v>136.50112915039063</v>
      </c>
      <c r="M8808" s="15">
        <v>68.980003356933594</v>
      </c>
      <c r="N8808" s="15">
        <v>-42.139194488525391</v>
      </c>
      <c r="O8808" s="15">
        <v>12.328766822814941</v>
      </c>
    </row>
    <row r="8809" spans="2:15" ht="16.5" x14ac:dyDescent="0.3">
      <c r="B8809" s="14" t="s">
        <v>142</v>
      </c>
      <c r="C8809" s="14" t="s">
        <v>252</v>
      </c>
      <c r="D8809" s="14" t="s">
        <v>77</v>
      </c>
      <c r="E8809" s="15">
        <v>26.928428649902344</v>
      </c>
      <c r="F8809" s="15">
        <v>25</v>
      </c>
      <c r="G8809" s="15">
        <v>1</v>
      </c>
      <c r="H8809" s="15">
        <v>0</v>
      </c>
      <c r="I8809" s="15"/>
      <c r="J8809" s="15">
        <v>1</v>
      </c>
      <c r="K8809" s="15"/>
      <c r="L8809" s="15">
        <v>136.50112915039063</v>
      </c>
      <c r="M8809" s="15">
        <v>68.980003356933594</v>
      </c>
      <c r="N8809" s="15">
        <v>-42.974357604980469</v>
      </c>
      <c r="O8809" s="15">
        <v>12.029971122741699</v>
      </c>
    </row>
    <row r="8810" spans="2:15" ht="16.5" x14ac:dyDescent="0.3">
      <c r="B8810" s="14" t="s">
        <v>142</v>
      </c>
      <c r="C8810" s="14" t="s">
        <v>252</v>
      </c>
      <c r="D8810" s="14" t="s">
        <v>78</v>
      </c>
      <c r="E8810" s="15">
        <v>26.928428649902344</v>
      </c>
      <c r="F8810" s="15">
        <v>28</v>
      </c>
      <c r="G8810" s="15">
        <v>1</v>
      </c>
      <c r="H8810" s="15">
        <v>0</v>
      </c>
      <c r="I8810" s="15"/>
      <c r="J8810" s="15">
        <v>1</v>
      </c>
      <c r="K8810" s="15"/>
      <c r="L8810" s="15">
        <v>136.50112915039063</v>
      </c>
      <c r="M8810" s="15">
        <v>68.980003356933594</v>
      </c>
      <c r="N8810" s="15">
        <v>-42.512821197509766</v>
      </c>
      <c r="O8810" s="15">
        <v>12.211087226867676</v>
      </c>
    </row>
    <row r="8811" spans="2:15" ht="16.5" x14ac:dyDescent="0.3">
      <c r="B8811" s="14" t="s">
        <v>142</v>
      </c>
      <c r="C8811" s="14" t="s">
        <v>252</v>
      </c>
      <c r="D8811" s="14" t="s">
        <v>79</v>
      </c>
      <c r="E8811" s="15">
        <v>26.928428649902344</v>
      </c>
      <c r="F8811" s="15">
        <v>46</v>
      </c>
      <c r="G8811" s="15">
        <v>1</v>
      </c>
      <c r="H8811" s="15">
        <v>0</v>
      </c>
      <c r="I8811" s="15"/>
      <c r="J8811" s="15">
        <v>1</v>
      </c>
      <c r="K8811" s="15"/>
      <c r="L8811" s="15">
        <v>136.50112915039063</v>
      </c>
      <c r="M8811" s="15">
        <v>68.980003356933594</v>
      </c>
      <c r="N8811" s="15">
        <v>-40.734432220458984</v>
      </c>
      <c r="O8811" s="15">
        <v>10.520363807678223</v>
      </c>
    </row>
    <row r="8812" spans="2:15" ht="16.5" x14ac:dyDescent="0.3">
      <c r="B8812" s="14" t="s">
        <v>142</v>
      </c>
      <c r="C8812" s="14" t="s">
        <v>252</v>
      </c>
      <c r="D8812" s="14" t="s">
        <v>80</v>
      </c>
      <c r="E8812" s="15">
        <v>26.928428649902344</v>
      </c>
      <c r="F8812" s="15">
        <v>40</v>
      </c>
      <c r="G8812" s="15">
        <v>1</v>
      </c>
      <c r="H8812" s="15">
        <v>0</v>
      </c>
      <c r="I8812" s="15"/>
      <c r="J8812" s="15">
        <v>1</v>
      </c>
      <c r="K8812" s="15"/>
      <c r="L8812" s="15">
        <v>136.50112915039063</v>
      </c>
      <c r="M8812" s="15">
        <v>71.760002136230469</v>
      </c>
      <c r="N8812" s="15">
        <v>-36.137359619140625</v>
      </c>
      <c r="O8812" s="15">
        <v>10.094695091247559</v>
      </c>
    </row>
    <row r="8813" spans="2:15" ht="16.5" x14ac:dyDescent="0.3">
      <c r="B8813" s="14" t="s">
        <v>142</v>
      </c>
      <c r="C8813" s="14" t="s">
        <v>252</v>
      </c>
      <c r="D8813" s="14" t="s">
        <v>81</v>
      </c>
      <c r="E8813" s="15">
        <v>26.928428649902344</v>
      </c>
      <c r="F8813" s="15">
        <v>49</v>
      </c>
      <c r="G8813" s="15">
        <v>1</v>
      </c>
      <c r="H8813" s="15">
        <v>0</v>
      </c>
      <c r="I8813" s="15"/>
      <c r="J8813" s="15">
        <v>1</v>
      </c>
      <c r="K8813" s="15"/>
      <c r="L8813" s="15">
        <v>136.50112915039063</v>
      </c>
      <c r="M8813" s="15">
        <v>68.980003356933594</v>
      </c>
      <c r="N8813" s="15">
        <v>-34.820510864257813</v>
      </c>
      <c r="O8813" s="15">
        <v>10.155373573303223</v>
      </c>
    </row>
    <row r="8814" spans="2:15" ht="16.5" x14ac:dyDescent="0.3">
      <c r="B8814" s="14" t="s">
        <v>142</v>
      </c>
      <c r="C8814" s="14" t="s">
        <v>252</v>
      </c>
      <c r="D8814" s="14" t="s">
        <v>82</v>
      </c>
      <c r="E8814" s="15">
        <v>24.073429107666016</v>
      </c>
      <c r="F8814" s="15">
        <v>36</v>
      </c>
      <c r="G8814" s="15">
        <v>1</v>
      </c>
      <c r="H8814" s="15">
        <v>0</v>
      </c>
      <c r="I8814" s="15"/>
      <c r="J8814" s="15">
        <v>1</v>
      </c>
      <c r="K8814" s="15"/>
      <c r="L8814" s="15">
        <v>136.50112915039063</v>
      </c>
      <c r="M8814" s="15">
        <v>68.980003356933594</v>
      </c>
      <c r="N8814" s="15">
        <v>-33.826007843017578</v>
      </c>
      <c r="O8814" s="15">
        <v>9.1661300659179688</v>
      </c>
    </row>
    <row r="8815" spans="2:15" ht="16.5" x14ac:dyDescent="0.3">
      <c r="B8815" s="14" t="s">
        <v>142</v>
      </c>
      <c r="C8815" s="14" t="s">
        <v>252</v>
      </c>
      <c r="D8815" s="14" t="s">
        <v>83</v>
      </c>
      <c r="E8815" s="15">
        <v>24.073429107666016</v>
      </c>
      <c r="F8815" s="15">
        <v>46</v>
      </c>
      <c r="G8815" s="15">
        <v>1</v>
      </c>
      <c r="H8815" s="15">
        <v>0</v>
      </c>
      <c r="I8815" s="15"/>
      <c r="J8815" s="15">
        <v>1</v>
      </c>
      <c r="K8815" s="15"/>
      <c r="L8815" s="15">
        <v>136.50112915039063</v>
      </c>
      <c r="M8815" s="15">
        <v>64.80999755859375</v>
      </c>
      <c r="N8815" s="15">
        <v>-32.214286804199219</v>
      </c>
      <c r="O8815" s="15">
        <v>8.7947044372558594</v>
      </c>
    </row>
    <row r="8816" spans="2:15" ht="16.5" x14ac:dyDescent="0.3">
      <c r="B8816" s="14" t="s">
        <v>142</v>
      </c>
      <c r="C8816" s="14" t="s">
        <v>252</v>
      </c>
      <c r="D8816" s="14" t="s">
        <v>84</v>
      </c>
      <c r="E8816" s="15">
        <v>24.073429107666016</v>
      </c>
      <c r="F8816" s="15">
        <v>51</v>
      </c>
      <c r="G8816" s="15">
        <v>1</v>
      </c>
      <c r="H8816" s="15">
        <v>0</v>
      </c>
      <c r="I8816" s="15"/>
      <c r="J8816" s="15">
        <v>1</v>
      </c>
      <c r="K8816" s="15"/>
      <c r="L8816" s="15">
        <v>136.50112915039063</v>
      </c>
      <c r="M8816" s="15">
        <v>64.80999755859375</v>
      </c>
      <c r="N8816" s="15">
        <v>-27.150182723999023</v>
      </c>
      <c r="O8816" s="15">
        <v>9.5513467788696289</v>
      </c>
    </row>
    <row r="8817" spans="2:15" ht="16.5" x14ac:dyDescent="0.3">
      <c r="B8817" s="14" t="s">
        <v>142</v>
      </c>
      <c r="C8817" s="14" t="s">
        <v>252</v>
      </c>
      <c r="D8817" s="14" t="s">
        <v>85</v>
      </c>
      <c r="E8817" s="15">
        <v>24.073429107666016</v>
      </c>
      <c r="F8817" s="15">
        <v>42</v>
      </c>
      <c r="G8817" s="15">
        <v>1</v>
      </c>
      <c r="H8817" s="15">
        <v>0</v>
      </c>
      <c r="I8817" s="15"/>
      <c r="J8817" s="15">
        <v>1</v>
      </c>
      <c r="K8817" s="15"/>
      <c r="L8817" s="15">
        <v>136.50112915039063</v>
      </c>
      <c r="M8817" s="15">
        <v>64.80999755859375</v>
      </c>
      <c r="N8817" s="15">
        <v>-30.717948913574219</v>
      </c>
      <c r="O8817" s="15">
        <v>9.2828903198242188</v>
      </c>
    </row>
    <row r="8818" spans="2:15" ht="16.5" x14ac:dyDescent="0.3">
      <c r="B8818" s="14" t="s">
        <v>142</v>
      </c>
      <c r="C8818" s="14" t="s">
        <v>252</v>
      </c>
      <c r="D8818" s="14" t="s">
        <v>163</v>
      </c>
      <c r="E8818" s="15">
        <v>26.187871932983398</v>
      </c>
      <c r="F8818" s="15">
        <v>29</v>
      </c>
      <c r="G8818" s="15">
        <v>1</v>
      </c>
      <c r="H8818" s="15">
        <v>0</v>
      </c>
      <c r="I8818" s="15"/>
      <c r="J8818" s="15">
        <v>1</v>
      </c>
      <c r="K8818" s="15"/>
      <c r="L8818" s="15">
        <v>136.50112915039063</v>
      </c>
      <c r="M8818" s="15">
        <v>55.090000152587891</v>
      </c>
      <c r="N8818" s="15">
        <v>-37.152015686035156</v>
      </c>
      <c r="O8818" s="15">
        <v>7.187840461730957</v>
      </c>
    </row>
    <row r="8819" spans="2:15" ht="16.5" x14ac:dyDescent="0.3">
      <c r="B8819" s="14" t="s">
        <v>142</v>
      </c>
      <c r="C8819" s="14" t="s">
        <v>252</v>
      </c>
      <c r="D8819" s="14" t="s">
        <v>164</v>
      </c>
      <c r="E8819" s="15">
        <v>26.187871932983398</v>
      </c>
      <c r="F8819" s="15">
        <v>46</v>
      </c>
      <c r="G8819" s="15">
        <v>1</v>
      </c>
      <c r="H8819" s="15">
        <v>0</v>
      </c>
      <c r="I8819" s="15"/>
      <c r="J8819" s="15">
        <v>1</v>
      </c>
      <c r="K8819" s="15"/>
      <c r="L8819" s="15">
        <v>136.50112915039063</v>
      </c>
      <c r="M8819" s="15">
        <v>55.090000152587891</v>
      </c>
      <c r="N8819" s="15">
        <v>-31.657508850097656</v>
      </c>
      <c r="O8819" s="15">
        <v>8.9682397842407227</v>
      </c>
    </row>
    <row r="8820" spans="2:15" ht="16.5" x14ac:dyDescent="0.3">
      <c r="B8820" s="14" t="s">
        <v>142</v>
      </c>
      <c r="C8820" s="14" t="s">
        <v>252</v>
      </c>
      <c r="D8820" s="14" t="s">
        <v>165</v>
      </c>
      <c r="E8820" s="15">
        <v>26.187871932983398</v>
      </c>
      <c r="F8820" s="15">
        <v>31</v>
      </c>
      <c r="G8820" s="15">
        <v>1</v>
      </c>
      <c r="H8820" s="15">
        <v>0</v>
      </c>
      <c r="I8820" s="15"/>
      <c r="J8820" s="15">
        <v>1</v>
      </c>
      <c r="K8820" s="15"/>
      <c r="L8820" s="15">
        <v>136.50112915039063</v>
      </c>
      <c r="M8820" s="15">
        <v>63.430000305175781</v>
      </c>
      <c r="N8820" s="15">
        <v>-36.197803497314453</v>
      </c>
      <c r="O8820" s="15">
        <v>11.694191932678223</v>
      </c>
    </row>
    <row r="8821" spans="2:15" ht="16.5" x14ac:dyDescent="0.3">
      <c r="B8821" s="14" t="s">
        <v>142</v>
      </c>
      <c r="C8821" s="14" t="s">
        <v>252</v>
      </c>
      <c r="D8821" s="14" t="s">
        <v>166</v>
      </c>
      <c r="E8821" s="15">
        <v>26.187871932983398</v>
      </c>
      <c r="F8821" s="15">
        <v>29</v>
      </c>
      <c r="G8821" s="15">
        <v>1</v>
      </c>
      <c r="H8821" s="15">
        <v>0</v>
      </c>
      <c r="I8821" s="15"/>
      <c r="J8821" s="15">
        <v>1</v>
      </c>
      <c r="K8821" s="15"/>
      <c r="L8821" s="15">
        <v>136.50112915039063</v>
      </c>
      <c r="M8821" s="15">
        <v>63.430000305175781</v>
      </c>
      <c r="N8821" s="15">
        <v>-39.282051086425781</v>
      </c>
      <c r="O8821" s="15">
        <v>11.834845542907715</v>
      </c>
    </row>
    <row r="8822" spans="2:15" ht="16.5" x14ac:dyDescent="0.3">
      <c r="B8822" s="14" t="s">
        <v>142</v>
      </c>
      <c r="C8822" s="14" t="s">
        <v>252</v>
      </c>
      <c r="D8822" s="14" t="s">
        <v>167</v>
      </c>
      <c r="E8822" s="15">
        <v>26.187871932983398</v>
      </c>
      <c r="F8822" s="15">
        <v>44</v>
      </c>
      <c r="G8822" s="15">
        <v>1</v>
      </c>
      <c r="H8822" s="15">
        <v>0</v>
      </c>
      <c r="I8822" s="15"/>
      <c r="J8822" s="15">
        <v>1</v>
      </c>
      <c r="K8822" s="15"/>
      <c r="L8822" s="15">
        <v>136.50112915039063</v>
      </c>
      <c r="M8822" s="15">
        <v>63.430000305175781</v>
      </c>
      <c r="N8822" s="15">
        <v>-36.443222045898438</v>
      </c>
      <c r="O8822" s="15">
        <v>10.888384819030762</v>
      </c>
    </row>
    <row r="8823" spans="2:15" ht="16.5" x14ac:dyDescent="0.3">
      <c r="B8823" s="14" t="s">
        <v>142</v>
      </c>
      <c r="C8823" s="14" t="s">
        <v>252</v>
      </c>
      <c r="D8823" s="14" t="s">
        <v>168</v>
      </c>
      <c r="E8823" s="15">
        <v>24.665157318115234</v>
      </c>
      <c r="F8823" s="15">
        <v>35</v>
      </c>
      <c r="G8823" s="15">
        <v>1</v>
      </c>
      <c r="H8823" s="15">
        <v>0</v>
      </c>
      <c r="I8823" s="15"/>
      <c r="J8823" s="15">
        <v>1</v>
      </c>
      <c r="K8823" s="15"/>
      <c r="L8823" s="15">
        <v>136.50112915039063</v>
      </c>
      <c r="M8823" s="15">
        <v>60.650001525878906</v>
      </c>
      <c r="N8823" s="15">
        <v>-37.673992156982422</v>
      </c>
      <c r="O8823" s="15">
        <v>10.609800338745117</v>
      </c>
    </row>
    <row r="8824" spans="2:15" ht="16.5" x14ac:dyDescent="0.3">
      <c r="B8824" s="14" t="s">
        <v>142</v>
      </c>
      <c r="C8824" s="14" t="s">
        <v>252</v>
      </c>
      <c r="D8824" s="14" t="s">
        <v>169</v>
      </c>
      <c r="E8824" s="15">
        <v>24.665157318115234</v>
      </c>
      <c r="F8824" s="15">
        <v>42</v>
      </c>
      <c r="G8824" s="15">
        <v>1</v>
      </c>
      <c r="H8824" s="15">
        <v>0</v>
      </c>
      <c r="I8824" s="15"/>
      <c r="J8824" s="15">
        <v>1</v>
      </c>
      <c r="K8824" s="15"/>
      <c r="L8824" s="15">
        <v>136.50112915039063</v>
      </c>
      <c r="M8824" s="15">
        <v>62.5</v>
      </c>
      <c r="N8824" s="15">
        <v>-37.434066772460938</v>
      </c>
      <c r="O8824" s="15">
        <v>10.767695426940918</v>
      </c>
    </row>
    <row r="8825" spans="2:15" ht="16.5" x14ac:dyDescent="0.3">
      <c r="B8825" s="14" t="s">
        <v>142</v>
      </c>
      <c r="C8825" s="14" t="s">
        <v>252</v>
      </c>
      <c r="D8825" s="14" t="s">
        <v>170</v>
      </c>
      <c r="E8825" s="15">
        <v>24.665157318115234</v>
      </c>
      <c r="F8825" s="15">
        <v>47</v>
      </c>
      <c r="G8825" s="15">
        <v>1</v>
      </c>
      <c r="H8825" s="15">
        <v>0</v>
      </c>
      <c r="I8825" s="15"/>
      <c r="J8825" s="15">
        <v>1</v>
      </c>
      <c r="K8825" s="15"/>
      <c r="L8825" s="15">
        <v>136.50112915039063</v>
      </c>
      <c r="M8825" s="15">
        <v>62.5</v>
      </c>
      <c r="N8825" s="15">
        <v>-36.056777954101563</v>
      </c>
      <c r="O8825" s="15">
        <v>10.882940292358398</v>
      </c>
    </row>
    <row r="8826" spans="2:15" ht="16.5" x14ac:dyDescent="0.3">
      <c r="B8826" s="14" t="s">
        <v>142</v>
      </c>
      <c r="C8826" s="14" t="s">
        <v>252</v>
      </c>
      <c r="D8826" s="14" t="s">
        <v>171</v>
      </c>
      <c r="E8826" s="15">
        <v>24.665157318115234</v>
      </c>
      <c r="F8826" s="15">
        <v>41</v>
      </c>
      <c r="G8826" s="15">
        <v>1</v>
      </c>
      <c r="H8826" s="15">
        <v>0</v>
      </c>
      <c r="I8826" s="15"/>
      <c r="J8826" s="15">
        <v>1</v>
      </c>
      <c r="K8826" s="15"/>
      <c r="L8826" s="15">
        <v>136.50112915039063</v>
      </c>
      <c r="M8826" s="15">
        <v>75.459999084472656</v>
      </c>
      <c r="N8826" s="15">
        <v>-34.846153259277344</v>
      </c>
      <c r="O8826" s="15">
        <v>13.777676582336426</v>
      </c>
    </row>
    <row r="8827" spans="2:15" ht="16.5" x14ac:dyDescent="0.3">
      <c r="B8827" s="14" t="s">
        <v>142</v>
      </c>
      <c r="C8827" s="14" t="s">
        <v>252</v>
      </c>
      <c r="D8827" s="14" t="s">
        <v>172</v>
      </c>
      <c r="E8827" s="15">
        <v>15.98459529876709</v>
      </c>
      <c r="F8827" s="15">
        <v>35</v>
      </c>
      <c r="G8827" s="15">
        <v>1</v>
      </c>
      <c r="H8827" s="15">
        <v>0</v>
      </c>
      <c r="I8827" s="15"/>
      <c r="J8827" s="15">
        <v>1</v>
      </c>
      <c r="K8827" s="15"/>
      <c r="L8827" s="15">
        <v>136.50112915039063</v>
      </c>
      <c r="M8827" s="15">
        <v>67.129997253417969</v>
      </c>
      <c r="N8827" s="15">
        <v>-31.824174880981445</v>
      </c>
      <c r="O8827" s="15">
        <v>16.388383865356445</v>
      </c>
    </row>
    <row r="8828" spans="2:15" ht="16.5" x14ac:dyDescent="0.3">
      <c r="B8828" s="14" t="s">
        <v>142</v>
      </c>
      <c r="C8828" s="14" t="s">
        <v>252</v>
      </c>
      <c r="D8828" s="14" t="s">
        <v>173</v>
      </c>
      <c r="E8828" s="15">
        <v>15.98459529876709</v>
      </c>
      <c r="F8828" s="15">
        <v>26</v>
      </c>
      <c r="G8828" s="15">
        <v>1</v>
      </c>
      <c r="H8828" s="15">
        <v>0</v>
      </c>
      <c r="I8828" s="15"/>
      <c r="J8828" s="15">
        <v>1</v>
      </c>
      <c r="K8828" s="15"/>
      <c r="L8828" s="15">
        <v>136.50112915039063</v>
      </c>
      <c r="M8828" s="15">
        <v>67.129997253417969</v>
      </c>
      <c r="N8828" s="15">
        <v>-32.450550079345703</v>
      </c>
      <c r="O8828" s="15">
        <v>24.578947067260742</v>
      </c>
    </row>
    <row r="8829" spans="2:15" ht="16.5" x14ac:dyDescent="0.3">
      <c r="B8829" s="14" t="s">
        <v>142</v>
      </c>
      <c r="C8829" s="14" t="s">
        <v>252</v>
      </c>
      <c r="D8829" s="14" t="s">
        <v>174</v>
      </c>
      <c r="E8829" s="15">
        <v>15.98459529876709</v>
      </c>
      <c r="F8829" s="15">
        <v>27</v>
      </c>
      <c r="G8829" s="15">
        <v>1</v>
      </c>
      <c r="H8829" s="15">
        <v>0</v>
      </c>
      <c r="I8829" s="15"/>
      <c r="J8829" s="15">
        <v>1</v>
      </c>
      <c r="K8829" s="15"/>
      <c r="L8829" s="15">
        <v>136.50112915039063</v>
      </c>
      <c r="M8829" s="15">
        <v>78.239997863769531</v>
      </c>
      <c r="N8829" s="15">
        <v>-30.80219841003418</v>
      </c>
      <c r="O8829" s="15">
        <v>38.381126403808594</v>
      </c>
    </row>
    <row r="8830" spans="2:15" ht="16.5" x14ac:dyDescent="0.3">
      <c r="B8830" s="14" t="s">
        <v>142</v>
      </c>
      <c r="C8830" s="14" t="s">
        <v>252</v>
      </c>
      <c r="D8830" s="14" t="s">
        <v>175</v>
      </c>
      <c r="E8830" s="15">
        <v>15.98459529876709</v>
      </c>
      <c r="F8830" s="15">
        <v>31</v>
      </c>
      <c r="G8830" s="15">
        <v>1</v>
      </c>
      <c r="H8830" s="15">
        <v>0</v>
      </c>
      <c r="I8830" s="15"/>
      <c r="J8830" s="15">
        <v>1</v>
      </c>
      <c r="K8830" s="15"/>
      <c r="L8830" s="15">
        <v>136.50112915039063</v>
      </c>
      <c r="M8830" s="15">
        <v>77.30999755859375</v>
      </c>
      <c r="N8830" s="15">
        <v>-32.769229888916016</v>
      </c>
      <c r="O8830" s="15">
        <v>52.720508575439453</v>
      </c>
    </row>
    <row r="8831" spans="2:15" ht="16.5" x14ac:dyDescent="0.3">
      <c r="B8831" s="14" t="s">
        <v>142</v>
      </c>
      <c r="C8831" s="14" t="s">
        <v>252</v>
      </c>
      <c r="D8831" s="14" t="s">
        <v>176</v>
      </c>
      <c r="E8831" s="15">
        <v>5.4115214347839355</v>
      </c>
      <c r="F8831" s="15">
        <v>24</v>
      </c>
      <c r="G8831" s="15">
        <v>1</v>
      </c>
      <c r="H8831" s="15">
        <v>0</v>
      </c>
      <c r="I8831" s="15"/>
      <c r="J8831" s="15">
        <v>1</v>
      </c>
      <c r="K8831" s="15"/>
      <c r="L8831" s="15">
        <v>136.50112915039063</v>
      </c>
      <c r="M8831" s="15">
        <v>81.019996643066406</v>
      </c>
      <c r="N8831" s="15">
        <v>-45.091575622558594</v>
      </c>
      <c r="O8831" s="15">
        <v>66.387474060058594</v>
      </c>
    </row>
    <row r="8832" spans="2:15" ht="16.5" x14ac:dyDescent="0.3">
      <c r="B8832" s="14" t="s">
        <v>142</v>
      </c>
      <c r="C8832" s="14" t="s">
        <v>252</v>
      </c>
      <c r="D8832" s="14" t="s">
        <v>177</v>
      </c>
      <c r="E8832" s="15">
        <v>5.4115214347839355</v>
      </c>
      <c r="F8832" s="15">
        <v>31</v>
      </c>
      <c r="G8832" s="15">
        <v>1</v>
      </c>
      <c r="H8832" s="15">
        <v>0</v>
      </c>
      <c r="I8832" s="15"/>
      <c r="J8832" s="15">
        <v>1</v>
      </c>
      <c r="K8832" s="15"/>
      <c r="L8832" s="15">
        <v>136.50112915039063</v>
      </c>
      <c r="M8832" s="15">
        <v>81.019996643066406</v>
      </c>
      <c r="N8832" s="15">
        <v>-35.858974456787109</v>
      </c>
      <c r="O8832" s="15">
        <v>63.354808807373047</v>
      </c>
    </row>
    <row r="8833" spans="2:15" ht="16.5" x14ac:dyDescent="0.3">
      <c r="B8833" s="14" t="s">
        <v>142</v>
      </c>
      <c r="C8833" s="14" t="s">
        <v>252</v>
      </c>
      <c r="D8833" s="14" t="s">
        <v>178</v>
      </c>
      <c r="E8833" s="15">
        <v>5.4115214347839355</v>
      </c>
      <c r="F8833" s="15">
        <v>35</v>
      </c>
      <c r="G8833" s="15">
        <v>1</v>
      </c>
      <c r="H8833" s="15">
        <v>0</v>
      </c>
      <c r="I8833" s="15"/>
      <c r="J8833" s="15">
        <v>1</v>
      </c>
      <c r="K8833" s="15"/>
      <c r="L8833" s="15">
        <v>136.50112915039063</v>
      </c>
      <c r="M8833" s="15">
        <v>81.019996643066406</v>
      </c>
      <c r="N8833" s="15">
        <v>-33.976188659667969</v>
      </c>
      <c r="O8833" s="15">
        <v>64.668785095214844</v>
      </c>
    </row>
    <row r="8834" spans="2:15" ht="16.5" x14ac:dyDescent="0.3">
      <c r="B8834" s="14" t="s">
        <v>142</v>
      </c>
      <c r="C8834" s="14" t="s">
        <v>252</v>
      </c>
      <c r="D8834" s="14" t="s">
        <v>179</v>
      </c>
      <c r="E8834" s="15">
        <v>5.4115214347839355</v>
      </c>
      <c r="F8834" s="15">
        <v>49</v>
      </c>
      <c r="G8834" s="15">
        <v>1</v>
      </c>
      <c r="H8834" s="15">
        <v>0</v>
      </c>
      <c r="I8834" s="15"/>
      <c r="J8834" s="15">
        <v>1</v>
      </c>
      <c r="K8834" s="15"/>
      <c r="L8834" s="15">
        <v>136.50112915039063</v>
      </c>
      <c r="M8834" s="15">
        <v>68.05999755859375</v>
      </c>
      <c r="N8834" s="15">
        <v>-33.238094329833984</v>
      </c>
      <c r="O8834" s="15">
        <v>55.707805633544922</v>
      </c>
    </row>
    <row r="8835" spans="2:15" ht="16.5" x14ac:dyDescent="0.3">
      <c r="B8835" s="14" t="s">
        <v>142</v>
      </c>
      <c r="C8835" s="14" t="s">
        <v>252</v>
      </c>
      <c r="D8835" s="14" t="s">
        <v>180</v>
      </c>
      <c r="E8835" s="15">
        <v>3.9020171165466309</v>
      </c>
      <c r="F8835" s="15">
        <v>38</v>
      </c>
      <c r="G8835" s="15">
        <v>1</v>
      </c>
      <c r="H8835" s="15">
        <v>0</v>
      </c>
      <c r="I8835" s="15"/>
      <c r="J8835" s="15">
        <v>1</v>
      </c>
      <c r="K8835" s="15"/>
      <c r="L8835" s="15">
        <v>136.50112915039063</v>
      </c>
      <c r="M8835" s="15">
        <v>68.05999755859375</v>
      </c>
      <c r="N8835" s="15">
        <v>-31.543954849243164</v>
      </c>
      <c r="O8835" s="15">
        <v>52.141559600830078</v>
      </c>
    </row>
    <row r="8836" spans="2:15" ht="16.5" x14ac:dyDescent="0.3">
      <c r="B8836" s="14" t="s">
        <v>142</v>
      </c>
      <c r="C8836" s="14" t="s">
        <v>252</v>
      </c>
      <c r="D8836" s="14" t="s">
        <v>181</v>
      </c>
      <c r="E8836" s="15">
        <v>3.9020171165466309</v>
      </c>
      <c r="F8836" s="15">
        <v>32</v>
      </c>
      <c r="G8836" s="15">
        <v>1</v>
      </c>
      <c r="H8836" s="15">
        <v>0</v>
      </c>
      <c r="I8836" s="15"/>
      <c r="J8836" s="15">
        <v>1</v>
      </c>
      <c r="K8836" s="15"/>
      <c r="L8836" s="15">
        <v>136.50112915039063</v>
      </c>
      <c r="M8836" s="15">
        <v>68.05999755859375</v>
      </c>
      <c r="N8836" s="15">
        <v>-29.390110015869141</v>
      </c>
      <c r="O8836" s="15">
        <v>42.656078338623047</v>
      </c>
    </row>
    <row r="8837" spans="2:15" ht="16.5" x14ac:dyDescent="0.3">
      <c r="B8837" s="14" t="s">
        <v>142</v>
      </c>
      <c r="C8837" s="14" t="s">
        <v>252</v>
      </c>
      <c r="D8837" s="14" t="s">
        <v>182</v>
      </c>
      <c r="E8837" s="15">
        <v>3.9020171165466309</v>
      </c>
      <c r="F8837" s="15">
        <v>32</v>
      </c>
      <c r="G8837" s="15">
        <v>1</v>
      </c>
      <c r="H8837" s="15">
        <v>0</v>
      </c>
      <c r="I8837" s="15"/>
      <c r="J8837" s="15">
        <v>1</v>
      </c>
      <c r="K8837" s="15"/>
      <c r="L8837" s="15">
        <v>136.50112915039063</v>
      </c>
      <c r="M8837" s="15">
        <v>68.05999755859375</v>
      </c>
      <c r="N8837" s="15">
        <v>-30.353479385375977</v>
      </c>
      <c r="O8837" s="15">
        <v>38.088020324707031</v>
      </c>
    </row>
    <row r="8838" spans="2:15" ht="16.5" x14ac:dyDescent="0.3">
      <c r="B8838" s="14" t="s">
        <v>142</v>
      </c>
      <c r="C8838" s="14" t="s">
        <v>252</v>
      </c>
      <c r="D8838" s="14" t="s">
        <v>183</v>
      </c>
      <c r="E8838" s="15">
        <v>3.9020171165466309</v>
      </c>
      <c r="F8838" s="15">
        <v>48</v>
      </c>
      <c r="G8838" s="15">
        <v>1</v>
      </c>
      <c r="H8838" s="15">
        <v>0</v>
      </c>
      <c r="I8838" s="15"/>
      <c r="J8838" s="15">
        <v>1</v>
      </c>
      <c r="K8838" s="15"/>
      <c r="L8838" s="15">
        <v>136.50112915039063</v>
      </c>
      <c r="M8838" s="15">
        <v>68.05999755859375</v>
      </c>
      <c r="N8838" s="15">
        <v>-25.725275039672852</v>
      </c>
      <c r="O8838" s="15">
        <v>32.530853271484375</v>
      </c>
    </row>
    <row r="8839" spans="2:15" ht="16.5" x14ac:dyDescent="0.3">
      <c r="B8839" s="14" t="s">
        <v>142</v>
      </c>
      <c r="C8839" s="14" t="s">
        <v>252</v>
      </c>
      <c r="D8839" s="14" t="s">
        <v>184</v>
      </c>
      <c r="E8839" s="15">
        <v>3.9020171165466309</v>
      </c>
      <c r="F8839" s="15">
        <v>34</v>
      </c>
      <c r="G8839" s="15">
        <v>1</v>
      </c>
      <c r="H8839" s="15">
        <v>0</v>
      </c>
      <c r="I8839" s="15"/>
      <c r="J8839" s="15">
        <v>1</v>
      </c>
      <c r="K8839" s="15"/>
      <c r="L8839" s="15">
        <v>136.50112915039063</v>
      </c>
      <c r="M8839" s="15">
        <v>71.760002136230469</v>
      </c>
      <c r="N8839" s="15">
        <v>-25.30586051940918</v>
      </c>
      <c r="O8839" s="15">
        <v>39.759529113769531</v>
      </c>
    </row>
    <row r="8840" spans="2:15" ht="16.5" x14ac:dyDescent="0.3">
      <c r="B8840" s="14" t="s">
        <v>142</v>
      </c>
      <c r="C8840" s="14" t="s">
        <v>252</v>
      </c>
      <c r="D8840" s="14" t="s">
        <v>185</v>
      </c>
      <c r="E8840" s="15">
        <v>6.3607625961303711</v>
      </c>
      <c r="F8840" s="15">
        <v>40</v>
      </c>
      <c r="G8840" s="15">
        <v>1</v>
      </c>
      <c r="H8840" s="15">
        <v>0</v>
      </c>
      <c r="I8840" s="15"/>
      <c r="J8840" s="15">
        <v>1</v>
      </c>
      <c r="K8840" s="15"/>
      <c r="L8840" s="15">
        <v>136.50112915039063</v>
      </c>
      <c r="M8840" s="15">
        <v>71.760002136230469</v>
      </c>
      <c r="N8840" s="15">
        <v>-26.965200424194336</v>
      </c>
      <c r="O8840" s="15">
        <v>41.607078552246094</v>
      </c>
    </row>
    <row r="8841" spans="2:15" ht="16.5" x14ac:dyDescent="0.3">
      <c r="B8841" s="14" t="s">
        <v>142</v>
      </c>
      <c r="C8841" s="14" t="s">
        <v>252</v>
      </c>
      <c r="D8841" s="14" t="s">
        <v>186</v>
      </c>
      <c r="E8841" s="15">
        <v>6.3607625961303711</v>
      </c>
      <c r="F8841" s="15">
        <v>45</v>
      </c>
      <c r="G8841" s="15">
        <v>1</v>
      </c>
      <c r="H8841" s="15">
        <v>0</v>
      </c>
      <c r="I8841" s="15"/>
      <c r="J8841" s="15">
        <v>1</v>
      </c>
      <c r="K8841" s="15"/>
      <c r="L8841" s="15">
        <v>136.50112915039063</v>
      </c>
      <c r="M8841" s="15">
        <v>71.760002136230469</v>
      </c>
      <c r="N8841" s="15">
        <v>-28.095239639282227</v>
      </c>
      <c r="O8841" s="15">
        <v>41.888385772705078</v>
      </c>
    </row>
    <row r="8842" spans="2:15" ht="16.5" x14ac:dyDescent="0.3">
      <c r="B8842" s="14" t="s">
        <v>142</v>
      </c>
      <c r="C8842" s="14" t="s">
        <v>252</v>
      </c>
      <c r="D8842" s="14" t="s">
        <v>187</v>
      </c>
      <c r="E8842" s="15">
        <v>6.3607625961303711</v>
      </c>
      <c r="F8842" s="15">
        <v>39</v>
      </c>
      <c r="G8842" s="15">
        <v>1</v>
      </c>
      <c r="H8842" s="15">
        <v>0</v>
      </c>
      <c r="I8842" s="15"/>
      <c r="J8842" s="15">
        <v>1</v>
      </c>
      <c r="K8842" s="15"/>
      <c r="L8842" s="15">
        <v>136.50112915039063</v>
      </c>
      <c r="M8842" s="15">
        <v>71.760002136230469</v>
      </c>
      <c r="N8842" s="15">
        <v>-26.212455749511719</v>
      </c>
      <c r="O8842" s="15">
        <v>39.361160278320313</v>
      </c>
    </row>
    <row r="8843" spans="2:15" ht="16.5" x14ac:dyDescent="0.3">
      <c r="B8843" s="14" t="s">
        <v>142</v>
      </c>
      <c r="C8843" s="14" t="s">
        <v>252</v>
      </c>
      <c r="D8843" s="14" t="s">
        <v>188</v>
      </c>
      <c r="E8843" s="15">
        <v>6.3607625961303711</v>
      </c>
      <c r="F8843" s="15">
        <v>43</v>
      </c>
      <c r="G8843" s="15">
        <v>1</v>
      </c>
      <c r="H8843" s="15">
        <v>0</v>
      </c>
      <c r="I8843" s="15"/>
      <c r="J8843" s="15">
        <v>1</v>
      </c>
      <c r="K8843" s="15"/>
      <c r="L8843" s="15">
        <v>136.50112915039063</v>
      </c>
      <c r="M8843" s="15">
        <v>71.760002136230469</v>
      </c>
      <c r="N8843" s="15">
        <v>-28.069597244262695</v>
      </c>
      <c r="O8843" s="15">
        <v>35.369327545166016</v>
      </c>
    </row>
    <row r="8844" spans="2:15" ht="16.5" x14ac:dyDescent="0.3">
      <c r="B8844" s="14" t="s">
        <v>142</v>
      </c>
      <c r="C8844" s="14" t="s">
        <v>252</v>
      </c>
      <c r="D8844" s="14" t="s">
        <v>189</v>
      </c>
      <c r="E8844" s="15">
        <v>7.9940614700317383</v>
      </c>
      <c r="F8844" s="15">
        <v>29</v>
      </c>
      <c r="G8844" s="15">
        <v>1</v>
      </c>
      <c r="H8844" s="15">
        <v>0</v>
      </c>
      <c r="I8844" s="15"/>
      <c r="J8844" s="15">
        <v>1</v>
      </c>
      <c r="K8844" s="15"/>
      <c r="L8844" s="15">
        <v>136.50112915039063</v>
      </c>
      <c r="M8844" s="15">
        <v>71.760002136230469</v>
      </c>
      <c r="N8844" s="15">
        <v>-25.573259353637695</v>
      </c>
      <c r="O8844" s="15">
        <v>34.824863433837891</v>
      </c>
    </row>
    <row r="8845" spans="2:15" ht="16.5" x14ac:dyDescent="0.3">
      <c r="B8845" s="14" t="s">
        <v>142</v>
      </c>
      <c r="C8845" s="14" t="s">
        <v>252</v>
      </c>
      <c r="D8845" s="14" t="s">
        <v>190</v>
      </c>
      <c r="E8845" s="15">
        <v>7.9940614700317383</v>
      </c>
      <c r="F8845" s="15">
        <v>44</v>
      </c>
      <c r="G8845" s="15">
        <v>1</v>
      </c>
      <c r="H8845" s="15">
        <v>0</v>
      </c>
      <c r="I8845" s="15"/>
      <c r="J8845" s="15">
        <v>1</v>
      </c>
      <c r="K8845" s="15"/>
      <c r="L8845" s="15">
        <v>136.50112915039063</v>
      </c>
      <c r="M8845" s="15">
        <v>71.760002136230469</v>
      </c>
      <c r="N8845" s="15">
        <v>-24.060440063476563</v>
      </c>
      <c r="O8845" s="15">
        <v>33.263156890869141</v>
      </c>
    </row>
    <row r="8846" spans="2:15" ht="16.5" x14ac:dyDescent="0.3">
      <c r="B8846" s="14" t="s">
        <v>142</v>
      </c>
      <c r="C8846" s="14" t="s">
        <v>252</v>
      </c>
      <c r="D8846" s="14" t="s">
        <v>191</v>
      </c>
      <c r="E8846" s="15">
        <v>7.9940614700317383</v>
      </c>
      <c r="F8846" s="15">
        <v>45</v>
      </c>
      <c r="G8846" s="15">
        <v>1</v>
      </c>
      <c r="H8846" s="15">
        <v>0</v>
      </c>
      <c r="I8846" s="15"/>
      <c r="J8846" s="15">
        <v>1</v>
      </c>
      <c r="K8846" s="15"/>
      <c r="L8846" s="15">
        <v>136.50112915039063</v>
      </c>
      <c r="M8846" s="15">
        <v>71.760002136230469</v>
      </c>
      <c r="N8846" s="15">
        <v>-23.232601165771484</v>
      </c>
      <c r="O8846" s="15">
        <v>31.515426635742188</v>
      </c>
    </row>
    <row r="8847" spans="2:15" ht="16.5" x14ac:dyDescent="0.3">
      <c r="B8847" s="14" t="s">
        <v>142</v>
      </c>
      <c r="C8847" s="14" t="s">
        <v>252</v>
      </c>
      <c r="D8847" s="14" t="s">
        <v>192</v>
      </c>
      <c r="E8847" s="15">
        <v>7.9940614700317383</v>
      </c>
      <c r="F8847" s="15">
        <v>44</v>
      </c>
      <c r="G8847" s="15">
        <v>1</v>
      </c>
      <c r="H8847" s="15">
        <v>0</v>
      </c>
      <c r="I8847" s="15"/>
      <c r="J8847" s="15">
        <v>1</v>
      </c>
      <c r="K8847" s="15"/>
      <c r="L8847" s="15">
        <v>136.50112915039063</v>
      </c>
      <c r="M8847" s="15">
        <v>71.760002136230469</v>
      </c>
      <c r="N8847" s="15">
        <v>-28.175825119018555</v>
      </c>
      <c r="O8847" s="15">
        <v>37.205081939697266</v>
      </c>
    </row>
    <row r="8848" spans="2:15" ht="16.5" x14ac:dyDescent="0.3">
      <c r="B8848" s="14" t="s">
        <v>142</v>
      </c>
      <c r="C8848" s="14" t="s">
        <v>252</v>
      </c>
      <c r="D8848" s="14" t="s">
        <v>193</v>
      </c>
      <c r="E8848" s="15">
        <v>7.6340370178222656</v>
      </c>
      <c r="F8848" s="15">
        <v>40</v>
      </c>
      <c r="G8848" s="15">
        <v>1</v>
      </c>
      <c r="H8848" s="15">
        <v>0</v>
      </c>
      <c r="I8848" s="15"/>
      <c r="J8848" s="15">
        <v>1</v>
      </c>
      <c r="K8848" s="15"/>
      <c r="L8848" s="15">
        <v>136.50112915039063</v>
      </c>
      <c r="M8848" s="15">
        <v>71.760002136230469</v>
      </c>
      <c r="N8848" s="15">
        <v>-24.380952835083008</v>
      </c>
      <c r="O8848" s="15">
        <v>44.404720306396484</v>
      </c>
    </row>
    <row r="8849" spans="2:15" ht="16.5" x14ac:dyDescent="0.3">
      <c r="B8849" s="14" t="s">
        <v>142</v>
      </c>
      <c r="C8849" s="14" t="s">
        <v>252</v>
      </c>
      <c r="D8849" s="14" t="s">
        <v>194</v>
      </c>
      <c r="E8849" s="15">
        <v>7.6340370178222656</v>
      </c>
      <c r="F8849" s="15">
        <v>36</v>
      </c>
      <c r="G8849" s="15">
        <v>1</v>
      </c>
      <c r="H8849" s="15">
        <v>0</v>
      </c>
      <c r="I8849" s="15"/>
      <c r="J8849" s="15">
        <v>1</v>
      </c>
      <c r="K8849" s="15"/>
      <c r="L8849" s="15">
        <v>136.50112915039063</v>
      </c>
      <c r="M8849" s="15">
        <v>63.430000305175781</v>
      </c>
      <c r="N8849" s="15">
        <v>-27.128204345703125</v>
      </c>
      <c r="O8849" s="15">
        <v>55.559890747070313</v>
      </c>
    </row>
    <row r="8850" spans="2:15" ht="16.5" x14ac:dyDescent="0.3">
      <c r="B8850" s="14" t="s">
        <v>142</v>
      </c>
      <c r="C8850" s="14" t="s">
        <v>252</v>
      </c>
      <c r="D8850" s="14" t="s">
        <v>195</v>
      </c>
      <c r="E8850" s="15">
        <v>7.6340370178222656</v>
      </c>
      <c r="F8850" s="15">
        <v>26</v>
      </c>
      <c r="G8850" s="15">
        <v>1</v>
      </c>
      <c r="H8850" s="15">
        <v>0</v>
      </c>
      <c r="I8850" s="15"/>
      <c r="J8850" s="15">
        <v>1</v>
      </c>
      <c r="K8850" s="15"/>
      <c r="L8850" s="15">
        <v>136.50112915039063</v>
      </c>
      <c r="M8850" s="15">
        <v>74.540000915527344</v>
      </c>
      <c r="N8850" s="15">
        <v>-28.736263275146484</v>
      </c>
      <c r="O8850" s="15">
        <v>75.045372009277344</v>
      </c>
    </row>
    <row r="8851" spans="2:15" ht="16.5" x14ac:dyDescent="0.3">
      <c r="B8851" s="14" t="s">
        <v>142</v>
      </c>
      <c r="C8851" s="14" t="s">
        <v>252</v>
      </c>
      <c r="D8851" s="14" t="s">
        <v>196</v>
      </c>
      <c r="E8851" s="15">
        <v>7.6340370178222656</v>
      </c>
      <c r="F8851" s="15">
        <v>40</v>
      </c>
      <c r="G8851" s="15">
        <v>1</v>
      </c>
      <c r="H8851" s="15">
        <v>0</v>
      </c>
      <c r="I8851" s="15"/>
      <c r="J8851" s="15">
        <v>1</v>
      </c>
      <c r="K8851" s="15"/>
      <c r="L8851" s="15">
        <v>136.50112915039063</v>
      </c>
      <c r="M8851" s="15">
        <v>74.540000915527344</v>
      </c>
      <c r="N8851" s="15">
        <v>-28.736265182495117</v>
      </c>
      <c r="O8851" s="15">
        <v>88.946464538574219</v>
      </c>
    </row>
    <row r="8852" spans="2:15" ht="16.5" x14ac:dyDescent="0.3">
      <c r="B8852" s="14" t="s">
        <v>142</v>
      </c>
      <c r="C8852" s="14" t="s">
        <v>252</v>
      </c>
      <c r="D8852" s="14" t="s">
        <v>197</v>
      </c>
      <c r="E8852" s="15">
        <v>7.6340370178222656</v>
      </c>
      <c r="F8852" s="15">
        <v>32</v>
      </c>
      <c r="G8852" s="15">
        <v>1</v>
      </c>
      <c r="H8852" s="15">
        <v>0</v>
      </c>
      <c r="I8852" s="15"/>
      <c r="J8852" s="15">
        <v>1</v>
      </c>
      <c r="K8852" s="15"/>
      <c r="L8852" s="15">
        <v>136.50112915039063</v>
      </c>
      <c r="M8852" s="15">
        <v>74.540000915527344</v>
      </c>
      <c r="N8852" s="15">
        <v>-27.663003921508789</v>
      </c>
      <c r="O8852" s="15">
        <v>103.80036163330078</v>
      </c>
    </row>
    <row r="8853" spans="2:15" ht="16.5" x14ac:dyDescent="0.3">
      <c r="B8853" s="14" t="s">
        <v>142</v>
      </c>
      <c r="C8853" s="14" t="s">
        <v>252</v>
      </c>
      <c r="D8853" s="14" t="s">
        <v>198</v>
      </c>
      <c r="E8853" s="15">
        <v>9.6054286956787109</v>
      </c>
      <c r="F8853" s="15">
        <v>22</v>
      </c>
      <c r="G8853" s="15">
        <v>1</v>
      </c>
      <c r="H8853" s="15">
        <v>0</v>
      </c>
      <c r="I8853" s="15"/>
      <c r="J8853" s="15">
        <v>1</v>
      </c>
      <c r="K8853" s="15"/>
      <c r="L8853" s="15">
        <v>136.50112915039063</v>
      </c>
      <c r="M8853" s="15">
        <v>74.540000915527344</v>
      </c>
      <c r="N8853" s="15">
        <v>-28.69780158996582</v>
      </c>
      <c r="O8853" s="15">
        <v>115.20961761474609</v>
      </c>
    </row>
    <row r="8854" spans="2:15" ht="16.5" x14ac:dyDescent="0.3">
      <c r="B8854" s="14" t="s">
        <v>142</v>
      </c>
      <c r="C8854" s="14" t="s">
        <v>252</v>
      </c>
      <c r="D8854" s="14" t="s">
        <v>199</v>
      </c>
      <c r="E8854" s="15">
        <v>9.6054286956787109</v>
      </c>
      <c r="F8854" s="15">
        <v>33</v>
      </c>
      <c r="G8854" s="15">
        <v>1</v>
      </c>
      <c r="H8854" s="15">
        <v>0</v>
      </c>
      <c r="I8854" s="15"/>
      <c r="J8854" s="15">
        <v>1</v>
      </c>
      <c r="K8854" s="15"/>
      <c r="L8854" s="15">
        <v>136.50112915039063</v>
      </c>
      <c r="M8854" s="15">
        <v>75.459999084472656</v>
      </c>
      <c r="N8854" s="15">
        <v>-29.239927291870117</v>
      </c>
      <c r="O8854" s="15">
        <v>132.83393859863281</v>
      </c>
    </row>
    <row r="8855" spans="2:15" ht="16.5" x14ac:dyDescent="0.3">
      <c r="B8855" s="14" t="s">
        <v>142</v>
      </c>
      <c r="C8855" s="14" t="s">
        <v>252</v>
      </c>
      <c r="D8855" s="14" t="s">
        <v>200</v>
      </c>
      <c r="E8855" s="15">
        <v>9.6054286956787109</v>
      </c>
      <c r="F8855" s="15">
        <v>26</v>
      </c>
      <c r="G8855" s="15">
        <v>1</v>
      </c>
      <c r="H8855" s="15">
        <v>0</v>
      </c>
      <c r="I8855" s="15"/>
      <c r="J8855" s="15">
        <v>1</v>
      </c>
      <c r="K8855" s="15"/>
      <c r="L8855" s="15">
        <v>136.50112915039063</v>
      </c>
      <c r="M8855" s="15">
        <v>75.459999084472656</v>
      </c>
      <c r="N8855" s="15">
        <v>-26.347986221313477</v>
      </c>
      <c r="O8855" s="15">
        <v>126.48094177246094</v>
      </c>
    </row>
    <row r="8856" spans="2:15" ht="16.5" x14ac:dyDescent="0.3">
      <c r="B8856" s="14" t="s">
        <v>142</v>
      </c>
      <c r="C8856" s="14" t="s">
        <v>252</v>
      </c>
      <c r="D8856" s="14" t="s">
        <v>201</v>
      </c>
      <c r="E8856" s="15">
        <v>9.6054286956787109</v>
      </c>
      <c r="F8856" s="15">
        <v>26</v>
      </c>
      <c r="G8856" s="15">
        <v>1</v>
      </c>
      <c r="H8856" s="15">
        <v>0</v>
      </c>
      <c r="I8856" s="15"/>
      <c r="J8856" s="15">
        <v>1</v>
      </c>
      <c r="K8856" s="15"/>
      <c r="L8856" s="15">
        <v>136.50112915039063</v>
      </c>
      <c r="M8856" s="15">
        <v>75.459999084472656</v>
      </c>
      <c r="N8856" s="15">
        <v>-25.542125701904297</v>
      </c>
      <c r="O8856" s="15">
        <v>112.62159729003906</v>
      </c>
    </row>
    <row r="8857" spans="2:15" ht="16.5" x14ac:dyDescent="0.3">
      <c r="B8857" s="14" t="s">
        <v>142</v>
      </c>
      <c r="C8857" s="14" t="s">
        <v>252</v>
      </c>
      <c r="D8857" s="14" t="s">
        <v>202</v>
      </c>
      <c r="E8857" s="15">
        <v>10.860715866088867</v>
      </c>
      <c r="F8857" s="15">
        <v>27</v>
      </c>
      <c r="G8857" s="15">
        <v>1</v>
      </c>
      <c r="H8857" s="15">
        <v>0</v>
      </c>
      <c r="I8857" s="15"/>
      <c r="J8857" s="15">
        <v>1</v>
      </c>
      <c r="K8857" s="15"/>
      <c r="L8857" s="15">
        <v>136.50112915039063</v>
      </c>
      <c r="M8857" s="15">
        <v>71.760002136230469</v>
      </c>
      <c r="N8857" s="15">
        <v>-23.183151245117188</v>
      </c>
      <c r="O8857" s="15">
        <v>93.049911499023438</v>
      </c>
    </row>
    <row r="8858" spans="2:15" ht="16.5" x14ac:dyDescent="0.3">
      <c r="B8858" s="14" t="s">
        <v>142</v>
      </c>
      <c r="C8858" s="14" t="s">
        <v>252</v>
      </c>
      <c r="D8858" s="14" t="s">
        <v>203</v>
      </c>
      <c r="E8858" s="15">
        <v>10.860715866088867</v>
      </c>
      <c r="F8858" s="15">
        <v>39</v>
      </c>
      <c r="G8858" s="15">
        <v>1</v>
      </c>
      <c r="H8858" s="15">
        <v>0</v>
      </c>
      <c r="I8858" s="15"/>
      <c r="J8858" s="15">
        <v>1</v>
      </c>
      <c r="K8858" s="15"/>
      <c r="L8858" s="15">
        <v>136.50112915039063</v>
      </c>
      <c r="M8858" s="15">
        <v>74.540000915527344</v>
      </c>
      <c r="N8858" s="15">
        <v>-23.487178802490234</v>
      </c>
      <c r="O8858" s="15">
        <v>66.391105651855469</v>
      </c>
    </row>
    <row r="8859" spans="2:15" ht="16.5" x14ac:dyDescent="0.3">
      <c r="B8859" s="14" t="s">
        <v>142</v>
      </c>
      <c r="C8859" s="14" t="s">
        <v>252</v>
      </c>
      <c r="D8859" s="14" t="s">
        <v>204</v>
      </c>
      <c r="E8859" s="15">
        <v>10.860715866088867</v>
      </c>
      <c r="F8859" s="15">
        <v>27</v>
      </c>
      <c r="G8859" s="15">
        <v>1</v>
      </c>
      <c r="H8859" s="15">
        <v>0</v>
      </c>
      <c r="I8859" s="15"/>
      <c r="J8859" s="15">
        <v>1</v>
      </c>
      <c r="K8859" s="15"/>
      <c r="L8859" s="15">
        <v>136.50112915039063</v>
      </c>
      <c r="M8859" s="15">
        <v>74.540000915527344</v>
      </c>
      <c r="N8859" s="15">
        <v>-21.597068786621094</v>
      </c>
      <c r="O8859" s="15">
        <v>48.825771331787109</v>
      </c>
    </row>
    <row r="8860" spans="2:15" ht="16.5" x14ac:dyDescent="0.3">
      <c r="B8860" s="14" t="s">
        <v>142</v>
      </c>
      <c r="C8860" s="14" t="s">
        <v>252</v>
      </c>
      <c r="D8860" s="14" t="s">
        <v>205</v>
      </c>
      <c r="E8860" s="15">
        <v>10.860715866088867</v>
      </c>
      <c r="F8860" s="15">
        <v>32</v>
      </c>
      <c r="G8860" s="15">
        <v>1</v>
      </c>
      <c r="H8860" s="15">
        <v>0</v>
      </c>
      <c r="I8860" s="15"/>
      <c r="J8860" s="15">
        <v>1</v>
      </c>
      <c r="K8860" s="15"/>
      <c r="L8860" s="15">
        <v>136.50112915039063</v>
      </c>
      <c r="M8860" s="15">
        <v>74.540000915527344</v>
      </c>
      <c r="N8860" s="15">
        <v>-18.756410598754883</v>
      </c>
      <c r="O8860" s="15">
        <v>33.171504974365234</v>
      </c>
    </row>
    <row r="8861" spans="2:15" ht="16.5" x14ac:dyDescent="0.3">
      <c r="B8861" s="14" t="s">
        <v>142</v>
      </c>
      <c r="C8861" s="14" t="s">
        <v>252</v>
      </c>
      <c r="D8861" s="14" t="s">
        <v>206</v>
      </c>
      <c r="E8861" s="15">
        <v>10.860715866088867</v>
      </c>
      <c r="F8861" s="15">
        <v>27</v>
      </c>
      <c r="G8861" s="15">
        <v>1</v>
      </c>
      <c r="H8861" s="15">
        <v>0</v>
      </c>
      <c r="I8861" s="15"/>
      <c r="J8861" s="15">
        <v>1</v>
      </c>
      <c r="K8861" s="15"/>
      <c r="L8861" s="15">
        <v>136.50112915039063</v>
      </c>
      <c r="M8861" s="15">
        <v>74.540000915527344</v>
      </c>
      <c r="N8861" s="15">
        <v>-14.791208267211914</v>
      </c>
      <c r="O8861" s="15">
        <v>27.543558120727539</v>
      </c>
    </row>
    <row r="8862" spans="2:15" ht="16.5" x14ac:dyDescent="0.3">
      <c r="B8862" s="14" t="s">
        <v>142</v>
      </c>
      <c r="C8862" s="14" t="s">
        <v>252</v>
      </c>
      <c r="D8862" s="14" t="s">
        <v>207</v>
      </c>
      <c r="E8862" s="15">
        <v>9.5478668212890625</v>
      </c>
      <c r="F8862" s="15">
        <v>30</v>
      </c>
      <c r="G8862" s="15">
        <v>1</v>
      </c>
      <c r="H8862" s="15">
        <v>0</v>
      </c>
      <c r="I8862" s="15"/>
      <c r="J8862" s="15">
        <v>1</v>
      </c>
      <c r="K8862" s="15"/>
      <c r="L8862" s="15">
        <v>136.50112915039063</v>
      </c>
      <c r="M8862" s="15">
        <v>74.540000915527344</v>
      </c>
      <c r="N8862" s="15">
        <v>-17.849817276000977</v>
      </c>
      <c r="O8862" s="15">
        <v>14.461887359619141</v>
      </c>
    </row>
    <row r="8863" spans="2:15" ht="16.5" x14ac:dyDescent="0.3">
      <c r="B8863" s="14" t="s">
        <v>142</v>
      </c>
      <c r="C8863" s="14" t="s">
        <v>252</v>
      </c>
      <c r="D8863" s="14" t="s">
        <v>350</v>
      </c>
      <c r="E8863" s="15">
        <v>9.5478668212890625</v>
      </c>
      <c r="F8863" s="15">
        <v>45</v>
      </c>
      <c r="G8863" s="15">
        <v>1</v>
      </c>
      <c r="H8863" s="15">
        <v>0</v>
      </c>
      <c r="I8863" s="15"/>
      <c r="J8863" s="15">
        <v>1</v>
      </c>
      <c r="K8863" s="15"/>
      <c r="L8863" s="15">
        <v>136.50112915039063</v>
      </c>
      <c r="M8863" s="15">
        <v>33.330001831054688</v>
      </c>
      <c r="N8863" s="15">
        <v>-12.413919448852539</v>
      </c>
      <c r="O8863" s="15">
        <v>12.492740631103516</v>
      </c>
    </row>
    <row r="8864" spans="2:15" ht="16.5" x14ac:dyDescent="0.3">
      <c r="B8864" s="14" t="s">
        <v>142</v>
      </c>
      <c r="C8864" s="14" t="s">
        <v>252</v>
      </c>
      <c r="D8864" s="14" t="s">
        <v>351</v>
      </c>
      <c r="E8864" s="15">
        <v>9.5478668212890625</v>
      </c>
      <c r="F8864" s="15">
        <v>37</v>
      </c>
      <c r="G8864" s="15">
        <v>1</v>
      </c>
      <c r="H8864" s="15">
        <v>0</v>
      </c>
      <c r="I8864" s="15"/>
      <c r="J8864" s="15">
        <v>1</v>
      </c>
      <c r="K8864" s="15"/>
      <c r="L8864" s="15">
        <v>136.50112915039063</v>
      </c>
      <c r="M8864" s="15">
        <v>33.330001831054688</v>
      </c>
      <c r="N8864" s="15">
        <v>-6.5586085319519043</v>
      </c>
      <c r="O8864" s="15">
        <v>8.5571689605712891</v>
      </c>
    </row>
    <row r="8865" spans="2:15" ht="16.5" x14ac:dyDescent="0.3">
      <c r="B8865" s="14" t="s">
        <v>142</v>
      </c>
      <c r="C8865" s="14" t="s">
        <v>252</v>
      </c>
      <c r="D8865" s="14" t="s">
        <v>352</v>
      </c>
      <c r="E8865" s="15">
        <v>9.5478668212890625</v>
      </c>
      <c r="F8865" s="15">
        <v>38</v>
      </c>
      <c r="G8865" s="15">
        <v>1</v>
      </c>
      <c r="H8865" s="15">
        <v>0</v>
      </c>
      <c r="I8865" s="15"/>
      <c r="J8865" s="15">
        <v>1</v>
      </c>
      <c r="K8865" s="15"/>
      <c r="L8865" s="15">
        <v>136.50112915039063</v>
      </c>
      <c r="M8865" s="15">
        <v>33.330001831054688</v>
      </c>
      <c r="N8865" s="15">
        <v>-5.5787549018859863</v>
      </c>
      <c r="O8865" s="15">
        <v>4.8974590301513672</v>
      </c>
    </row>
    <row r="8866" spans="2:15" ht="16.5" x14ac:dyDescent="0.3">
      <c r="B8866" s="14" t="s">
        <v>142</v>
      </c>
      <c r="C8866" s="14" t="s">
        <v>252</v>
      </c>
      <c r="D8866" s="14" t="s">
        <v>353</v>
      </c>
      <c r="E8866" s="15">
        <v>8.372528076171875</v>
      </c>
      <c r="F8866" s="15">
        <v>38</v>
      </c>
      <c r="G8866" s="15">
        <v>1</v>
      </c>
      <c r="H8866" s="15">
        <v>0</v>
      </c>
      <c r="I8866" s="15"/>
      <c r="J8866" s="15">
        <v>1</v>
      </c>
      <c r="K8866" s="15"/>
      <c r="L8866" s="15">
        <v>136.50112915039063</v>
      </c>
      <c r="M8866" s="15">
        <v>64.80999755859375</v>
      </c>
      <c r="N8866" s="15">
        <v>-3.9816849231719971</v>
      </c>
      <c r="O8866" s="15">
        <v>2.6932849884033203</v>
      </c>
    </row>
    <row r="8867" spans="2:15" ht="16.5" x14ac:dyDescent="0.3">
      <c r="B8867" s="14" t="s">
        <v>142</v>
      </c>
      <c r="C8867" s="14" t="s">
        <v>252</v>
      </c>
      <c r="D8867" s="14" t="s">
        <v>354</v>
      </c>
      <c r="E8867" s="15">
        <v>8.372528076171875</v>
      </c>
      <c r="F8867" s="15">
        <v>47</v>
      </c>
      <c r="G8867" s="15">
        <v>1</v>
      </c>
      <c r="H8867" s="15">
        <v>0</v>
      </c>
      <c r="I8867" s="15"/>
      <c r="J8867" s="15">
        <v>1</v>
      </c>
      <c r="K8867" s="15"/>
      <c r="L8867" s="15">
        <v>136.50112915039063</v>
      </c>
      <c r="M8867" s="15">
        <v>64.80999755859375</v>
      </c>
      <c r="N8867" s="15">
        <v>-0.84432238340377808</v>
      </c>
      <c r="O8867" s="15">
        <v>1.6488202810287476</v>
      </c>
    </row>
    <row r="8868" spans="2:15" ht="16.5" x14ac:dyDescent="0.3">
      <c r="B8868" s="14" t="s">
        <v>142</v>
      </c>
      <c r="C8868" s="14" t="s">
        <v>252</v>
      </c>
      <c r="D8868" s="14" t="s">
        <v>355</v>
      </c>
      <c r="E8868" s="15">
        <v>8.372528076171875</v>
      </c>
      <c r="F8868" s="15">
        <v>58</v>
      </c>
      <c r="G8868" s="15">
        <v>1</v>
      </c>
      <c r="H8868" s="15">
        <v>0</v>
      </c>
      <c r="I8868" s="15"/>
      <c r="J8868" s="15">
        <v>1</v>
      </c>
      <c r="K8868" s="15"/>
      <c r="L8868" s="15">
        <v>136.50112915039063</v>
      </c>
      <c r="M8868" s="15">
        <v>64.80999755859375</v>
      </c>
      <c r="N8868" s="15">
        <v>-5.2069597244262695</v>
      </c>
      <c r="O8868" s="15">
        <v>0.89382940530776978</v>
      </c>
    </row>
    <row r="8869" spans="2:15" ht="16.5" x14ac:dyDescent="0.3">
      <c r="B8869" s="14" t="s">
        <v>142</v>
      </c>
      <c r="C8869" s="14" t="s">
        <v>252</v>
      </c>
      <c r="D8869" s="14" t="s">
        <v>356</v>
      </c>
      <c r="E8869" s="15">
        <v>8.372528076171875</v>
      </c>
      <c r="F8869" s="15">
        <v>43</v>
      </c>
      <c r="G8869" s="15">
        <v>1</v>
      </c>
      <c r="H8869" s="15">
        <v>0</v>
      </c>
      <c r="I8869" s="15"/>
      <c r="J8869" s="15">
        <v>1</v>
      </c>
      <c r="K8869" s="15"/>
      <c r="L8869" s="15">
        <v>136.50112915039063</v>
      </c>
      <c r="M8869" s="15">
        <v>64.80999755859375</v>
      </c>
      <c r="N8869" s="15">
        <v>1.5805860757827759</v>
      </c>
      <c r="O8869" s="15">
        <v>0.97459167242050171</v>
      </c>
    </row>
    <row r="8870" spans="2:15" ht="16.5" x14ac:dyDescent="0.3">
      <c r="B8870" s="14" t="s">
        <v>142</v>
      </c>
      <c r="C8870" s="14" t="s">
        <v>252</v>
      </c>
      <c r="D8870" s="14" t="s">
        <v>357</v>
      </c>
      <c r="E8870" s="15">
        <v>10.836331367492676</v>
      </c>
      <c r="F8870" s="15">
        <v>31</v>
      </c>
      <c r="G8870" s="15">
        <v>1</v>
      </c>
      <c r="H8870" s="15">
        <v>0</v>
      </c>
      <c r="I8870" s="15"/>
      <c r="J8870" s="15">
        <v>1</v>
      </c>
      <c r="K8870" s="15"/>
      <c r="L8870" s="15">
        <v>136.50112915039063</v>
      </c>
      <c r="M8870" s="15">
        <v>64.80999755859375</v>
      </c>
      <c r="N8870" s="15">
        <v>-3.8315019607543945</v>
      </c>
      <c r="O8870" s="15">
        <v>11.894278526306152</v>
      </c>
    </row>
    <row r="8871" spans="2:15" ht="16.5" x14ac:dyDescent="0.3">
      <c r="B8871" s="14" t="s">
        <v>142</v>
      </c>
      <c r="C8871" s="14" t="s">
        <v>252</v>
      </c>
      <c r="D8871" s="14" t="s">
        <v>358</v>
      </c>
      <c r="E8871" s="15">
        <v>10.836331367492676</v>
      </c>
      <c r="F8871" s="15">
        <v>32</v>
      </c>
      <c r="G8871" s="15">
        <v>1</v>
      </c>
      <c r="H8871" s="15">
        <v>0</v>
      </c>
      <c r="I8871" s="15"/>
      <c r="J8871" s="15">
        <v>1</v>
      </c>
      <c r="K8871" s="15"/>
      <c r="L8871" s="15">
        <v>136.50112915039063</v>
      </c>
      <c r="M8871" s="15">
        <v>64.80999755859375</v>
      </c>
      <c r="N8871" s="15">
        <v>-5.1813187599182129</v>
      </c>
      <c r="O8871" s="15">
        <v>101.58686065673828</v>
      </c>
    </row>
    <row r="8872" spans="2:15" ht="16.5" x14ac:dyDescent="0.3">
      <c r="B8872" s="14" t="s">
        <v>142</v>
      </c>
      <c r="C8872" s="14" t="s">
        <v>252</v>
      </c>
      <c r="D8872" s="14" t="s">
        <v>359</v>
      </c>
      <c r="E8872" s="15">
        <v>10.836331367492676</v>
      </c>
      <c r="F8872" s="15">
        <v>31</v>
      </c>
      <c r="G8872" s="15">
        <v>1</v>
      </c>
      <c r="H8872" s="15">
        <v>0</v>
      </c>
      <c r="I8872" s="15"/>
      <c r="J8872" s="15">
        <v>1</v>
      </c>
      <c r="K8872" s="15"/>
      <c r="L8872" s="15">
        <v>136.50112915039063</v>
      </c>
      <c r="M8872" s="15">
        <v>64.80999755859375</v>
      </c>
      <c r="N8872" s="15">
        <v>-12.316849708557129</v>
      </c>
      <c r="O8872" s="15">
        <v>214.73329162597656</v>
      </c>
    </row>
    <row r="8873" spans="2:15" ht="16.5" x14ac:dyDescent="0.3">
      <c r="B8873" s="14" t="s">
        <v>142</v>
      </c>
      <c r="C8873" s="14" t="s">
        <v>252</v>
      </c>
      <c r="D8873" s="14" t="s">
        <v>360</v>
      </c>
      <c r="E8873" s="15">
        <v>10.836331367492676</v>
      </c>
      <c r="F8873" s="15">
        <v>27</v>
      </c>
      <c r="G8873" s="15">
        <v>1</v>
      </c>
      <c r="H8873" s="15">
        <v>0</v>
      </c>
      <c r="I8873" s="15"/>
      <c r="J8873" s="15">
        <v>1</v>
      </c>
      <c r="K8873" s="15"/>
      <c r="L8873" s="15">
        <v>136.50112915039063</v>
      </c>
      <c r="M8873" s="15">
        <v>64.80999755859375</v>
      </c>
      <c r="N8873" s="15">
        <v>-14.719779968261719</v>
      </c>
      <c r="O8873" s="15">
        <v>189.56031799316406</v>
      </c>
    </row>
    <row r="8874" spans="2:15" ht="16.5" x14ac:dyDescent="0.3">
      <c r="B8874" s="14" t="s">
        <v>142</v>
      </c>
      <c r="C8874" s="14" t="s">
        <v>252</v>
      </c>
      <c r="D8874" s="14" t="s">
        <v>361</v>
      </c>
      <c r="E8874" s="15">
        <v>10.836331367492676</v>
      </c>
      <c r="F8874" s="15">
        <v>27</v>
      </c>
      <c r="G8874" s="15">
        <v>1</v>
      </c>
      <c r="H8874" s="15">
        <v>0</v>
      </c>
      <c r="I8874" s="15"/>
      <c r="J8874" s="15">
        <v>1</v>
      </c>
      <c r="K8874" s="15"/>
      <c r="L8874" s="15">
        <v>136.50112915039063</v>
      </c>
      <c r="M8874" s="15">
        <v>60.479999542236328</v>
      </c>
      <c r="N8874" s="15">
        <v>-12.582417488098145</v>
      </c>
      <c r="O8874" s="15">
        <v>114.96400451660156</v>
      </c>
    </row>
    <row r="8875" spans="2:15" ht="16.5" x14ac:dyDescent="0.3">
      <c r="B8875" s="14" t="s">
        <v>142</v>
      </c>
      <c r="C8875" s="14" t="s">
        <v>252</v>
      </c>
      <c r="D8875" s="14" t="s">
        <v>362</v>
      </c>
      <c r="E8875" s="15">
        <v>11.696154594421387</v>
      </c>
      <c r="F8875" s="15">
        <v>28</v>
      </c>
      <c r="G8875" s="15">
        <v>1</v>
      </c>
      <c r="H8875" s="15">
        <v>0</v>
      </c>
      <c r="I8875" s="15"/>
      <c r="J8875" s="15">
        <v>1</v>
      </c>
      <c r="K8875" s="15"/>
      <c r="L8875" s="15">
        <v>136.50112915039063</v>
      </c>
      <c r="M8875" s="15">
        <v>57.330001831054688</v>
      </c>
      <c r="N8875" s="15">
        <v>-8.0586080551147461</v>
      </c>
      <c r="O8875" s="15">
        <v>57.174152374267578</v>
      </c>
    </row>
    <row r="8876" spans="2:15" ht="16.5" x14ac:dyDescent="0.3">
      <c r="B8876" s="14" t="s">
        <v>142</v>
      </c>
      <c r="C8876" s="14" t="s">
        <v>252</v>
      </c>
      <c r="D8876" s="14" t="s">
        <v>363</v>
      </c>
      <c r="E8876" s="15">
        <v>11.696154594421387</v>
      </c>
      <c r="F8876" s="15">
        <v>30</v>
      </c>
      <c r="G8876" s="15">
        <v>1</v>
      </c>
      <c r="H8876" s="15">
        <v>0</v>
      </c>
      <c r="I8876" s="15"/>
      <c r="J8876" s="15">
        <v>1</v>
      </c>
      <c r="K8876" s="15"/>
      <c r="L8876" s="15">
        <v>136.50112915039063</v>
      </c>
      <c r="M8876" s="15">
        <v>58.580001831054688</v>
      </c>
      <c r="N8876" s="15">
        <v>-3.8498167991638184</v>
      </c>
      <c r="O8876" s="15">
        <v>24.799808502197266</v>
      </c>
    </row>
    <row r="8877" spans="2:15" ht="16.5" x14ac:dyDescent="0.3">
      <c r="B8877" s="14" t="s">
        <v>142</v>
      </c>
      <c r="C8877" s="14" t="s">
        <v>252</v>
      </c>
      <c r="D8877" s="14" t="s">
        <v>364</v>
      </c>
      <c r="E8877" s="15">
        <v>11.696154594421387</v>
      </c>
      <c r="F8877" s="15">
        <v>27</v>
      </c>
      <c r="G8877" s="15">
        <v>1</v>
      </c>
      <c r="H8877" s="15">
        <v>0</v>
      </c>
      <c r="I8877" s="15"/>
      <c r="J8877" s="15">
        <v>1</v>
      </c>
      <c r="K8877" s="15"/>
      <c r="L8877" s="15">
        <v>136.50112915039063</v>
      </c>
      <c r="M8877" s="15">
        <v>58.150001525878906</v>
      </c>
      <c r="N8877" s="15">
        <v>1.7912087440490723</v>
      </c>
      <c r="O8877" s="15">
        <v>13.354775428771973</v>
      </c>
    </row>
    <row r="8878" spans="2:15" ht="16.5" x14ac:dyDescent="0.3">
      <c r="B8878" s="14" t="s">
        <v>142</v>
      </c>
      <c r="C8878" s="14" t="s">
        <v>252</v>
      </c>
      <c r="D8878" s="14" t="s">
        <v>365</v>
      </c>
      <c r="E8878" s="15">
        <v>11.696154594421387</v>
      </c>
      <c r="F8878" s="15">
        <v>35</v>
      </c>
      <c r="G8878" s="15">
        <v>1</v>
      </c>
      <c r="H8878" s="15">
        <v>0</v>
      </c>
      <c r="I8878" s="15">
        <v>1</v>
      </c>
      <c r="J8878" s="15">
        <v>1</v>
      </c>
      <c r="K8878" s="15"/>
      <c r="L8878" s="15">
        <v>136.50112915039063</v>
      </c>
      <c r="M8878" s="15">
        <v>58.049999237060547</v>
      </c>
      <c r="N8878" s="15">
        <v>3.6630630493164063E-3</v>
      </c>
      <c r="O8878" s="15">
        <v>7.9163937568664551</v>
      </c>
    </row>
    <row r="8879" spans="2:15" ht="16.5" x14ac:dyDescent="0.3">
      <c r="B8879" s="14" t="s">
        <v>142</v>
      </c>
      <c r="C8879" s="14" t="s">
        <v>252</v>
      </c>
      <c r="D8879" s="14" t="s">
        <v>366</v>
      </c>
      <c r="E8879" s="15">
        <v>13.199994087219238</v>
      </c>
      <c r="F8879" s="15">
        <v>37</v>
      </c>
      <c r="G8879" s="15">
        <v>1</v>
      </c>
      <c r="H8879" s="15">
        <v>0</v>
      </c>
      <c r="I8879" s="15"/>
      <c r="J8879" s="15">
        <v>2</v>
      </c>
      <c r="K8879" s="15"/>
      <c r="L8879" s="15">
        <v>136.50112915039063</v>
      </c>
      <c r="M8879" s="15">
        <v>58.049999237060547</v>
      </c>
      <c r="N8879" s="15">
        <v>4.7893772125244141</v>
      </c>
      <c r="O8879" s="15">
        <v>5.8106651306152344</v>
      </c>
    </row>
    <row r="8880" spans="2:15" ht="16.5" x14ac:dyDescent="0.3">
      <c r="B8880" s="14" t="s">
        <v>142</v>
      </c>
      <c r="C8880" s="14" t="s">
        <v>252</v>
      </c>
      <c r="D8880" s="14" t="s">
        <v>367</v>
      </c>
      <c r="E8880" s="15">
        <v>13.199994087219238</v>
      </c>
      <c r="F8880" s="15">
        <v>30</v>
      </c>
      <c r="G8880" s="15">
        <v>1</v>
      </c>
      <c r="H8880" s="15">
        <v>0</v>
      </c>
      <c r="I8880" s="15"/>
      <c r="J8880" s="15">
        <v>2</v>
      </c>
      <c r="K8880" s="15"/>
      <c r="L8880" s="15">
        <v>136.50112915039063</v>
      </c>
      <c r="M8880" s="15">
        <v>57.770000457763672</v>
      </c>
      <c r="N8880" s="15">
        <v>7.0750918388366699</v>
      </c>
      <c r="O8880" s="15">
        <v>3.1679892539978027</v>
      </c>
    </row>
    <row r="8881" spans="2:15" ht="16.5" x14ac:dyDescent="0.3">
      <c r="B8881" s="14" t="s">
        <v>142</v>
      </c>
      <c r="C8881" s="14" t="s">
        <v>252</v>
      </c>
      <c r="D8881" s="14" t="s">
        <v>368</v>
      </c>
      <c r="E8881" s="15">
        <v>13.199994087219238</v>
      </c>
      <c r="F8881" s="15">
        <v>33</v>
      </c>
      <c r="G8881" s="15">
        <v>1</v>
      </c>
      <c r="H8881" s="15">
        <v>0</v>
      </c>
      <c r="I8881" s="15"/>
      <c r="J8881" s="15">
        <v>2</v>
      </c>
      <c r="K8881" s="15"/>
      <c r="L8881" s="15">
        <v>136.50112915039063</v>
      </c>
      <c r="M8881" s="15">
        <v>57.630001068115234</v>
      </c>
      <c r="N8881" s="15">
        <v>10.963369369506836</v>
      </c>
      <c r="O8881" s="15">
        <v>3.1742537021636963</v>
      </c>
    </row>
    <row r="8882" spans="2:15" ht="16.5" x14ac:dyDescent="0.3">
      <c r="B8882" s="14" t="s">
        <v>142</v>
      </c>
      <c r="C8882" s="14" t="s">
        <v>252</v>
      </c>
      <c r="D8882" s="14" t="s">
        <v>369</v>
      </c>
      <c r="E8882" s="15">
        <v>13.199994087219238</v>
      </c>
      <c r="F8882" s="15">
        <v>28</v>
      </c>
      <c r="G8882" s="15">
        <v>1</v>
      </c>
      <c r="H8882" s="15">
        <v>0</v>
      </c>
      <c r="I8882" s="15"/>
      <c r="J8882" s="15">
        <v>2</v>
      </c>
      <c r="K8882" s="15"/>
      <c r="L8882" s="15">
        <v>136.50112915039063</v>
      </c>
      <c r="M8882" s="15">
        <v>57.439998626708984</v>
      </c>
      <c r="N8882" s="15">
        <v>13.111721992492676</v>
      </c>
      <c r="O8882" s="15">
        <v>2.4207375049591064</v>
      </c>
    </row>
    <row r="8883" spans="2:15" ht="16.5" x14ac:dyDescent="0.3">
      <c r="B8883" s="14" t="s">
        <v>142</v>
      </c>
      <c r="C8883" s="14" t="s">
        <v>252</v>
      </c>
      <c r="D8883" s="14" t="s">
        <v>370</v>
      </c>
      <c r="E8883" s="15">
        <v>15.536965370178223</v>
      </c>
      <c r="F8883" s="15">
        <v>26</v>
      </c>
      <c r="G8883" s="15">
        <v>1</v>
      </c>
      <c r="H8883" s="15">
        <v>0</v>
      </c>
      <c r="I8883" s="15"/>
      <c r="J8883" s="15">
        <v>2</v>
      </c>
      <c r="K8883" s="15"/>
      <c r="L8883" s="15">
        <v>136.50112915039063</v>
      </c>
      <c r="M8883" s="15">
        <v>26.600000381469727</v>
      </c>
      <c r="N8883" s="15">
        <v>12.868131637573242</v>
      </c>
      <c r="O8883" s="15">
        <v>2.3607785701751709</v>
      </c>
    </row>
    <row r="8884" spans="2:15" ht="16.5" x14ac:dyDescent="0.3">
      <c r="B8884" s="14" t="s">
        <v>142</v>
      </c>
      <c r="C8884" s="14" t="s">
        <v>252</v>
      </c>
      <c r="D8884" s="14" t="s">
        <v>371</v>
      </c>
      <c r="E8884" s="15">
        <v>15.536965370178223</v>
      </c>
      <c r="F8884" s="15">
        <v>34</v>
      </c>
      <c r="G8884" s="15">
        <v>1</v>
      </c>
      <c r="H8884" s="15">
        <v>0</v>
      </c>
      <c r="I8884" s="15"/>
      <c r="J8884" s="15">
        <v>2</v>
      </c>
      <c r="K8884" s="15"/>
      <c r="L8884" s="15">
        <v>136.50112915039063</v>
      </c>
      <c r="M8884" s="15">
        <v>26.530000686645508</v>
      </c>
      <c r="N8884" s="15">
        <v>10.487179756164551</v>
      </c>
      <c r="O8884" s="15">
        <v>1.5616219043731689</v>
      </c>
    </row>
    <row r="8885" spans="2:15" ht="16.5" x14ac:dyDescent="0.3">
      <c r="B8885" s="14" t="s">
        <v>142</v>
      </c>
      <c r="C8885" s="14" t="s">
        <v>252</v>
      </c>
      <c r="D8885" s="14" t="s">
        <v>372</v>
      </c>
      <c r="E8885" s="15">
        <v>15.536965370178223</v>
      </c>
      <c r="F8885" s="15">
        <v>31</v>
      </c>
      <c r="G8885" s="15">
        <v>1</v>
      </c>
      <c r="H8885" s="15">
        <v>0</v>
      </c>
      <c r="I8885" s="15"/>
      <c r="J8885" s="15">
        <v>2</v>
      </c>
      <c r="K8885" s="15"/>
      <c r="L8885" s="15">
        <v>136.50112915039063</v>
      </c>
      <c r="M8885" s="15">
        <v>30.920000076293945</v>
      </c>
      <c r="N8885" s="15">
        <v>2.5494506359100342</v>
      </c>
      <c r="O8885" s="15">
        <v>1.4927135705947876</v>
      </c>
    </row>
    <row r="8886" spans="2:15" ht="16.5" x14ac:dyDescent="0.3">
      <c r="B8886" s="14" t="s">
        <v>142</v>
      </c>
      <c r="C8886" s="14" t="s">
        <v>252</v>
      </c>
      <c r="D8886" s="14" t="s">
        <v>373</v>
      </c>
      <c r="E8886" s="15">
        <v>15.536965370178223</v>
      </c>
      <c r="F8886" s="15">
        <v>37</v>
      </c>
      <c r="G8886" s="15">
        <v>1</v>
      </c>
      <c r="H8886" s="15">
        <v>0</v>
      </c>
      <c r="I8886" s="15"/>
      <c r="J8886" s="15">
        <v>2</v>
      </c>
      <c r="K8886" s="15"/>
      <c r="L8886" s="15">
        <v>136.50112915039063</v>
      </c>
      <c r="M8886" s="15">
        <v>30.870000839233398</v>
      </c>
      <c r="N8886" s="15">
        <v>17.976190567016602</v>
      </c>
      <c r="O8886" s="15">
        <v>1.3047820329666138</v>
      </c>
    </row>
    <row r="8887" spans="2:15" ht="16.5" x14ac:dyDescent="0.3">
      <c r="B8887" s="14" t="s">
        <v>142</v>
      </c>
      <c r="C8887" s="14" t="s">
        <v>252</v>
      </c>
      <c r="D8887" s="14" t="s">
        <v>374</v>
      </c>
      <c r="E8887" s="15">
        <v>12.291718482971191</v>
      </c>
      <c r="F8887" s="15">
        <v>44</v>
      </c>
      <c r="G8887" s="15">
        <v>1</v>
      </c>
      <c r="H8887" s="15">
        <v>2</v>
      </c>
      <c r="I8887" s="15"/>
      <c r="J8887" s="15">
        <v>2</v>
      </c>
      <c r="K8887" s="15"/>
      <c r="L8887" s="15">
        <v>136.50112915039063</v>
      </c>
      <c r="M8887" s="15">
        <v>30.799999237060547</v>
      </c>
      <c r="N8887" s="15">
        <v>20.065933227539063</v>
      </c>
      <c r="O8887" s="15">
        <v>1.2484025955200195</v>
      </c>
    </row>
    <row r="8888" spans="2:15" ht="16.5" x14ac:dyDescent="0.3">
      <c r="B8888" s="14" t="s">
        <v>142</v>
      </c>
      <c r="C8888" s="14" t="s">
        <v>252</v>
      </c>
      <c r="D8888" s="14" t="s">
        <v>375</v>
      </c>
      <c r="E8888" s="15">
        <v>12.291718482971191</v>
      </c>
      <c r="F8888" s="15">
        <v>34</v>
      </c>
      <c r="G8888" s="15">
        <v>1</v>
      </c>
      <c r="H8888" s="15">
        <v>2</v>
      </c>
      <c r="I8888" s="15"/>
      <c r="J8888" s="15">
        <v>2</v>
      </c>
      <c r="K8888" s="15"/>
      <c r="L8888" s="15">
        <v>136.50112915039063</v>
      </c>
      <c r="M8888" s="15">
        <v>30.790000915527344</v>
      </c>
      <c r="N8888" s="15">
        <v>21.478023529052734</v>
      </c>
      <c r="O8888" s="15">
        <v>1.0049864053726196</v>
      </c>
    </row>
    <row r="8889" spans="2:15" ht="16.5" x14ac:dyDescent="0.3">
      <c r="B8889" s="14" t="s">
        <v>142</v>
      </c>
      <c r="C8889" s="14" t="s">
        <v>252</v>
      </c>
      <c r="D8889" s="14" t="s">
        <v>376</v>
      </c>
      <c r="E8889" s="15">
        <v>12.291718482971191</v>
      </c>
      <c r="F8889" s="15">
        <v>33</v>
      </c>
      <c r="G8889" s="15">
        <v>1</v>
      </c>
      <c r="H8889" s="15">
        <v>2</v>
      </c>
      <c r="I8889" s="15"/>
      <c r="J8889" s="15">
        <v>2</v>
      </c>
      <c r="K8889" s="15"/>
      <c r="L8889" s="15">
        <v>136.50112915039063</v>
      </c>
      <c r="M8889" s="15">
        <v>30.719999313354492</v>
      </c>
      <c r="N8889" s="15">
        <v>18.423076629638672</v>
      </c>
      <c r="O8889" s="15">
        <v>0.9969322681427002</v>
      </c>
    </row>
    <row r="8890" spans="2:15" ht="16.5" x14ac:dyDescent="0.3">
      <c r="B8890" s="14" t="s">
        <v>142</v>
      </c>
      <c r="C8890" s="14" t="s">
        <v>252</v>
      </c>
      <c r="D8890" s="14" t="s">
        <v>377</v>
      </c>
      <c r="E8890" s="15">
        <v>12.291718482971191</v>
      </c>
      <c r="F8890" s="15">
        <v>38</v>
      </c>
      <c r="G8890" s="15">
        <v>1</v>
      </c>
      <c r="H8890" s="15">
        <v>2</v>
      </c>
      <c r="I8890" s="15"/>
      <c r="J8890" s="15">
        <v>2</v>
      </c>
      <c r="K8890" s="15"/>
      <c r="L8890" s="15">
        <v>136.50112915039063</v>
      </c>
      <c r="M8890" s="15">
        <v>30.680000305175781</v>
      </c>
      <c r="N8890" s="15">
        <v>22.432233810424805</v>
      </c>
      <c r="O8890" s="15">
        <v>0.98440349102020264</v>
      </c>
    </row>
    <row r="8891" spans="2:15" ht="16.5" x14ac:dyDescent="0.3">
      <c r="B8891" s="14" t="s">
        <v>142</v>
      </c>
      <c r="C8891" s="14" t="s">
        <v>252</v>
      </c>
      <c r="D8891" s="14" t="s">
        <v>378</v>
      </c>
      <c r="E8891" s="15">
        <v>12.291718482971191</v>
      </c>
      <c r="F8891" s="15">
        <v>39</v>
      </c>
      <c r="G8891" s="15">
        <v>1</v>
      </c>
      <c r="H8891" s="15">
        <v>2</v>
      </c>
      <c r="I8891" s="15"/>
      <c r="J8891" s="15">
        <v>2</v>
      </c>
      <c r="K8891" s="15"/>
      <c r="L8891" s="15">
        <v>136.50112915039063</v>
      </c>
      <c r="M8891" s="15">
        <v>30.659999847412109</v>
      </c>
      <c r="N8891" s="15">
        <v>22.415750503540039</v>
      </c>
      <c r="O8891" s="15">
        <v>1.1750197410583496</v>
      </c>
    </row>
    <row r="8892" spans="2:15" ht="16.5" x14ac:dyDescent="0.3">
      <c r="B8892" s="14" t="s">
        <v>142</v>
      </c>
      <c r="C8892" s="14" t="s">
        <v>252</v>
      </c>
      <c r="D8892" s="14" t="s">
        <v>379</v>
      </c>
      <c r="E8892" s="15">
        <v>12.357796669006348</v>
      </c>
      <c r="F8892" s="15">
        <v>33</v>
      </c>
      <c r="G8892" s="15">
        <v>1</v>
      </c>
      <c r="H8892" s="15">
        <v>2</v>
      </c>
      <c r="I8892" s="15"/>
      <c r="J8892" s="15">
        <v>2</v>
      </c>
      <c r="K8892" s="15"/>
      <c r="L8892" s="15">
        <v>136.50112915039063</v>
      </c>
      <c r="M8892" s="15">
        <v>30.559999465942383</v>
      </c>
      <c r="N8892" s="15">
        <v>22.564102172851563</v>
      </c>
      <c r="O8892" s="15">
        <v>1.156226634979248</v>
      </c>
    </row>
    <row r="8893" spans="2:15" ht="16.5" x14ac:dyDescent="0.3">
      <c r="B8893" s="14" t="s">
        <v>142</v>
      </c>
      <c r="C8893" s="14" t="s">
        <v>252</v>
      </c>
      <c r="D8893" s="14" t="s">
        <v>380</v>
      </c>
      <c r="E8893" s="15">
        <v>12.357796669006348</v>
      </c>
      <c r="F8893" s="15">
        <v>39</v>
      </c>
      <c r="G8893" s="15">
        <v>1</v>
      </c>
      <c r="H8893" s="15">
        <v>2</v>
      </c>
      <c r="I8893" s="15"/>
      <c r="J8893" s="15">
        <v>2</v>
      </c>
      <c r="K8893" s="15"/>
      <c r="L8893" s="15">
        <v>136.50112915039063</v>
      </c>
      <c r="M8893" s="15">
        <v>30.540000915527344</v>
      </c>
      <c r="N8893" s="15">
        <v>23.430402755737305</v>
      </c>
      <c r="O8893" s="15">
        <v>1.4998729228973389</v>
      </c>
    </row>
    <row r="8894" spans="2:15" ht="16.5" x14ac:dyDescent="0.3">
      <c r="B8894" s="14" t="s">
        <v>142</v>
      </c>
      <c r="C8894" s="14" t="s">
        <v>252</v>
      </c>
      <c r="D8894" s="14" t="s">
        <v>381</v>
      </c>
      <c r="E8894" s="15">
        <v>12.357796669006348</v>
      </c>
      <c r="F8894" s="15">
        <v>51</v>
      </c>
      <c r="G8894" s="15">
        <v>1</v>
      </c>
      <c r="H8894" s="15">
        <v>2</v>
      </c>
      <c r="I8894" s="15"/>
      <c r="J8894" s="15">
        <v>2</v>
      </c>
      <c r="K8894" s="15"/>
      <c r="L8894" s="15">
        <v>136.50112915039063</v>
      </c>
      <c r="M8894" s="15">
        <v>30.510000228881836</v>
      </c>
      <c r="N8894" s="15">
        <v>25.294872283935547</v>
      </c>
      <c r="O8894" s="15">
        <v>2.722322940826416</v>
      </c>
    </row>
    <row r="8895" spans="2:15" ht="16.5" x14ac:dyDescent="0.3">
      <c r="B8895" s="14" t="s">
        <v>142</v>
      </c>
      <c r="C8895" s="14" t="s">
        <v>252</v>
      </c>
      <c r="D8895" s="14" t="s">
        <v>382</v>
      </c>
      <c r="E8895" s="15">
        <v>12.357796669006348</v>
      </c>
      <c r="F8895" s="15">
        <v>50</v>
      </c>
      <c r="G8895" s="15">
        <v>1</v>
      </c>
      <c r="H8895" s="15">
        <v>2</v>
      </c>
      <c r="I8895" s="15"/>
      <c r="J8895" s="15">
        <v>2</v>
      </c>
      <c r="K8895" s="15"/>
      <c r="L8895" s="15">
        <v>136.50112915039063</v>
      </c>
      <c r="M8895" s="15">
        <v>30.479999542236328</v>
      </c>
      <c r="N8895" s="15">
        <v>23.884614944458008</v>
      </c>
      <c r="O8895" s="15">
        <v>4.1273350715637207</v>
      </c>
    </row>
    <row r="8896" spans="2:15" ht="16.5" x14ac:dyDescent="0.3">
      <c r="B8896" s="14" t="s">
        <v>143</v>
      </c>
      <c r="C8896" s="14" t="s">
        <v>250</v>
      </c>
      <c r="D8896" s="14" t="s">
        <v>34</v>
      </c>
      <c r="E8896" s="15">
        <v>14.959012985229492</v>
      </c>
      <c r="F8896" s="15">
        <v>41</v>
      </c>
      <c r="G8896" s="15">
        <v>0</v>
      </c>
      <c r="H8896" s="15">
        <v>0</v>
      </c>
      <c r="I8896" s="15"/>
      <c r="J8896" s="15"/>
      <c r="K8896" s="15"/>
      <c r="L8896" s="15">
        <v>79.506767272949219</v>
      </c>
      <c r="M8896" s="15">
        <v>0</v>
      </c>
      <c r="N8896" s="15"/>
      <c r="O8896" s="15">
        <v>0</v>
      </c>
    </row>
    <row r="8897" spans="2:15" ht="16.5" x14ac:dyDescent="0.3">
      <c r="B8897" s="14" t="s">
        <v>143</v>
      </c>
      <c r="C8897" s="14" t="s">
        <v>250</v>
      </c>
      <c r="D8897" s="14" t="s">
        <v>35</v>
      </c>
      <c r="E8897" s="15">
        <v>14.959012985229492</v>
      </c>
      <c r="F8897" s="15">
        <v>25</v>
      </c>
      <c r="G8897" s="15">
        <v>0</v>
      </c>
      <c r="H8897" s="15">
        <v>0</v>
      </c>
      <c r="I8897" s="15"/>
      <c r="J8897" s="15"/>
      <c r="K8897" s="15"/>
      <c r="L8897" s="15">
        <v>79.506767272949219</v>
      </c>
      <c r="M8897" s="15">
        <v>0</v>
      </c>
      <c r="N8897" s="15"/>
      <c r="O8897" s="15">
        <v>0</v>
      </c>
    </row>
    <row r="8898" spans="2:15" ht="16.5" x14ac:dyDescent="0.3">
      <c r="B8898" s="14" t="s">
        <v>143</v>
      </c>
      <c r="C8898" s="14" t="s">
        <v>250</v>
      </c>
      <c r="D8898" s="14" t="s">
        <v>36</v>
      </c>
      <c r="E8898" s="15">
        <v>14.959012985229492</v>
      </c>
      <c r="F8898" s="15">
        <v>32</v>
      </c>
      <c r="G8898" s="15">
        <v>0</v>
      </c>
      <c r="H8898" s="15">
        <v>0</v>
      </c>
      <c r="I8898" s="15"/>
      <c r="J8898" s="15"/>
      <c r="K8898" s="15"/>
      <c r="L8898" s="15">
        <v>79.506767272949219</v>
      </c>
      <c r="M8898" s="15">
        <v>0</v>
      </c>
      <c r="N8898" s="15"/>
      <c r="O8898" s="15">
        <v>0</v>
      </c>
    </row>
    <row r="8899" spans="2:15" ht="16.5" x14ac:dyDescent="0.3">
      <c r="B8899" s="14" t="s">
        <v>143</v>
      </c>
      <c r="C8899" s="14" t="s">
        <v>250</v>
      </c>
      <c r="D8899" s="14" t="s">
        <v>37</v>
      </c>
      <c r="E8899" s="15">
        <v>14.959012985229492</v>
      </c>
      <c r="F8899" s="15">
        <v>80</v>
      </c>
      <c r="G8899" s="15">
        <v>0</v>
      </c>
      <c r="H8899" s="15">
        <v>0</v>
      </c>
      <c r="I8899" s="15"/>
      <c r="J8899" s="15"/>
      <c r="K8899" s="15"/>
      <c r="L8899" s="15">
        <v>79.506767272949219</v>
      </c>
      <c r="M8899" s="15">
        <v>0</v>
      </c>
      <c r="N8899" s="15"/>
      <c r="O8899" s="15">
        <v>0</v>
      </c>
    </row>
    <row r="8900" spans="2:15" ht="16.5" x14ac:dyDescent="0.3">
      <c r="B8900" s="14" t="s">
        <v>143</v>
      </c>
      <c r="C8900" s="14" t="s">
        <v>250</v>
      </c>
      <c r="D8900" s="14" t="s">
        <v>38</v>
      </c>
      <c r="E8900" s="15">
        <v>14.295866012573242</v>
      </c>
      <c r="F8900" s="15">
        <v>76</v>
      </c>
      <c r="G8900" s="15">
        <v>0</v>
      </c>
      <c r="H8900" s="15">
        <v>0</v>
      </c>
      <c r="I8900" s="15"/>
      <c r="J8900" s="15"/>
      <c r="K8900" s="15"/>
      <c r="L8900" s="15">
        <v>79.506767272949219</v>
      </c>
      <c r="M8900" s="15">
        <v>8.3299999237060547</v>
      </c>
      <c r="N8900" s="15"/>
      <c r="O8900" s="15">
        <v>0</v>
      </c>
    </row>
    <row r="8901" spans="2:15" ht="16.5" x14ac:dyDescent="0.3">
      <c r="B8901" s="14" t="s">
        <v>143</v>
      </c>
      <c r="C8901" s="14" t="s">
        <v>250</v>
      </c>
      <c r="D8901" s="14" t="s">
        <v>39</v>
      </c>
      <c r="E8901" s="15">
        <v>14.295866012573242</v>
      </c>
      <c r="F8901" s="15">
        <v>28</v>
      </c>
      <c r="G8901" s="15">
        <v>0</v>
      </c>
      <c r="H8901" s="15">
        <v>0</v>
      </c>
      <c r="I8901" s="15"/>
      <c r="J8901" s="15"/>
      <c r="K8901" s="15"/>
      <c r="L8901" s="15">
        <v>79.506767272949219</v>
      </c>
      <c r="M8901" s="15">
        <v>0</v>
      </c>
      <c r="N8901" s="15"/>
      <c r="O8901" s="15">
        <v>0</v>
      </c>
    </row>
    <row r="8902" spans="2:15" ht="16.5" x14ac:dyDescent="0.3">
      <c r="B8902" s="14" t="s">
        <v>143</v>
      </c>
      <c r="C8902" s="14" t="s">
        <v>250</v>
      </c>
      <c r="D8902" s="14" t="s">
        <v>40</v>
      </c>
      <c r="E8902" s="15">
        <v>14.295866012573242</v>
      </c>
      <c r="F8902" s="15">
        <v>54</v>
      </c>
      <c r="G8902" s="15">
        <v>0</v>
      </c>
      <c r="H8902" s="15">
        <v>0</v>
      </c>
      <c r="I8902" s="15"/>
      <c r="J8902" s="15"/>
      <c r="K8902" s="15"/>
      <c r="L8902" s="15">
        <v>79.506767272949219</v>
      </c>
      <c r="M8902" s="15">
        <v>11.109999656677246</v>
      </c>
      <c r="N8902" s="15">
        <v>2.6453633308410645</v>
      </c>
      <c r="O8902" s="15">
        <v>0</v>
      </c>
    </row>
    <row r="8903" spans="2:15" ht="16.5" x14ac:dyDescent="0.3">
      <c r="B8903" s="14" t="s">
        <v>143</v>
      </c>
      <c r="C8903" s="14" t="s">
        <v>250</v>
      </c>
      <c r="D8903" s="14" t="s">
        <v>41</v>
      </c>
      <c r="E8903" s="15">
        <v>14.295866012573242</v>
      </c>
      <c r="F8903" s="15">
        <v>36</v>
      </c>
      <c r="G8903" s="15">
        <v>0</v>
      </c>
      <c r="H8903" s="15">
        <v>0</v>
      </c>
      <c r="I8903" s="15"/>
      <c r="J8903" s="15"/>
      <c r="K8903" s="15"/>
      <c r="L8903" s="15">
        <v>79.506767272949219</v>
      </c>
      <c r="M8903" s="15">
        <v>19.440000534057617</v>
      </c>
      <c r="N8903" s="15">
        <v>2.2645900249481201</v>
      </c>
      <c r="O8903" s="15">
        <v>0</v>
      </c>
    </row>
    <row r="8904" spans="2:15" ht="16.5" x14ac:dyDescent="0.3">
      <c r="B8904" s="14" t="s">
        <v>143</v>
      </c>
      <c r="C8904" s="14" t="s">
        <v>250</v>
      </c>
      <c r="D8904" s="14" t="s">
        <v>42</v>
      </c>
      <c r="E8904" s="15">
        <v>19.738790512084961</v>
      </c>
      <c r="F8904" s="15">
        <v>22</v>
      </c>
      <c r="G8904" s="15">
        <v>0</v>
      </c>
      <c r="H8904" s="15">
        <v>0</v>
      </c>
      <c r="I8904" s="15"/>
      <c r="J8904" s="15"/>
      <c r="K8904" s="15"/>
      <c r="L8904" s="15">
        <v>79.506767272949219</v>
      </c>
      <c r="M8904" s="15">
        <v>28.700000762939453</v>
      </c>
      <c r="N8904" s="15">
        <v>2.3468194007873535</v>
      </c>
      <c r="O8904" s="15">
        <v>1.8328445730730891E-3</v>
      </c>
    </row>
    <row r="8905" spans="2:15" ht="16.5" x14ac:dyDescent="0.3">
      <c r="B8905" s="14" t="s">
        <v>143</v>
      </c>
      <c r="C8905" s="14" t="s">
        <v>250</v>
      </c>
      <c r="D8905" s="14" t="s">
        <v>43</v>
      </c>
      <c r="E8905" s="15">
        <v>19.738790512084961</v>
      </c>
      <c r="F8905" s="15">
        <v>45</v>
      </c>
      <c r="G8905" s="15">
        <v>0</v>
      </c>
      <c r="H8905" s="15">
        <v>0</v>
      </c>
      <c r="I8905" s="15"/>
      <c r="J8905" s="15"/>
      <c r="K8905" s="15"/>
      <c r="L8905" s="15">
        <v>79.506767272949219</v>
      </c>
      <c r="M8905" s="15">
        <v>28.700000762939453</v>
      </c>
      <c r="N8905" s="15">
        <v>2.6359949111938477</v>
      </c>
      <c r="O8905" s="15">
        <v>9.1642228653654456E-4</v>
      </c>
    </row>
    <row r="8906" spans="2:15" ht="16.5" x14ac:dyDescent="0.3">
      <c r="B8906" s="14" t="s">
        <v>143</v>
      </c>
      <c r="C8906" s="14" t="s">
        <v>250</v>
      </c>
      <c r="D8906" s="14" t="s">
        <v>44</v>
      </c>
      <c r="E8906" s="15">
        <v>19.738790512084961</v>
      </c>
      <c r="F8906" s="15">
        <v>23</v>
      </c>
      <c r="G8906" s="15">
        <v>0</v>
      </c>
      <c r="H8906" s="15">
        <v>0</v>
      </c>
      <c r="I8906" s="15"/>
      <c r="J8906" s="15"/>
      <c r="K8906" s="15"/>
      <c r="L8906" s="15">
        <v>79.506767272949219</v>
      </c>
      <c r="M8906" s="15">
        <v>52.779998779296875</v>
      </c>
      <c r="N8906" s="15">
        <v>3.1257908344268799</v>
      </c>
      <c r="O8906" s="15">
        <v>5.9567447751760483E-2</v>
      </c>
    </row>
    <row r="8907" spans="2:15" ht="16.5" x14ac:dyDescent="0.3">
      <c r="B8907" s="14" t="s">
        <v>143</v>
      </c>
      <c r="C8907" s="14" t="s">
        <v>250</v>
      </c>
      <c r="D8907" s="14" t="s">
        <v>45</v>
      </c>
      <c r="E8907" s="15">
        <v>19.738790512084961</v>
      </c>
      <c r="F8907" s="15">
        <v>11</v>
      </c>
      <c r="G8907" s="15">
        <v>0</v>
      </c>
      <c r="H8907" s="15">
        <v>0</v>
      </c>
      <c r="I8907" s="15"/>
      <c r="J8907" s="15"/>
      <c r="K8907" s="15"/>
      <c r="L8907" s="15">
        <v>79.506767272949219</v>
      </c>
      <c r="M8907" s="15">
        <v>55.560001373291016</v>
      </c>
      <c r="N8907" s="15">
        <v>-13.401122093200684</v>
      </c>
      <c r="O8907" s="15">
        <v>0.33861804008483887</v>
      </c>
    </row>
    <row r="8908" spans="2:15" ht="16.5" x14ac:dyDescent="0.3">
      <c r="B8908" s="14" t="s">
        <v>143</v>
      </c>
      <c r="C8908" s="14" t="s">
        <v>250</v>
      </c>
      <c r="D8908" s="14" t="s">
        <v>46</v>
      </c>
      <c r="E8908" s="15">
        <v>19.738790512084961</v>
      </c>
      <c r="F8908" s="15">
        <v>13</v>
      </c>
      <c r="G8908" s="15">
        <v>0</v>
      </c>
      <c r="H8908" s="15">
        <v>0</v>
      </c>
      <c r="I8908" s="15"/>
      <c r="J8908" s="15"/>
      <c r="K8908" s="15"/>
      <c r="L8908" s="15">
        <v>79.506767272949219</v>
      </c>
      <c r="M8908" s="15">
        <v>93.519996643066406</v>
      </c>
      <c r="N8908" s="15">
        <v>-58.464015960693359</v>
      </c>
      <c r="O8908" s="15">
        <v>0.38581377267837524</v>
      </c>
    </row>
    <row r="8909" spans="2:15" ht="16.5" x14ac:dyDescent="0.3">
      <c r="B8909" s="14" t="s">
        <v>143</v>
      </c>
      <c r="C8909" s="14" t="s">
        <v>250</v>
      </c>
      <c r="D8909" s="14" t="s">
        <v>47</v>
      </c>
      <c r="E8909" s="15">
        <v>24.136295318603516</v>
      </c>
      <c r="F8909" s="15">
        <v>18</v>
      </c>
      <c r="G8909" s="15">
        <v>0</v>
      </c>
      <c r="H8909" s="15">
        <v>0</v>
      </c>
      <c r="I8909" s="15"/>
      <c r="J8909" s="15"/>
      <c r="K8909" s="15"/>
      <c r="L8909" s="15">
        <v>79.506767272949219</v>
      </c>
      <c r="M8909" s="15">
        <v>93.519996643066406</v>
      </c>
      <c r="N8909" s="15">
        <v>-57.431198120117188</v>
      </c>
      <c r="O8909" s="15">
        <v>0.93887466192245483</v>
      </c>
    </row>
    <row r="8910" spans="2:15" ht="16.5" x14ac:dyDescent="0.3">
      <c r="B8910" s="14" t="s">
        <v>143</v>
      </c>
      <c r="C8910" s="14" t="s">
        <v>250</v>
      </c>
      <c r="D8910" s="14" t="s">
        <v>48</v>
      </c>
      <c r="E8910" s="15">
        <v>24.136295318603516</v>
      </c>
      <c r="F8910" s="15">
        <v>31</v>
      </c>
      <c r="G8910" s="15">
        <v>0</v>
      </c>
      <c r="H8910" s="15">
        <v>0</v>
      </c>
      <c r="I8910" s="15"/>
      <c r="J8910" s="15"/>
      <c r="K8910" s="15"/>
      <c r="L8910" s="15">
        <v>79.506767272949219</v>
      </c>
      <c r="M8910" s="15">
        <v>93.519996643066406</v>
      </c>
      <c r="N8910" s="15">
        <v>-53.865856170654297</v>
      </c>
      <c r="O8910" s="15">
        <v>0.79270529747009277</v>
      </c>
    </row>
    <row r="8911" spans="2:15" ht="16.5" x14ac:dyDescent="0.3">
      <c r="B8911" s="14" t="s">
        <v>143</v>
      </c>
      <c r="C8911" s="14" t="s">
        <v>250</v>
      </c>
      <c r="D8911" s="14" t="s">
        <v>49</v>
      </c>
      <c r="E8911" s="15">
        <v>24.136295318603516</v>
      </c>
      <c r="F8911" s="15">
        <v>0</v>
      </c>
      <c r="G8911" s="15">
        <v>0</v>
      </c>
      <c r="H8911" s="15">
        <v>0</v>
      </c>
      <c r="I8911" s="15"/>
      <c r="J8911" s="15"/>
      <c r="K8911" s="15"/>
      <c r="L8911" s="15">
        <v>79.506767272949219</v>
      </c>
      <c r="M8911" s="15">
        <v>92.589996337890625</v>
      </c>
      <c r="N8911" s="15">
        <v>-49.057525634765625</v>
      </c>
      <c r="O8911" s="15">
        <v>1.338892936706543</v>
      </c>
    </row>
    <row r="8912" spans="2:15" ht="16.5" x14ac:dyDescent="0.3">
      <c r="B8912" s="14" t="s">
        <v>143</v>
      </c>
      <c r="C8912" s="14" t="s">
        <v>250</v>
      </c>
      <c r="D8912" s="14" t="s">
        <v>50</v>
      </c>
      <c r="E8912" s="15">
        <v>24.136295318603516</v>
      </c>
      <c r="F8912" s="15">
        <v>26</v>
      </c>
      <c r="G8912" s="15">
        <v>0</v>
      </c>
      <c r="H8912" s="15">
        <v>0</v>
      </c>
      <c r="I8912" s="15"/>
      <c r="J8912" s="15"/>
      <c r="K8912" s="15"/>
      <c r="L8912" s="15">
        <v>79.506767272949219</v>
      </c>
      <c r="M8912" s="15">
        <v>89.80999755859375</v>
      </c>
      <c r="N8912" s="15">
        <v>-45.271987915039063</v>
      </c>
      <c r="O8912" s="15">
        <v>2.5187866687774658</v>
      </c>
    </row>
    <row r="8913" spans="2:15" ht="16.5" x14ac:dyDescent="0.3">
      <c r="B8913" s="14" t="s">
        <v>143</v>
      </c>
      <c r="C8913" s="14" t="s">
        <v>250</v>
      </c>
      <c r="D8913" s="14" t="s">
        <v>51</v>
      </c>
      <c r="E8913" s="15">
        <v>26.631206512451172</v>
      </c>
      <c r="F8913" s="15">
        <v>24</v>
      </c>
      <c r="G8913" s="15">
        <v>0</v>
      </c>
      <c r="H8913" s="15">
        <v>0</v>
      </c>
      <c r="I8913" s="15"/>
      <c r="J8913" s="15"/>
      <c r="K8913" s="15"/>
      <c r="L8913" s="15">
        <v>79.506767272949219</v>
      </c>
      <c r="M8913" s="15">
        <v>89.80999755859375</v>
      </c>
      <c r="N8913" s="15">
        <v>-48.255519866943359</v>
      </c>
      <c r="O8913" s="15">
        <v>3.2193915843963623</v>
      </c>
    </row>
    <row r="8914" spans="2:15" ht="16.5" x14ac:dyDescent="0.3">
      <c r="B8914" s="14" t="s">
        <v>143</v>
      </c>
      <c r="C8914" s="14" t="s">
        <v>250</v>
      </c>
      <c r="D8914" s="14" t="s">
        <v>52</v>
      </c>
      <c r="E8914" s="15">
        <v>26.631206512451172</v>
      </c>
      <c r="F8914" s="15">
        <v>49</v>
      </c>
      <c r="G8914" s="15">
        <v>0</v>
      </c>
      <c r="H8914" s="15">
        <v>0</v>
      </c>
      <c r="I8914" s="15"/>
      <c r="J8914" s="15"/>
      <c r="K8914" s="15"/>
      <c r="L8914" s="15">
        <v>79.506767272949219</v>
      </c>
      <c r="M8914" s="15">
        <v>89.80999755859375</v>
      </c>
      <c r="N8914" s="15">
        <v>-41.208019256591797</v>
      </c>
      <c r="O8914" s="15">
        <v>5.1044721603393555</v>
      </c>
    </row>
    <row r="8915" spans="2:15" ht="16.5" x14ac:dyDescent="0.3">
      <c r="B8915" s="14" t="s">
        <v>143</v>
      </c>
      <c r="C8915" s="14" t="s">
        <v>250</v>
      </c>
      <c r="D8915" s="14" t="s">
        <v>53</v>
      </c>
      <c r="E8915" s="15">
        <v>26.631206512451172</v>
      </c>
      <c r="F8915" s="15">
        <v>35</v>
      </c>
      <c r="G8915" s="15">
        <v>0</v>
      </c>
      <c r="H8915" s="15">
        <v>0</v>
      </c>
      <c r="I8915" s="15"/>
      <c r="J8915" s="15"/>
      <c r="K8915" s="15"/>
      <c r="L8915" s="15">
        <v>79.506767272949219</v>
      </c>
      <c r="M8915" s="15">
        <v>85.19000244140625</v>
      </c>
      <c r="N8915" s="15">
        <v>-35.743049621582031</v>
      </c>
      <c r="O8915" s="15">
        <v>4.6022725105285645</v>
      </c>
    </row>
    <row r="8916" spans="2:15" ht="16.5" x14ac:dyDescent="0.3">
      <c r="B8916" s="14" t="s">
        <v>143</v>
      </c>
      <c r="C8916" s="14" t="s">
        <v>250</v>
      </c>
      <c r="D8916" s="14" t="s">
        <v>54</v>
      </c>
      <c r="E8916" s="15">
        <v>26.631206512451172</v>
      </c>
      <c r="F8916" s="15">
        <v>0</v>
      </c>
      <c r="G8916" s="15">
        <v>0</v>
      </c>
      <c r="H8916" s="15">
        <v>0</v>
      </c>
      <c r="I8916" s="15"/>
      <c r="J8916" s="15"/>
      <c r="K8916" s="15"/>
      <c r="L8916" s="15">
        <v>79.506767272949219</v>
      </c>
      <c r="M8916" s="15">
        <v>82.410003662109375</v>
      </c>
      <c r="N8916" s="15">
        <v>-27.324741363525391</v>
      </c>
      <c r="O8916" s="15">
        <v>6.5175952911376953</v>
      </c>
    </row>
    <row r="8917" spans="2:15" ht="16.5" x14ac:dyDescent="0.3">
      <c r="B8917" s="14" t="s">
        <v>143</v>
      </c>
      <c r="C8917" s="14" t="s">
        <v>250</v>
      </c>
      <c r="D8917" s="14" t="s">
        <v>55</v>
      </c>
      <c r="E8917" s="15">
        <v>26.631206512451172</v>
      </c>
      <c r="F8917" s="15">
        <v>13</v>
      </c>
      <c r="G8917" s="15">
        <v>0</v>
      </c>
      <c r="H8917" s="15">
        <v>0</v>
      </c>
      <c r="I8917" s="15"/>
      <c r="J8917" s="15"/>
      <c r="K8917" s="15"/>
      <c r="L8917" s="15">
        <v>79.506767272949219</v>
      </c>
      <c r="M8917" s="15">
        <v>82.410003662109375</v>
      </c>
      <c r="N8917" s="15">
        <v>-35.25408935546875</v>
      </c>
      <c r="O8917" s="15">
        <v>7.382239818572998</v>
      </c>
    </row>
    <row r="8918" spans="2:15" ht="16.5" x14ac:dyDescent="0.3">
      <c r="B8918" s="14" t="s">
        <v>143</v>
      </c>
      <c r="C8918" s="14" t="s">
        <v>250</v>
      </c>
      <c r="D8918" s="14" t="s">
        <v>56</v>
      </c>
      <c r="E8918" s="15">
        <v>24.080154418945313</v>
      </c>
      <c r="F8918" s="15">
        <v>27</v>
      </c>
      <c r="G8918" s="15">
        <v>0</v>
      </c>
      <c r="H8918" s="15">
        <v>0</v>
      </c>
      <c r="I8918" s="15"/>
      <c r="J8918" s="15"/>
      <c r="K8918" s="15"/>
      <c r="L8918" s="15">
        <v>79.506767272949219</v>
      </c>
      <c r="M8918" s="15">
        <v>61.110000610351563</v>
      </c>
      <c r="N8918" s="15">
        <v>-25.651748657226563</v>
      </c>
      <c r="O8918" s="15">
        <v>14.301227569580078</v>
      </c>
    </row>
    <row r="8919" spans="2:15" ht="16.5" x14ac:dyDescent="0.3">
      <c r="B8919" s="14" t="s">
        <v>143</v>
      </c>
      <c r="C8919" s="14" t="s">
        <v>250</v>
      </c>
      <c r="D8919" s="14" t="s">
        <v>57</v>
      </c>
      <c r="E8919" s="15">
        <v>24.080154418945313</v>
      </c>
      <c r="F8919" s="15">
        <v>37</v>
      </c>
      <c r="G8919" s="15">
        <v>0</v>
      </c>
      <c r="H8919" s="15">
        <v>0</v>
      </c>
      <c r="I8919" s="15"/>
      <c r="J8919" s="15"/>
      <c r="K8919" s="15"/>
      <c r="L8919" s="15">
        <v>79.506767272949219</v>
      </c>
      <c r="M8919" s="15">
        <v>61.110000610351563</v>
      </c>
      <c r="N8919" s="15">
        <v>-25.019573211669922</v>
      </c>
      <c r="O8919" s="15">
        <v>18.698221206665039</v>
      </c>
    </row>
    <row r="8920" spans="2:15" ht="16.5" x14ac:dyDescent="0.3">
      <c r="B8920" s="14" t="s">
        <v>143</v>
      </c>
      <c r="C8920" s="14" t="s">
        <v>250</v>
      </c>
      <c r="D8920" s="14" t="s">
        <v>58</v>
      </c>
      <c r="E8920" s="15">
        <v>24.080154418945313</v>
      </c>
      <c r="F8920" s="15">
        <v>40</v>
      </c>
      <c r="G8920" s="15">
        <v>0</v>
      </c>
      <c r="H8920" s="15">
        <v>0</v>
      </c>
      <c r="I8920" s="15"/>
      <c r="J8920" s="15"/>
      <c r="K8920" s="15"/>
      <c r="L8920" s="15">
        <v>79.506767272949219</v>
      </c>
      <c r="M8920" s="15">
        <v>58.330001831054688</v>
      </c>
      <c r="N8920" s="15">
        <v>-26.299917221069336</v>
      </c>
      <c r="O8920" s="15">
        <v>16.775110244750977</v>
      </c>
    </row>
    <row r="8921" spans="2:15" ht="16.5" x14ac:dyDescent="0.3">
      <c r="B8921" s="14" t="s">
        <v>143</v>
      </c>
      <c r="C8921" s="14" t="s">
        <v>250</v>
      </c>
      <c r="D8921" s="14" t="s">
        <v>59</v>
      </c>
      <c r="E8921" s="15">
        <v>24.080154418945313</v>
      </c>
      <c r="F8921" s="15">
        <v>24</v>
      </c>
      <c r="G8921" s="15">
        <v>0</v>
      </c>
      <c r="H8921" s="15">
        <v>0</v>
      </c>
      <c r="I8921" s="15"/>
      <c r="J8921" s="15"/>
      <c r="K8921" s="15"/>
      <c r="L8921" s="15">
        <v>79.506767272949219</v>
      </c>
      <c r="M8921" s="15">
        <v>60.189998626708984</v>
      </c>
      <c r="N8921" s="15">
        <v>-24.857261657714844</v>
      </c>
      <c r="O8921" s="15">
        <v>11.64955997467041</v>
      </c>
    </row>
    <row r="8922" spans="2:15" ht="16.5" x14ac:dyDescent="0.3">
      <c r="B8922" s="14" t="s">
        <v>143</v>
      </c>
      <c r="C8922" s="14" t="s">
        <v>250</v>
      </c>
      <c r="D8922" s="14" t="s">
        <v>60</v>
      </c>
      <c r="E8922" s="15">
        <v>23.795927047729492</v>
      </c>
      <c r="F8922" s="15">
        <v>24</v>
      </c>
      <c r="G8922" s="15">
        <v>0</v>
      </c>
      <c r="H8922" s="15">
        <v>0</v>
      </c>
      <c r="I8922" s="15"/>
      <c r="J8922" s="15"/>
      <c r="K8922" s="15"/>
      <c r="L8922" s="15">
        <v>79.506767272949219</v>
      </c>
      <c r="M8922" s="15">
        <v>66.669998168945313</v>
      </c>
      <c r="N8922" s="15">
        <v>-23.055854797363281</v>
      </c>
      <c r="O8922" s="15">
        <v>11.595491409301758</v>
      </c>
    </row>
    <row r="8923" spans="2:15" ht="16.5" x14ac:dyDescent="0.3">
      <c r="B8923" s="14" t="s">
        <v>143</v>
      </c>
      <c r="C8923" s="14" t="s">
        <v>250</v>
      </c>
      <c r="D8923" s="14" t="s">
        <v>61</v>
      </c>
      <c r="E8923" s="15">
        <v>23.795927047729492</v>
      </c>
      <c r="F8923" s="15">
        <v>32</v>
      </c>
      <c r="G8923" s="15">
        <v>0</v>
      </c>
      <c r="H8923" s="15">
        <v>0</v>
      </c>
      <c r="I8923" s="15"/>
      <c r="J8923" s="15"/>
      <c r="K8923" s="15"/>
      <c r="L8923" s="15">
        <v>79.506767272949219</v>
      </c>
      <c r="M8923" s="15">
        <v>66.669998168945313</v>
      </c>
      <c r="N8923" s="15">
        <v>-20.153837203979492</v>
      </c>
      <c r="O8923" s="15">
        <v>9.0757884979248047</v>
      </c>
    </row>
    <row r="8924" spans="2:15" ht="16.5" x14ac:dyDescent="0.3">
      <c r="B8924" s="14" t="s">
        <v>143</v>
      </c>
      <c r="C8924" s="14" t="s">
        <v>250</v>
      </c>
      <c r="D8924" s="14" t="s">
        <v>62</v>
      </c>
      <c r="E8924" s="15">
        <v>23.795927047729492</v>
      </c>
      <c r="F8924" s="15">
        <v>43</v>
      </c>
      <c r="G8924" s="15">
        <v>0</v>
      </c>
      <c r="H8924" s="15">
        <v>0</v>
      </c>
      <c r="I8924" s="15"/>
      <c r="J8924" s="15"/>
      <c r="K8924" s="15"/>
      <c r="L8924" s="15">
        <v>79.506767272949219</v>
      </c>
      <c r="M8924" s="15">
        <v>66.669998168945313</v>
      </c>
      <c r="N8924" s="15">
        <v>-18.183076858520508</v>
      </c>
      <c r="O8924" s="15">
        <v>6.1666054725646973</v>
      </c>
    </row>
    <row r="8925" spans="2:15" ht="16.5" x14ac:dyDescent="0.3">
      <c r="B8925" s="14" t="s">
        <v>143</v>
      </c>
      <c r="C8925" s="14" t="s">
        <v>250</v>
      </c>
      <c r="D8925" s="14" t="s">
        <v>63</v>
      </c>
      <c r="E8925" s="15">
        <v>23.795927047729492</v>
      </c>
      <c r="F8925" s="15">
        <v>58</v>
      </c>
      <c r="G8925" s="15">
        <v>0</v>
      </c>
      <c r="H8925" s="15">
        <v>0</v>
      </c>
      <c r="I8925" s="15"/>
      <c r="J8925" s="15"/>
      <c r="K8925" s="15"/>
      <c r="L8925" s="15">
        <v>79.506767272949219</v>
      </c>
      <c r="M8925" s="15">
        <v>66.669998168945313</v>
      </c>
      <c r="N8925" s="15">
        <v>-15.656880378723145</v>
      </c>
      <c r="O8925" s="15">
        <v>3.6794354915618896</v>
      </c>
    </row>
    <row r="8926" spans="2:15" ht="16.5" x14ac:dyDescent="0.3">
      <c r="B8926" s="14" t="s">
        <v>143</v>
      </c>
      <c r="C8926" s="14" t="s">
        <v>250</v>
      </c>
      <c r="D8926" s="14" t="s">
        <v>64</v>
      </c>
      <c r="E8926" s="15">
        <v>17.341384887695313</v>
      </c>
      <c r="F8926" s="15">
        <v>0</v>
      </c>
      <c r="G8926" s="15">
        <v>0</v>
      </c>
      <c r="H8926" s="15">
        <v>0</v>
      </c>
      <c r="I8926" s="15"/>
      <c r="J8926" s="15"/>
      <c r="K8926" s="15"/>
      <c r="L8926" s="15">
        <v>79.506767272949219</v>
      </c>
      <c r="M8926" s="15">
        <v>66.669998168945313</v>
      </c>
      <c r="N8926" s="15">
        <v>-22.287504196166992</v>
      </c>
      <c r="O8926" s="15">
        <v>3.0177786350250244</v>
      </c>
    </row>
    <row r="8927" spans="2:15" ht="16.5" x14ac:dyDescent="0.3">
      <c r="B8927" s="14" t="s">
        <v>143</v>
      </c>
      <c r="C8927" s="14" t="s">
        <v>250</v>
      </c>
      <c r="D8927" s="14" t="s">
        <v>65</v>
      </c>
      <c r="E8927" s="15">
        <v>17.341384887695313</v>
      </c>
      <c r="F8927" s="15">
        <v>26</v>
      </c>
      <c r="G8927" s="15">
        <v>0</v>
      </c>
      <c r="H8927" s="15">
        <v>0</v>
      </c>
      <c r="I8927" s="15"/>
      <c r="J8927" s="15"/>
      <c r="K8927" s="15"/>
      <c r="L8927" s="15">
        <v>79.506767272949219</v>
      </c>
      <c r="M8927" s="15">
        <v>66.669998168945313</v>
      </c>
      <c r="N8927" s="15">
        <v>-19.849266052246094</v>
      </c>
      <c r="O8927" s="15">
        <v>2.0262095928192139</v>
      </c>
    </row>
    <row r="8928" spans="2:15" ht="16.5" x14ac:dyDescent="0.3">
      <c r="B8928" s="14" t="s">
        <v>143</v>
      </c>
      <c r="C8928" s="14" t="s">
        <v>250</v>
      </c>
      <c r="D8928" s="14" t="s">
        <v>66</v>
      </c>
      <c r="E8928" s="15">
        <v>17.341384887695313</v>
      </c>
      <c r="F8928" s="15">
        <v>50</v>
      </c>
      <c r="G8928" s="15">
        <v>0</v>
      </c>
      <c r="H8928" s="15">
        <v>0</v>
      </c>
      <c r="I8928" s="15"/>
      <c r="J8928" s="15"/>
      <c r="K8928" s="15"/>
      <c r="L8928" s="15">
        <v>79.506767272949219</v>
      </c>
      <c r="M8928" s="15">
        <v>47.689998626708984</v>
      </c>
      <c r="N8928" s="15">
        <v>-8.7751522064208984</v>
      </c>
      <c r="O8928" s="15">
        <v>2.33412766456604</v>
      </c>
    </row>
    <row r="8929" spans="2:15" ht="16.5" x14ac:dyDescent="0.3">
      <c r="B8929" s="14" t="s">
        <v>143</v>
      </c>
      <c r="C8929" s="14" t="s">
        <v>250</v>
      </c>
      <c r="D8929" s="14" t="s">
        <v>67</v>
      </c>
      <c r="E8929" s="15">
        <v>17.341384887695313</v>
      </c>
      <c r="F8929" s="15">
        <v>19</v>
      </c>
      <c r="G8929" s="15">
        <v>0</v>
      </c>
      <c r="H8929" s="15">
        <v>0</v>
      </c>
      <c r="I8929" s="15"/>
      <c r="J8929" s="15"/>
      <c r="K8929" s="15"/>
      <c r="L8929" s="15">
        <v>79.506767272949219</v>
      </c>
      <c r="M8929" s="15">
        <v>47.689998626708984</v>
      </c>
      <c r="N8929" s="15">
        <v>-12.169816017150879</v>
      </c>
      <c r="O8929" s="15">
        <v>1.8539222478866577</v>
      </c>
    </row>
    <row r="8930" spans="2:15" ht="16.5" x14ac:dyDescent="0.3">
      <c r="B8930" s="14" t="s">
        <v>143</v>
      </c>
      <c r="C8930" s="14" t="s">
        <v>250</v>
      </c>
      <c r="D8930" s="14" t="s">
        <v>68</v>
      </c>
      <c r="E8930" s="15">
        <v>17.341384887695313</v>
      </c>
      <c r="F8930" s="15">
        <v>26</v>
      </c>
      <c r="G8930" s="15">
        <v>0</v>
      </c>
      <c r="H8930" s="15">
        <v>0</v>
      </c>
      <c r="I8930" s="15"/>
      <c r="J8930" s="15"/>
      <c r="K8930" s="15"/>
      <c r="L8930" s="15">
        <v>79.506767272949219</v>
      </c>
      <c r="M8930" s="15">
        <v>47.689998626708984</v>
      </c>
      <c r="N8930" s="15">
        <v>-25.868316650390625</v>
      </c>
      <c r="O8930" s="15">
        <v>1.0882514715194702</v>
      </c>
    </row>
    <row r="8931" spans="2:15" ht="16.5" x14ac:dyDescent="0.3">
      <c r="B8931" s="14" t="s">
        <v>143</v>
      </c>
      <c r="C8931" s="14" t="s">
        <v>250</v>
      </c>
      <c r="D8931" s="14" t="s">
        <v>69</v>
      </c>
      <c r="E8931" s="15">
        <v>16.460485458374023</v>
      </c>
      <c r="F8931" s="15">
        <v>67</v>
      </c>
      <c r="G8931" s="15">
        <v>0</v>
      </c>
      <c r="H8931" s="15">
        <v>0</v>
      </c>
      <c r="I8931" s="15"/>
      <c r="J8931" s="15"/>
      <c r="K8931" s="15"/>
      <c r="L8931" s="15">
        <v>79.506767272949219</v>
      </c>
      <c r="M8931" s="15">
        <v>47.689998626708984</v>
      </c>
      <c r="N8931" s="15">
        <v>-10.270368576049805</v>
      </c>
      <c r="O8931" s="15">
        <v>1.4969757795333862</v>
      </c>
    </row>
    <row r="8932" spans="2:15" ht="16.5" x14ac:dyDescent="0.3">
      <c r="B8932" s="14" t="s">
        <v>143</v>
      </c>
      <c r="C8932" s="14" t="s">
        <v>250</v>
      </c>
      <c r="D8932" s="14" t="s">
        <v>70</v>
      </c>
      <c r="E8932" s="15">
        <v>16.460485458374023</v>
      </c>
      <c r="F8932" s="15">
        <v>34</v>
      </c>
      <c r="G8932" s="15">
        <v>0</v>
      </c>
      <c r="H8932" s="15">
        <v>0</v>
      </c>
      <c r="I8932" s="15"/>
      <c r="J8932" s="15"/>
      <c r="K8932" s="15"/>
      <c r="L8932" s="15">
        <v>79.506767272949219</v>
      </c>
      <c r="M8932" s="15">
        <v>47.689998626708984</v>
      </c>
      <c r="N8932" s="15">
        <v>-5.1909995079040527</v>
      </c>
      <c r="O8932" s="15">
        <v>1.4282441139221191</v>
      </c>
    </row>
    <row r="8933" spans="2:15" ht="16.5" x14ac:dyDescent="0.3">
      <c r="B8933" s="14" t="s">
        <v>143</v>
      </c>
      <c r="C8933" s="14" t="s">
        <v>250</v>
      </c>
      <c r="D8933" s="14" t="s">
        <v>71</v>
      </c>
      <c r="E8933" s="15">
        <v>16.460485458374023</v>
      </c>
      <c r="F8933" s="15">
        <v>21</v>
      </c>
      <c r="G8933" s="15">
        <v>0</v>
      </c>
      <c r="H8933" s="15">
        <v>0</v>
      </c>
      <c r="I8933" s="15"/>
      <c r="J8933" s="15"/>
      <c r="K8933" s="15"/>
      <c r="L8933" s="15">
        <v>79.506767272949219</v>
      </c>
      <c r="M8933" s="15">
        <v>41.200000762939453</v>
      </c>
      <c r="N8933" s="15">
        <v>-1.9127581119537354</v>
      </c>
      <c r="O8933" s="15">
        <v>1.9629765748977661</v>
      </c>
    </row>
    <row r="8934" spans="2:15" ht="16.5" x14ac:dyDescent="0.3">
      <c r="B8934" s="14" t="s">
        <v>143</v>
      </c>
      <c r="C8934" s="14" t="s">
        <v>250</v>
      </c>
      <c r="D8934" s="14" t="s">
        <v>72</v>
      </c>
      <c r="E8934" s="15">
        <v>16.460485458374023</v>
      </c>
      <c r="F8934" s="15">
        <v>48</v>
      </c>
      <c r="G8934" s="15">
        <v>0</v>
      </c>
      <c r="H8934" s="15">
        <v>0</v>
      </c>
      <c r="I8934" s="15"/>
      <c r="J8934" s="15"/>
      <c r="K8934" s="15"/>
      <c r="L8934" s="15">
        <v>79.506767272949219</v>
      </c>
      <c r="M8934" s="15">
        <v>41.200000762939453</v>
      </c>
      <c r="N8934" s="15">
        <v>-2.3672275543212891</v>
      </c>
      <c r="O8934" s="15">
        <v>2.0789039134979248</v>
      </c>
    </row>
    <row r="8935" spans="2:15" ht="16.5" x14ac:dyDescent="0.3">
      <c r="B8935" s="14" t="s">
        <v>143</v>
      </c>
      <c r="C8935" s="14" t="s">
        <v>250</v>
      </c>
      <c r="D8935" s="14" t="s">
        <v>73</v>
      </c>
      <c r="E8935" s="15">
        <v>14.866948127746582</v>
      </c>
      <c r="F8935" s="15">
        <v>47</v>
      </c>
      <c r="G8935" s="15">
        <v>0</v>
      </c>
      <c r="H8935" s="15">
        <v>0</v>
      </c>
      <c r="I8935" s="15"/>
      <c r="J8935" s="15"/>
      <c r="K8935" s="15"/>
      <c r="L8935" s="15">
        <v>79.506767272949219</v>
      </c>
      <c r="M8935" s="15">
        <v>67.129997253417969</v>
      </c>
      <c r="N8935" s="15">
        <v>-1.7473444938659668</v>
      </c>
      <c r="O8935" s="15">
        <v>1.7297470569610596</v>
      </c>
    </row>
    <row r="8936" spans="2:15" ht="16.5" x14ac:dyDescent="0.3">
      <c r="B8936" s="14" t="s">
        <v>143</v>
      </c>
      <c r="C8936" s="14" t="s">
        <v>250</v>
      </c>
      <c r="D8936" s="14" t="s">
        <v>74</v>
      </c>
      <c r="E8936" s="15">
        <v>14.866948127746582</v>
      </c>
      <c r="F8936" s="15">
        <v>51</v>
      </c>
      <c r="G8936" s="15">
        <v>0</v>
      </c>
      <c r="H8936" s="15">
        <v>0</v>
      </c>
      <c r="I8936" s="15"/>
      <c r="J8936" s="15"/>
      <c r="K8936" s="15"/>
      <c r="L8936" s="15">
        <v>79.506767272949219</v>
      </c>
      <c r="M8936" s="15">
        <v>67.129997253417969</v>
      </c>
      <c r="N8936" s="15">
        <v>-1.713330864906311</v>
      </c>
      <c r="O8936" s="15">
        <v>2.1540505886077881</v>
      </c>
    </row>
    <row r="8937" spans="2:15" ht="16.5" x14ac:dyDescent="0.3">
      <c r="B8937" s="14" t="s">
        <v>143</v>
      </c>
      <c r="C8937" s="14" t="s">
        <v>250</v>
      </c>
      <c r="D8937" s="14" t="s">
        <v>75</v>
      </c>
      <c r="E8937" s="15">
        <v>14.866948127746582</v>
      </c>
      <c r="F8937" s="15">
        <v>0</v>
      </c>
      <c r="G8937" s="15">
        <v>0</v>
      </c>
      <c r="H8937" s="15">
        <v>0</v>
      </c>
      <c r="I8937" s="15"/>
      <c r="J8937" s="15"/>
      <c r="K8937" s="15"/>
      <c r="L8937" s="15">
        <v>79.506767272949219</v>
      </c>
      <c r="M8937" s="15">
        <v>53.240001678466797</v>
      </c>
      <c r="N8937" s="15">
        <v>1.6443489789962769</v>
      </c>
      <c r="O8937" s="15">
        <v>1.8947030305862427</v>
      </c>
    </row>
    <row r="8938" spans="2:15" ht="16.5" x14ac:dyDescent="0.3">
      <c r="B8938" s="14" t="s">
        <v>143</v>
      </c>
      <c r="C8938" s="14" t="s">
        <v>250</v>
      </c>
      <c r="D8938" s="14" t="s">
        <v>76</v>
      </c>
      <c r="E8938" s="15">
        <v>14.866948127746582</v>
      </c>
      <c r="F8938" s="15">
        <v>26</v>
      </c>
      <c r="G8938" s="15">
        <v>0</v>
      </c>
      <c r="H8938" s="15">
        <v>0</v>
      </c>
      <c r="I8938" s="15"/>
      <c r="J8938" s="15"/>
      <c r="K8938" s="15"/>
      <c r="L8938" s="15">
        <v>79.506767272949219</v>
      </c>
      <c r="M8938" s="15">
        <v>53.240001678466797</v>
      </c>
      <c r="N8938" s="15">
        <v>2.6041293144226074</v>
      </c>
      <c r="O8938" s="15">
        <v>2.3597874641418457</v>
      </c>
    </row>
    <row r="8939" spans="2:15" ht="16.5" x14ac:dyDescent="0.3">
      <c r="B8939" s="14" t="s">
        <v>143</v>
      </c>
      <c r="C8939" s="14" t="s">
        <v>250</v>
      </c>
      <c r="D8939" s="14" t="s">
        <v>77</v>
      </c>
      <c r="E8939" s="15">
        <v>16.77421760559082</v>
      </c>
      <c r="F8939" s="15">
        <v>31</v>
      </c>
      <c r="G8939" s="15">
        <v>0</v>
      </c>
      <c r="H8939" s="15">
        <v>0</v>
      </c>
      <c r="I8939" s="15"/>
      <c r="J8939" s="15"/>
      <c r="K8939" s="15"/>
      <c r="L8939" s="15">
        <v>79.506767272949219</v>
      </c>
      <c r="M8939" s="15">
        <v>53.240001678466797</v>
      </c>
      <c r="N8939" s="15">
        <v>0.64458751678466797</v>
      </c>
      <c r="O8939" s="15">
        <v>2.9742486476898193</v>
      </c>
    </row>
    <row r="8940" spans="2:15" ht="16.5" x14ac:dyDescent="0.3">
      <c r="B8940" s="14" t="s">
        <v>143</v>
      </c>
      <c r="C8940" s="14" t="s">
        <v>250</v>
      </c>
      <c r="D8940" s="14" t="s">
        <v>78</v>
      </c>
      <c r="E8940" s="15">
        <v>16.77421760559082</v>
      </c>
      <c r="F8940" s="15">
        <v>66</v>
      </c>
      <c r="G8940" s="15">
        <v>0</v>
      </c>
      <c r="H8940" s="15">
        <v>0</v>
      </c>
      <c r="I8940" s="15"/>
      <c r="J8940" s="15"/>
      <c r="K8940" s="15"/>
      <c r="L8940" s="15">
        <v>79.506767272949219</v>
      </c>
      <c r="M8940" s="15">
        <v>53.240001678466797</v>
      </c>
      <c r="N8940" s="15">
        <v>3.650554895401001</v>
      </c>
      <c r="O8940" s="15">
        <v>4.4657258987426758</v>
      </c>
    </row>
    <row r="8941" spans="2:15" ht="16.5" x14ac:dyDescent="0.3">
      <c r="B8941" s="14" t="s">
        <v>143</v>
      </c>
      <c r="C8941" s="14" t="s">
        <v>250</v>
      </c>
      <c r="D8941" s="14" t="s">
        <v>79</v>
      </c>
      <c r="E8941" s="15">
        <v>16.77421760559082</v>
      </c>
      <c r="F8941" s="15">
        <v>14</v>
      </c>
      <c r="G8941" s="15">
        <v>0</v>
      </c>
      <c r="H8941" s="15">
        <v>0</v>
      </c>
      <c r="I8941" s="15"/>
      <c r="J8941" s="15"/>
      <c r="K8941" s="15"/>
      <c r="L8941" s="15">
        <v>79.506767272949219</v>
      </c>
      <c r="M8941" s="15">
        <v>47.689998626708984</v>
      </c>
      <c r="N8941" s="15">
        <v>0.47380352020263672</v>
      </c>
      <c r="O8941" s="15">
        <v>6.5033907890319824</v>
      </c>
    </row>
    <row r="8942" spans="2:15" ht="16.5" x14ac:dyDescent="0.3">
      <c r="B8942" s="14" t="s">
        <v>143</v>
      </c>
      <c r="C8942" s="14" t="s">
        <v>250</v>
      </c>
      <c r="D8942" s="14" t="s">
        <v>80</v>
      </c>
      <c r="E8942" s="15">
        <v>16.77421760559082</v>
      </c>
      <c r="F8942" s="15">
        <v>42</v>
      </c>
      <c r="G8942" s="15">
        <v>0</v>
      </c>
      <c r="H8942" s="15">
        <v>0</v>
      </c>
      <c r="I8942" s="15"/>
      <c r="J8942" s="15"/>
      <c r="K8942" s="15"/>
      <c r="L8942" s="15">
        <v>79.506767272949219</v>
      </c>
      <c r="M8942" s="15">
        <v>58.799999237060547</v>
      </c>
      <c r="N8942" s="15">
        <v>1.9351950883865356</v>
      </c>
      <c r="O8942" s="15">
        <v>8.2006044387817383</v>
      </c>
    </row>
    <row r="8943" spans="2:15" ht="16.5" x14ac:dyDescent="0.3">
      <c r="B8943" s="14" t="s">
        <v>143</v>
      </c>
      <c r="C8943" s="14" t="s">
        <v>250</v>
      </c>
      <c r="D8943" s="14" t="s">
        <v>81</v>
      </c>
      <c r="E8943" s="15">
        <v>16.77421760559082</v>
      </c>
      <c r="F8943" s="15">
        <v>55</v>
      </c>
      <c r="G8943" s="15">
        <v>0</v>
      </c>
      <c r="H8943" s="15">
        <v>0</v>
      </c>
      <c r="I8943" s="15"/>
      <c r="J8943" s="15"/>
      <c r="K8943" s="15"/>
      <c r="L8943" s="15">
        <v>79.506767272949219</v>
      </c>
      <c r="M8943" s="15">
        <v>64.349998474121094</v>
      </c>
      <c r="N8943" s="15">
        <v>0.62274736166000366</v>
      </c>
      <c r="O8943" s="15">
        <v>9.6659641265869141</v>
      </c>
    </row>
    <row r="8944" spans="2:15" ht="16.5" x14ac:dyDescent="0.3">
      <c r="B8944" s="14" t="s">
        <v>143</v>
      </c>
      <c r="C8944" s="14" t="s">
        <v>250</v>
      </c>
      <c r="D8944" s="14" t="s">
        <v>82</v>
      </c>
      <c r="E8944" s="15">
        <v>17.547054290771484</v>
      </c>
      <c r="F8944" s="15">
        <v>46</v>
      </c>
      <c r="G8944" s="15">
        <v>0</v>
      </c>
      <c r="H8944" s="15">
        <v>0</v>
      </c>
      <c r="I8944" s="15"/>
      <c r="J8944" s="15"/>
      <c r="K8944" s="15"/>
      <c r="L8944" s="15">
        <v>79.506767272949219</v>
      </c>
      <c r="M8944" s="15">
        <v>64.349998474121094</v>
      </c>
      <c r="N8944" s="15">
        <v>1.6032940149307251</v>
      </c>
      <c r="O8944" s="15">
        <v>10.204361915588379</v>
      </c>
    </row>
    <row r="8945" spans="2:15" ht="16.5" x14ac:dyDescent="0.3">
      <c r="B8945" s="14" t="s">
        <v>143</v>
      </c>
      <c r="C8945" s="14" t="s">
        <v>250</v>
      </c>
      <c r="D8945" s="14" t="s">
        <v>83</v>
      </c>
      <c r="E8945" s="15">
        <v>17.547054290771484</v>
      </c>
      <c r="F8945" s="15">
        <v>48</v>
      </c>
      <c r="G8945" s="15">
        <v>0</v>
      </c>
      <c r="H8945" s="15">
        <v>0</v>
      </c>
      <c r="I8945" s="15"/>
      <c r="J8945" s="15"/>
      <c r="K8945" s="15"/>
      <c r="L8945" s="15">
        <v>79.506767272949219</v>
      </c>
      <c r="M8945" s="15">
        <v>64.349998474121094</v>
      </c>
      <c r="N8945" s="15">
        <v>3.7841029167175293</v>
      </c>
      <c r="O8945" s="15">
        <v>9.3901205062866211</v>
      </c>
    </row>
    <row r="8946" spans="2:15" ht="16.5" x14ac:dyDescent="0.3">
      <c r="B8946" s="14" t="s">
        <v>143</v>
      </c>
      <c r="C8946" s="14" t="s">
        <v>250</v>
      </c>
      <c r="D8946" s="14" t="s">
        <v>84</v>
      </c>
      <c r="E8946" s="15">
        <v>17.547054290771484</v>
      </c>
      <c r="F8946" s="15">
        <v>42</v>
      </c>
      <c r="G8946" s="15">
        <v>0</v>
      </c>
      <c r="H8946" s="15">
        <v>0</v>
      </c>
      <c r="I8946" s="15"/>
      <c r="J8946" s="15"/>
      <c r="K8946" s="15"/>
      <c r="L8946" s="15">
        <v>79.506767272949219</v>
      </c>
      <c r="M8946" s="15">
        <v>64.349998474121094</v>
      </c>
      <c r="N8946" s="15">
        <v>6.299677848815918</v>
      </c>
      <c r="O8946" s="15">
        <v>8.3307371139526367</v>
      </c>
    </row>
    <row r="8947" spans="2:15" ht="16.5" x14ac:dyDescent="0.3">
      <c r="B8947" s="14" t="s">
        <v>143</v>
      </c>
      <c r="C8947" s="14" t="s">
        <v>250</v>
      </c>
      <c r="D8947" s="14" t="s">
        <v>85</v>
      </c>
      <c r="E8947" s="15">
        <v>17.547054290771484</v>
      </c>
      <c r="F8947" s="15">
        <v>86</v>
      </c>
      <c r="G8947" s="15">
        <v>0</v>
      </c>
      <c r="H8947" s="15">
        <v>0</v>
      </c>
      <c r="I8947" s="15"/>
      <c r="J8947" s="15"/>
      <c r="K8947" s="15"/>
      <c r="L8947" s="15">
        <v>79.506767272949219</v>
      </c>
      <c r="M8947" s="15">
        <v>64.349998474121094</v>
      </c>
      <c r="N8947" s="15">
        <v>4.3280820846557617</v>
      </c>
      <c r="O8947" s="15">
        <v>6.5712060928344727</v>
      </c>
    </row>
    <row r="8948" spans="2:15" ht="16.5" x14ac:dyDescent="0.3">
      <c r="B8948" s="14" t="s">
        <v>143</v>
      </c>
      <c r="C8948" s="14" t="s">
        <v>250</v>
      </c>
      <c r="D8948" s="14" t="s">
        <v>163</v>
      </c>
      <c r="E8948" s="15">
        <v>18.757888793945313</v>
      </c>
      <c r="F8948" s="15">
        <v>53</v>
      </c>
      <c r="G8948" s="15">
        <v>0</v>
      </c>
      <c r="H8948" s="15">
        <v>0</v>
      </c>
      <c r="I8948" s="15"/>
      <c r="J8948" s="15"/>
      <c r="K8948" s="15"/>
      <c r="L8948" s="15">
        <v>79.506767272949219</v>
      </c>
      <c r="M8948" s="15">
        <v>64.349998474121094</v>
      </c>
      <c r="N8948" s="15">
        <v>6.7350521087646484</v>
      </c>
      <c r="O8948" s="15">
        <v>6.8376836776733398</v>
      </c>
    </row>
    <row r="8949" spans="2:15" ht="16.5" x14ac:dyDescent="0.3">
      <c r="B8949" s="14" t="s">
        <v>143</v>
      </c>
      <c r="C8949" s="14" t="s">
        <v>250</v>
      </c>
      <c r="D8949" s="14" t="s">
        <v>164</v>
      </c>
      <c r="E8949" s="15">
        <v>18.757888793945313</v>
      </c>
      <c r="F8949" s="15">
        <v>45</v>
      </c>
      <c r="G8949" s="15">
        <v>0</v>
      </c>
      <c r="H8949" s="15">
        <v>0</v>
      </c>
      <c r="I8949" s="15"/>
      <c r="J8949" s="15"/>
      <c r="K8949" s="15"/>
      <c r="L8949" s="15">
        <v>79.506767272949219</v>
      </c>
      <c r="M8949" s="15">
        <v>64.349998474121094</v>
      </c>
      <c r="N8949" s="15">
        <v>6.8438959121704102</v>
      </c>
      <c r="O8949" s="15">
        <v>7.0820789337158203</v>
      </c>
    </row>
    <row r="8950" spans="2:15" ht="16.5" x14ac:dyDescent="0.3">
      <c r="B8950" s="14" t="s">
        <v>143</v>
      </c>
      <c r="C8950" s="14" t="s">
        <v>250</v>
      </c>
      <c r="D8950" s="14" t="s">
        <v>165</v>
      </c>
      <c r="E8950" s="15">
        <v>18.757888793945313</v>
      </c>
      <c r="F8950" s="15">
        <v>38</v>
      </c>
      <c r="G8950" s="15">
        <v>0</v>
      </c>
      <c r="H8950" s="15">
        <v>0</v>
      </c>
      <c r="I8950" s="15"/>
      <c r="J8950" s="15"/>
      <c r="K8950" s="15"/>
      <c r="L8950" s="15">
        <v>79.506767272949219</v>
      </c>
      <c r="M8950" s="15">
        <v>64.349998474121094</v>
      </c>
      <c r="N8950" s="15">
        <v>1.5497076511383057</v>
      </c>
      <c r="O8950" s="15">
        <v>7.6005210876464844</v>
      </c>
    </row>
    <row r="8951" spans="2:15" ht="16.5" x14ac:dyDescent="0.3">
      <c r="B8951" s="14" t="s">
        <v>143</v>
      </c>
      <c r="C8951" s="14" t="s">
        <v>250</v>
      </c>
      <c r="D8951" s="14" t="s">
        <v>166</v>
      </c>
      <c r="E8951" s="15">
        <v>18.757888793945313</v>
      </c>
      <c r="F8951" s="15">
        <v>40</v>
      </c>
      <c r="G8951" s="15">
        <v>0</v>
      </c>
      <c r="H8951" s="15">
        <v>0</v>
      </c>
      <c r="I8951" s="15"/>
      <c r="J8951" s="15"/>
      <c r="K8951" s="15"/>
      <c r="L8951" s="15">
        <v>79.506767272949219</v>
      </c>
      <c r="M8951" s="15">
        <v>57.869998931884766</v>
      </c>
      <c r="N8951" s="15">
        <v>2.4747583866119385</v>
      </c>
      <c r="O8951" s="15">
        <v>5.7639608383178711</v>
      </c>
    </row>
    <row r="8952" spans="2:15" ht="16.5" x14ac:dyDescent="0.3">
      <c r="B8952" s="14" t="s">
        <v>143</v>
      </c>
      <c r="C8952" s="14" t="s">
        <v>250</v>
      </c>
      <c r="D8952" s="14" t="s">
        <v>167</v>
      </c>
      <c r="E8952" s="15">
        <v>18.757888793945313</v>
      </c>
      <c r="F8952" s="15">
        <v>72</v>
      </c>
      <c r="G8952" s="15">
        <v>0</v>
      </c>
      <c r="H8952" s="15">
        <v>0</v>
      </c>
      <c r="I8952" s="15"/>
      <c r="J8952" s="15"/>
      <c r="K8952" s="15"/>
      <c r="L8952" s="15">
        <v>79.506767272949219</v>
      </c>
      <c r="M8952" s="15">
        <v>57.869998931884766</v>
      </c>
      <c r="N8952" s="15">
        <v>6.117436408996582</v>
      </c>
      <c r="O8952" s="15">
        <v>5.5649399757385254</v>
      </c>
    </row>
    <row r="8953" spans="2:15" ht="16.5" x14ac:dyDescent="0.3">
      <c r="B8953" s="14" t="s">
        <v>143</v>
      </c>
      <c r="C8953" s="14" t="s">
        <v>250</v>
      </c>
      <c r="D8953" s="14" t="s">
        <v>168</v>
      </c>
      <c r="E8953" s="15">
        <v>19.268100738525391</v>
      </c>
      <c r="F8953" s="15">
        <v>49</v>
      </c>
      <c r="G8953" s="15">
        <v>0</v>
      </c>
      <c r="H8953" s="15">
        <v>0</v>
      </c>
      <c r="I8953" s="15"/>
      <c r="J8953" s="15"/>
      <c r="K8953" s="15"/>
      <c r="L8953" s="15">
        <v>79.506767272949219</v>
      </c>
      <c r="M8953" s="15">
        <v>50.459999084472656</v>
      </c>
      <c r="N8953" s="15">
        <v>4.0886740684509277</v>
      </c>
      <c r="O8953" s="15">
        <v>4.0805964469909668</v>
      </c>
    </row>
    <row r="8954" spans="2:15" ht="16.5" x14ac:dyDescent="0.3">
      <c r="B8954" s="14" t="s">
        <v>143</v>
      </c>
      <c r="C8954" s="14" t="s">
        <v>250</v>
      </c>
      <c r="D8954" s="14" t="s">
        <v>169</v>
      </c>
      <c r="E8954" s="15">
        <v>19.268100738525391</v>
      </c>
      <c r="F8954" s="15">
        <v>22</v>
      </c>
      <c r="G8954" s="15">
        <v>0</v>
      </c>
      <c r="H8954" s="15">
        <v>0</v>
      </c>
      <c r="I8954" s="15"/>
      <c r="J8954" s="15"/>
      <c r="K8954" s="15"/>
      <c r="L8954" s="15">
        <v>79.506767272949219</v>
      </c>
      <c r="M8954" s="15">
        <v>50.459999084472656</v>
      </c>
      <c r="N8954" s="15">
        <v>6.8316030502319336</v>
      </c>
      <c r="O8954" s="15">
        <v>3.8483309745788574</v>
      </c>
    </row>
    <row r="8955" spans="2:15" ht="16.5" x14ac:dyDescent="0.3">
      <c r="B8955" s="14" t="s">
        <v>143</v>
      </c>
      <c r="C8955" s="14" t="s">
        <v>250</v>
      </c>
      <c r="D8955" s="14" t="s">
        <v>170</v>
      </c>
      <c r="E8955" s="15">
        <v>19.268100738525391</v>
      </c>
      <c r="F8955" s="15">
        <v>45</v>
      </c>
      <c r="G8955" s="15">
        <v>0</v>
      </c>
      <c r="H8955" s="15">
        <v>0</v>
      </c>
      <c r="I8955" s="15"/>
      <c r="J8955" s="15"/>
      <c r="K8955" s="15"/>
      <c r="L8955" s="15">
        <v>79.506767272949219</v>
      </c>
      <c r="M8955" s="15">
        <v>50.459999084472656</v>
      </c>
      <c r="N8955" s="15">
        <v>9.4187850952148438</v>
      </c>
      <c r="O8955" s="15">
        <v>3.7095108032226563</v>
      </c>
    </row>
    <row r="8956" spans="2:15" ht="16.5" x14ac:dyDescent="0.3">
      <c r="B8956" s="14" t="s">
        <v>143</v>
      </c>
      <c r="C8956" s="14" t="s">
        <v>250</v>
      </c>
      <c r="D8956" s="14" t="s">
        <v>171</v>
      </c>
      <c r="E8956" s="15">
        <v>19.268100738525391</v>
      </c>
      <c r="F8956" s="15">
        <v>46</v>
      </c>
      <c r="G8956" s="15">
        <v>0</v>
      </c>
      <c r="H8956" s="15">
        <v>0</v>
      </c>
      <c r="I8956" s="15"/>
      <c r="J8956" s="15"/>
      <c r="K8956" s="15"/>
      <c r="L8956" s="15">
        <v>79.506767272949219</v>
      </c>
      <c r="M8956" s="15">
        <v>50.459999084472656</v>
      </c>
      <c r="N8956" s="15">
        <v>11.436805725097656</v>
      </c>
      <c r="O8956" s="15">
        <v>4.0572352409362793</v>
      </c>
    </row>
    <row r="8957" spans="2:15" ht="16.5" x14ac:dyDescent="0.3">
      <c r="B8957" s="14" t="s">
        <v>143</v>
      </c>
      <c r="C8957" s="14" t="s">
        <v>250</v>
      </c>
      <c r="D8957" s="14" t="s">
        <v>172</v>
      </c>
      <c r="E8957" s="15">
        <v>15.309775352478027</v>
      </c>
      <c r="F8957" s="15">
        <v>85</v>
      </c>
      <c r="G8957" s="15">
        <v>0</v>
      </c>
      <c r="H8957" s="15">
        <v>0</v>
      </c>
      <c r="I8957" s="15"/>
      <c r="J8957" s="15"/>
      <c r="K8957" s="15"/>
      <c r="L8957" s="15">
        <v>79.506767272949219</v>
      </c>
      <c r="M8957" s="15">
        <v>50.459999084472656</v>
      </c>
      <c r="N8957" s="15">
        <v>14.677646636962891</v>
      </c>
      <c r="O8957" s="15">
        <v>4.8227682113647461</v>
      </c>
    </row>
    <row r="8958" spans="2:15" ht="16.5" x14ac:dyDescent="0.3">
      <c r="B8958" s="14" t="s">
        <v>143</v>
      </c>
      <c r="C8958" s="14" t="s">
        <v>250</v>
      </c>
      <c r="D8958" s="14" t="s">
        <v>173</v>
      </c>
      <c r="E8958" s="15">
        <v>15.309775352478027</v>
      </c>
      <c r="F8958" s="15">
        <v>48</v>
      </c>
      <c r="G8958" s="15">
        <v>0</v>
      </c>
      <c r="H8958" s="15">
        <v>0</v>
      </c>
      <c r="I8958" s="15"/>
      <c r="J8958" s="15"/>
      <c r="K8958" s="15"/>
      <c r="L8958" s="15">
        <v>79.506767272949219</v>
      </c>
      <c r="M8958" s="15">
        <v>50.459999084472656</v>
      </c>
      <c r="N8958" s="15">
        <v>15.826352119445801</v>
      </c>
      <c r="O8958" s="15">
        <v>6.8974347114562988</v>
      </c>
    </row>
    <row r="8959" spans="2:15" ht="16.5" x14ac:dyDescent="0.3">
      <c r="B8959" s="14" t="s">
        <v>143</v>
      </c>
      <c r="C8959" s="14" t="s">
        <v>250</v>
      </c>
      <c r="D8959" s="14" t="s">
        <v>174</v>
      </c>
      <c r="E8959" s="15">
        <v>15.309775352478027</v>
      </c>
      <c r="F8959" s="15">
        <v>49</v>
      </c>
      <c r="G8959" s="15">
        <v>0</v>
      </c>
      <c r="H8959" s="15">
        <v>0</v>
      </c>
      <c r="I8959" s="15"/>
      <c r="J8959" s="15"/>
      <c r="K8959" s="15"/>
      <c r="L8959" s="15">
        <v>79.506767272949219</v>
      </c>
      <c r="M8959" s="15">
        <v>50.459999084472656</v>
      </c>
      <c r="N8959" s="15">
        <v>12.531089782714844</v>
      </c>
      <c r="O8959" s="15">
        <v>10.340985298156738</v>
      </c>
    </row>
    <row r="8960" spans="2:15" ht="16.5" x14ac:dyDescent="0.3">
      <c r="B8960" s="14" t="s">
        <v>143</v>
      </c>
      <c r="C8960" s="14" t="s">
        <v>250</v>
      </c>
      <c r="D8960" s="14" t="s">
        <v>175</v>
      </c>
      <c r="E8960" s="15">
        <v>15.309775352478027</v>
      </c>
      <c r="F8960" s="15">
        <v>31</v>
      </c>
      <c r="G8960" s="15">
        <v>0</v>
      </c>
      <c r="H8960" s="15">
        <v>0</v>
      </c>
      <c r="I8960" s="15"/>
      <c r="J8960" s="15"/>
      <c r="K8960" s="15"/>
      <c r="L8960" s="15">
        <v>79.506767272949219</v>
      </c>
      <c r="M8960" s="15">
        <v>56.020000457763672</v>
      </c>
      <c r="N8960" s="15">
        <v>10.271512031555176</v>
      </c>
      <c r="O8960" s="15">
        <v>12.868951797485352</v>
      </c>
    </row>
    <row r="8961" spans="2:15" ht="16.5" x14ac:dyDescent="0.3">
      <c r="B8961" s="14" t="s">
        <v>143</v>
      </c>
      <c r="C8961" s="14" t="s">
        <v>250</v>
      </c>
      <c r="D8961" s="14" t="s">
        <v>176</v>
      </c>
      <c r="E8961" s="15">
        <v>14.916656494140625</v>
      </c>
      <c r="F8961" s="15">
        <v>27</v>
      </c>
      <c r="G8961" s="15">
        <v>0</v>
      </c>
      <c r="H8961" s="15">
        <v>0</v>
      </c>
      <c r="I8961" s="15"/>
      <c r="J8961" s="15"/>
      <c r="K8961" s="15"/>
      <c r="L8961" s="15">
        <v>79.506767272949219</v>
      </c>
      <c r="M8961" s="15">
        <v>56.020000457763672</v>
      </c>
      <c r="N8961" s="15">
        <v>10.692684173583984</v>
      </c>
      <c r="O8961" s="15">
        <v>14.877128601074219</v>
      </c>
    </row>
    <row r="8962" spans="2:15" ht="16.5" x14ac:dyDescent="0.3">
      <c r="B8962" s="14" t="s">
        <v>143</v>
      </c>
      <c r="C8962" s="14" t="s">
        <v>250</v>
      </c>
      <c r="D8962" s="14" t="s">
        <v>177</v>
      </c>
      <c r="E8962" s="15">
        <v>14.916656494140625</v>
      </c>
      <c r="F8962" s="15">
        <v>42</v>
      </c>
      <c r="G8962" s="15">
        <v>1</v>
      </c>
      <c r="H8962" s="15">
        <v>0</v>
      </c>
      <c r="I8962" s="15"/>
      <c r="J8962" s="15"/>
      <c r="K8962" s="15"/>
      <c r="L8962" s="15">
        <v>79.506767272949219</v>
      </c>
      <c r="M8962" s="15">
        <v>58.799999237060547</v>
      </c>
      <c r="N8962" s="15">
        <v>13.165890693664551</v>
      </c>
      <c r="O8962" s="15">
        <v>14.992137908935547</v>
      </c>
    </row>
    <row r="8963" spans="2:15" ht="16.5" x14ac:dyDescent="0.3">
      <c r="B8963" s="14" t="s">
        <v>143</v>
      </c>
      <c r="C8963" s="14" t="s">
        <v>250</v>
      </c>
      <c r="D8963" s="14" t="s">
        <v>178</v>
      </c>
      <c r="E8963" s="15">
        <v>14.916656494140625</v>
      </c>
      <c r="F8963" s="15">
        <v>33</v>
      </c>
      <c r="G8963" s="15">
        <v>1</v>
      </c>
      <c r="H8963" s="15">
        <v>0</v>
      </c>
      <c r="I8963" s="15"/>
      <c r="J8963" s="15"/>
      <c r="K8963" s="15"/>
      <c r="L8963" s="15">
        <v>79.506767272949219</v>
      </c>
      <c r="M8963" s="15">
        <v>58.799999237060547</v>
      </c>
      <c r="N8963" s="15">
        <v>-1.4714165925979614</v>
      </c>
      <c r="O8963" s="15">
        <v>16.099105834960938</v>
      </c>
    </row>
    <row r="8964" spans="2:15" ht="16.5" x14ac:dyDescent="0.3">
      <c r="B8964" s="14" t="s">
        <v>143</v>
      </c>
      <c r="C8964" s="14" t="s">
        <v>250</v>
      </c>
      <c r="D8964" s="14" t="s">
        <v>179</v>
      </c>
      <c r="E8964" s="15">
        <v>14.916656494140625</v>
      </c>
      <c r="F8964" s="15">
        <v>34</v>
      </c>
      <c r="G8964" s="15">
        <v>1</v>
      </c>
      <c r="H8964" s="15">
        <v>0</v>
      </c>
      <c r="I8964" s="15"/>
      <c r="J8964" s="15"/>
      <c r="K8964" s="15"/>
      <c r="L8964" s="15">
        <v>79.506767272949219</v>
      </c>
      <c r="M8964" s="15">
        <v>78.239997863769531</v>
      </c>
      <c r="N8964" s="15">
        <v>-3.1053824424743652</v>
      </c>
      <c r="O8964" s="15">
        <v>17.527742385864258</v>
      </c>
    </row>
    <row r="8965" spans="2:15" ht="16.5" x14ac:dyDescent="0.3">
      <c r="B8965" s="14" t="s">
        <v>143</v>
      </c>
      <c r="C8965" s="14" t="s">
        <v>250</v>
      </c>
      <c r="D8965" s="14" t="s">
        <v>180</v>
      </c>
      <c r="E8965" s="15">
        <v>8.963831901550293</v>
      </c>
      <c r="F8965" s="15">
        <v>83</v>
      </c>
      <c r="G8965" s="15">
        <v>1</v>
      </c>
      <c r="H8965" s="15">
        <v>0</v>
      </c>
      <c r="I8965" s="15"/>
      <c r="J8965" s="15"/>
      <c r="K8965" s="15"/>
      <c r="L8965" s="15">
        <v>79.506767272949219</v>
      </c>
      <c r="M8965" s="15">
        <v>78.239997863769531</v>
      </c>
      <c r="N8965" s="15">
        <v>-5.8478341102600098</v>
      </c>
      <c r="O8965" s="15">
        <v>15.137248039245605</v>
      </c>
    </row>
    <row r="8966" spans="2:15" ht="16.5" x14ac:dyDescent="0.3">
      <c r="B8966" s="14" t="s">
        <v>143</v>
      </c>
      <c r="C8966" s="14" t="s">
        <v>250</v>
      </c>
      <c r="D8966" s="14" t="s">
        <v>181</v>
      </c>
      <c r="E8966" s="15">
        <v>8.963831901550293</v>
      </c>
      <c r="F8966" s="15">
        <v>0</v>
      </c>
      <c r="G8966" s="15">
        <v>1</v>
      </c>
      <c r="H8966" s="15">
        <v>0</v>
      </c>
      <c r="I8966" s="15"/>
      <c r="J8966" s="15"/>
      <c r="K8966" s="15"/>
      <c r="L8966" s="15">
        <v>79.506767272949219</v>
      </c>
      <c r="M8966" s="15">
        <v>78.239997863769531</v>
      </c>
      <c r="N8966" s="15">
        <v>1.5692805051803589</v>
      </c>
      <c r="O8966" s="15">
        <v>12.27683162689209</v>
      </c>
    </row>
    <row r="8967" spans="2:15" ht="16.5" x14ac:dyDescent="0.3">
      <c r="B8967" s="14" t="s">
        <v>143</v>
      </c>
      <c r="C8967" s="14" t="s">
        <v>250</v>
      </c>
      <c r="D8967" s="14" t="s">
        <v>182</v>
      </c>
      <c r="E8967" s="15">
        <v>8.963831901550293</v>
      </c>
      <c r="F8967" s="15">
        <v>0</v>
      </c>
      <c r="G8967" s="15">
        <v>1</v>
      </c>
      <c r="H8967" s="15">
        <v>0</v>
      </c>
      <c r="I8967" s="15"/>
      <c r="J8967" s="15"/>
      <c r="K8967" s="15"/>
      <c r="L8967" s="15">
        <v>79.506767272949219</v>
      </c>
      <c r="M8967" s="15">
        <v>64.349998474121094</v>
      </c>
      <c r="N8967" s="15">
        <v>-22.984245300292969</v>
      </c>
      <c r="O8967" s="15">
        <v>8.4860057830810547</v>
      </c>
    </row>
    <row r="8968" spans="2:15" ht="16.5" x14ac:dyDescent="0.3">
      <c r="B8968" s="14" t="s">
        <v>143</v>
      </c>
      <c r="C8968" s="14" t="s">
        <v>250</v>
      </c>
      <c r="D8968" s="14" t="s">
        <v>183</v>
      </c>
      <c r="E8968" s="15">
        <v>8.963831901550293</v>
      </c>
      <c r="F8968" s="15">
        <v>19</v>
      </c>
      <c r="G8968" s="15">
        <v>1</v>
      </c>
      <c r="H8968" s="15">
        <v>0</v>
      </c>
      <c r="I8968" s="15"/>
      <c r="J8968" s="15"/>
      <c r="K8968" s="15"/>
      <c r="L8968" s="15">
        <v>79.506767272949219</v>
      </c>
      <c r="M8968" s="15">
        <v>64.349998474121094</v>
      </c>
      <c r="N8968" s="15">
        <v>13.095476150512695</v>
      </c>
      <c r="O8968" s="15">
        <v>10.439373016357422</v>
      </c>
    </row>
    <row r="8969" spans="2:15" ht="16.5" x14ac:dyDescent="0.3">
      <c r="B8969" s="14" t="s">
        <v>143</v>
      </c>
      <c r="C8969" s="14" t="s">
        <v>250</v>
      </c>
      <c r="D8969" s="14" t="s">
        <v>184</v>
      </c>
      <c r="E8969" s="15">
        <v>8.963831901550293</v>
      </c>
      <c r="F8969" s="15">
        <v>28</v>
      </c>
      <c r="G8969" s="15">
        <v>1</v>
      </c>
      <c r="H8969" s="15">
        <v>0</v>
      </c>
      <c r="I8969" s="15"/>
      <c r="J8969" s="15"/>
      <c r="K8969" s="15"/>
      <c r="L8969" s="15">
        <v>79.506767272949219</v>
      </c>
      <c r="M8969" s="15">
        <v>63.430000305175781</v>
      </c>
      <c r="N8969" s="15">
        <v>18.951425552368164</v>
      </c>
      <c r="O8969" s="15">
        <v>7.8413224220275879</v>
      </c>
    </row>
    <row r="8970" spans="2:15" ht="16.5" x14ac:dyDescent="0.3">
      <c r="B8970" s="14" t="s">
        <v>143</v>
      </c>
      <c r="C8970" s="14" t="s">
        <v>250</v>
      </c>
      <c r="D8970" s="14" t="s">
        <v>185</v>
      </c>
      <c r="E8970" s="15">
        <v>12.502751350402832</v>
      </c>
      <c r="F8970" s="15">
        <v>0</v>
      </c>
      <c r="G8970" s="15">
        <v>1</v>
      </c>
      <c r="H8970" s="15">
        <v>0</v>
      </c>
      <c r="I8970" s="15"/>
      <c r="J8970" s="15"/>
      <c r="K8970" s="15"/>
      <c r="L8970" s="15">
        <v>79.506767272949219</v>
      </c>
      <c r="M8970" s="15">
        <v>63.430000305175781</v>
      </c>
      <c r="N8970" s="15">
        <v>25.926004409790039</v>
      </c>
      <c r="O8970" s="15">
        <v>5.6502985954284668</v>
      </c>
    </row>
    <row r="8971" spans="2:15" ht="16.5" x14ac:dyDescent="0.3">
      <c r="B8971" s="14" t="s">
        <v>143</v>
      </c>
      <c r="C8971" s="14" t="s">
        <v>250</v>
      </c>
      <c r="D8971" s="14" t="s">
        <v>186</v>
      </c>
      <c r="E8971" s="15">
        <v>12.502751350402832</v>
      </c>
      <c r="F8971" s="15">
        <v>0</v>
      </c>
      <c r="G8971" s="15">
        <v>1</v>
      </c>
      <c r="H8971" s="15">
        <v>0</v>
      </c>
      <c r="I8971" s="15"/>
      <c r="J8971" s="15"/>
      <c r="K8971" s="15"/>
      <c r="L8971" s="15">
        <v>79.506767272949219</v>
      </c>
      <c r="M8971" s="15">
        <v>65.739997863769531</v>
      </c>
      <c r="N8971" s="15">
        <v>27.482873916625977</v>
      </c>
      <c r="O8971" s="15">
        <v>3.8451862335205078</v>
      </c>
    </row>
    <row r="8972" spans="2:15" ht="16.5" x14ac:dyDescent="0.3">
      <c r="B8972" s="14" t="s">
        <v>143</v>
      </c>
      <c r="C8972" s="14" t="s">
        <v>250</v>
      </c>
      <c r="D8972" s="14" t="s">
        <v>187</v>
      </c>
      <c r="E8972" s="15">
        <v>12.502751350402832</v>
      </c>
      <c r="F8972" s="15">
        <v>25</v>
      </c>
      <c r="G8972" s="15">
        <v>1</v>
      </c>
      <c r="H8972" s="15">
        <v>0</v>
      </c>
      <c r="I8972" s="15"/>
      <c r="J8972" s="15"/>
      <c r="K8972" s="15"/>
      <c r="L8972" s="15">
        <v>79.506767272949219</v>
      </c>
      <c r="M8972" s="15">
        <v>56.479999542236328</v>
      </c>
      <c r="N8972" s="15">
        <v>25.083780288696289</v>
      </c>
      <c r="O8972" s="15">
        <v>3.1385056972503662</v>
      </c>
    </row>
    <row r="8973" spans="2:15" ht="16.5" x14ac:dyDescent="0.3">
      <c r="B8973" s="14" t="s">
        <v>143</v>
      </c>
      <c r="C8973" s="14" t="s">
        <v>250</v>
      </c>
      <c r="D8973" s="14" t="s">
        <v>188</v>
      </c>
      <c r="E8973" s="15">
        <v>12.502751350402832</v>
      </c>
      <c r="F8973" s="15">
        <v>34</v>
      </c>
      <c r="G8973" s="15">
        <v>1</v>
      </c>
      <c r="H8973" s="15">
        <v>0</v>
      </c>
      <c r="I8973" s="15"/>
      <c r="J8973" s="15"/>
      <c r="K8973" s="15"/>
      <c r="L8973" s="15">
        <v>79.506767272949219</v>
      </c>
      <c r="M8973" s="15">
        <v>56.479999542236328</v>
      </c>
      <c r="N8973" s="15">
        <v>21.886262893676758</v>
      </c>
      <c r="O8973" s="15">
        <v>2.9120805263519287</v>
      </c>
    </row>
    <row r="8974" spans="2:15" ht="16.5" x14ac:dyDescent="0.3">
      <c r="B8974" s="14" t="s">
        <v>143</v>
      </c>
      <c r="C8974" s="14" t="s">
        <v>250</v>
      </c>
      <c r="D8974" s="14" t="s">
        <v>189</v>
      </c>
      <c r="E8974" s="15">
        <v>13.252987861633301</v>
      </c>
      <c r="F8974" s="15">
        <v>45</v>
      </c>
      <c r="G8974" s="15">
        <v>1</v>
      </c>
      <c r="H8974" s="15">
        <v>0</v>
      </c>
      <c r="I8974" s="15"/>
      <c r="J8974" s="15"/>
      <c r="K8974" s="15"/>
      <c r="L8974" s="15">
        <v>79.506767272949219</v>
      </c>
      <c r="M8974" s="15">
        <v>63.889999389648438</v>
      </c>
      <c r="N8974" s="15">
        <v>26.173528671264648</v>
      </c>
      <c r="O8974" s="15">
        <v>3.5953996181488037</v>
      </c>
    </row>
    <row r="8975" spans="2:15" ht="16.5" x14ac:dyDescent="0.3">
      <c r="B8975" s="14" t="s">
        <v>143</v>
      </c>
      <c r="C8975" s="14" t="s">
        <v>250</v>
      </c>
      <c r="D8975" s="14" t="s">
        <v>190</v>
      </c>
      <c r="E8975" s="15">
        <v>13.252987861633301</v>
      </c>
      <c r="F8975" s="15">
        <v>73</v>
      </c>
      <c r="G8975" s="15">
        <v>1</v>
      </c>
      <c r="H8975" s="15">
        <v>0</v>
      </c>
      <c r="I8975" s="15"/>
      <c r="J8975" s="15"/>
      <c r="K8975" s="15"/>
      <c r="L8975" s="15">
        <v>79.506767272949219</v>
      </c>
      <c r="M8975" s="15">
        <v>69.44000244140625</v>
      </c>
      <c r="N8975" s="15">
        <v>32.192264556884766</v>
      </c>
      <c r="O8975" s="15">
        <v>5.1359000205993652</v>
      </c>
    </row>
    <row r="8976" spans="2:15" ht="16.5" x14ac:dyDescent="0.3">
      <c r="B8976" s="14" t="s">
        <v>143</v>
      </c>
      <c r="C8976" s="14" t="s">
        <v>250</v>
      </c>
      <c r="D8976" s="14" t="s">
        <v>191</v>
      </c>
      <c r="E8976" s="15">
        <v>13.252987861633301</v>
      </c>
      <c r="F8976" s="15">
        <v>0</v>
      </c>
      <c r="G8976" s="15">
        <v>1</v>
      </c>
      <c r="H8976" s="15">
        <v>0</v>
      </c>
      <c r="I8976" s="15"/>
      <c r="J8976" s="15"/>
      <c r="K8976" s="15"/>
      <c r="L8976" s="15">
        <v>79.506767272949219</v>
      </c>
      <c r="M8976" s="15">
        <v>69.44000244140625</v>
      </c>
      <c r="N8976" s="15">
        <v>33.636234283447266</v>
      </c>
      <c r="O8976" s="15">
        <v>7.473381519317627</v>
      </c>
    </row>
    <row r="8977" spans="2:15" ht="16.5" x14ac:dyDescent="0.3">
      <c r="B8977" s="14" t="s">
        <v>143</v>
      </c>
      <c r="C8977" s="14" t="s">
        <v>250</v>
      </c>
      <c r="D8977" s="14" t="s">
        <v>192</v>
      </c>
      <c r="E8977" s="15">
        <v>13.252987861633301</v>
      </c>
      <c r="F8977" s="15">
        <v>30</v>
      </c>
      <c r="G8977" s="15">
        <v>1</v>
      </c>
      <c r="H8977" s="15">
        <v>0</v>
      </c>
      <c r="I8977" s="15"/>
      <c r="J8977" s="15"/>
      <c r="K8977" s="15"/>
      <c r="L8977" s="15">
        <v>79.506767272949219</v>
      </c>
      <c r="M8977" s="15">
        <v>69.44000244140625</v>
      </c>
      <c r="N8977" s="15">
        <v>6.0102634429931641</v>
      </c>
      <c r="O8977" s="15">
        <v>7.5111188888549805</v>
      </c>
    </row>
    <row r="8978" spans="2:15" ht="16.5" x14ac:dyDescent="0.3">
      <c r="B8978" s="14" t="s">
        <v>143</v>
      </c>
      <c r="C8978" s="14" t="s">
        <v>250</v>
      </c>
      <c r="D8978" s="14" t="s">
        <v>193</v>
      </c>
      <c r="E8978" s="15">
        <v>13.954508781433105</v>
      </c>
      <c r="F8978" s="15">
        <v>46</v>
      </c>
      <c r="G8978" s="15">
        <v>1</v>
      </c>
      <c r="H8978" s="15">
        <v>0</v>
      </c>
      <c r="I8978" s="15"/>
      <c r="J8978" s="15"/>
      <c r="K8978" s="15"/>
      <c r="L8978" s="15">
        <v>79.506767272949219</v>
      </c>
      <c r="M8978" s="15">
        <v>64.730003356933594</v>
      </c>
      <c r="N8978" s="15">
        <v>26.931972503662109</v>
      </c>
      <c r="O8978" s="15">
        <v>14.038815498352051</v>
      </c>
    </row>
    <row r="8979" spans="2:15" ht="16.5" x14ac:dyDescent="0.3">
      <c r="B8979" s="14" t="s">
        <v>143</v>
      </c>
      <c r="C8979" s="14" t="s">
        <v>250</v>
      </c>
      <c r="D8979" s="14" t="s">
        <v>194</v>
      </c>
      <c r="E8979" s="15">
        <v>13.954508781433105</v>
      </c>
      <c r="F8979" s="15">
        <v>34</v>
      </c>
      <c r="G8979" s="15">
        <v>1</v>
      </c>
      <c r="H8979" s="15">
        <v>0</v>
      </c>
      <c r="I8979" s="15"/>
      <c r="J8979" s="15"/>
      <c r="K8979" s="15"/>
      <c r="L8979" s="15">
        <v>79.506767272949219</v>
      </c>
      <c r="M8979" s="15">
        <v>70.290000915527344</v>
      </c>
      <c r="N8979" s="15">
        <v>26.760950088500977</v>
      </c>
      <c r="O8979" s="15">
        <v>14.342513084411621</v>
      </c>
    </row>
    <row r="8980" spans="2:15" ht="16.5" x14ac:dyDescent="0.3">
      <c r="B8980" s="14" t="s">
        <v>143</v>
      </c>
      <c r="C8980" s="14" t="s">
        <v>250</v>
      </c>
      <c r="D8980" s="14" t="s">
        <v>195</v>
      </c>
      <c r="E8980" s="15">
        <v>13.954508781433105</v>
      </c>
      <c r="F8980" s="15">
        <v>45</v>
      </c>
      <c r="G8980" s="15">
        <v>1</v>
      </c>
      <c r="H8980" s="15">
        <v>0</v>
      </c>
      <c r="I8980" s="15"/>
      <c r="J8980" s="15"/>
      <c r="K8980" s="15"/>
      <c r="L8980" s="15">
        <v>79.506767272949219</v>
      </c>
      <c r="M8980" s="15">
        <v>70.180000305175781</v>
      </c>
      <c r="N8980" s="15">
        <v>27.188089370727539</v>
      </c>
      <c r="O8980" s="15">
        <v>13.683902740478516</v>
      </c>
    </row>
    <row r="8981" spans="2:15" ht="16.5" x14ac:dyDescent="0.3">
      <c r="B8981" s="14" t="s">
        <v>143</v>
      </c>
      <c r="C8981" s="14" t="s">
        <v>250</v>
      </c>
      <c r="D8981" s="14" t="s">
        <v>196</v>
      </c>
      <c r="E8981" s="15">
        <v>13.954508781433105</v>
      </c>
      <c r="F8981" s="15">
        <v>31</v>
      </c>
      <c r="G8981" s="15">
        <v>1</v>
      </c>
      <c r="H8981" s="15">
        <v>0</v>
      </c>
      <c r="I8981" s="15"/>
      <c r="J8981" s="15"/>
      <c r="K8981" s="15"/>
      <c r="L8981" s="15">
        <v>79.506767272949219</v>
      </c>
      <c r="M8981" s="15">
        <v>68.089996337890625</v>
      </c>
      <c r="N8981" s="15">
        <v>10.055853843688965</v>
      </c>
      <c r="O8981" s="15">
        <v>11.458286285400391</v>
      </c>
    </row>
    <row r="8982" spans="2:15" ht="16.5" x14ac:dyDescent="0.3">
      <c r="B8982" s="14" t="s">
        <v>143</v>
      </c>
      <c r="C8982" s="14" t="s">
        <v>250</v>
      </c>
      <c r="D8982" s="14" t="s">
        <v>197</v>
      </c>
      <c r="E8982" s="15">
        <v>13.954508781433105</v>
      </c>
      <c r="F8982" s="15">
        <v>45</v>
      </c>
      <c r="G8982" s="15">
        <v>1</v>
      </c>
      <c r="H8982" s="15">
        <v>0</v>
      </c>
      <c r="I8982" s="15"/>
      <c r="J8982" s="15"/>
      <c r="K8982" s="15"/>
      <c r="L8982" s="15">
        <v>79.506767272949219</v>
      </c>
      <c r="M8982" s="15">
        <v>68</v>
      </c>
      <c r="N8982" s="15">
        <v>27.951904296875</v>
      </c>
      <c r="O8982" s="15">
        <v>12.892313003540039</v>
      </c>
    </row>
    <row r="8983" spans="2:15" ht="16.5" x14ac:dyDescent="0.3">
      <c r="B8983" s="14" t="s">
        <v>143</v>
      </c>
      <c r="C8983" s="14" t="s">
        <v>250</v>
      </c>
      <c r="D8983" s="14" t="s">
        <v>198</v>
      </c>
      <c r="E8983" s="15">
        <v>15.077706336975098</v>
      </c>
      <c r="F8983" s="15">
        <v>58</v>
      </c>
      <c r="G8983" s="15">
        <v>1</v>
      </c>
      <c r="H8983" s="15">
        <v>0</v>
      </c>
      <c r="I8983" s="15"/>
      <c r="J8983" s="15"/>
      <c r="K8983" s="15"/>
      <c r="L8983" s="15">
        <v>79.506767272949219</v>
      </c>
      <c r="M8983" s="15">
        <v>67.900001525878906</v>
      </c>
      <c r="N8983" s="15">
        <v>28.949995040893555</v>
      </c>
      <c r="O8983" s="15">
        <v>11.96684455871582</v>
      </c>
    </row>
    <row r="8984" spans="2:15" ht="16.5" x14ac:dyDescent="0.3">
      <c r="B8984" s="14" t="s">
        <v>143</v>
      </c>
      <c r="C8984" s="14" t="s">
        <v>250</v>
      </c>
      <c r="D8984" s="14" t="s">
        <v>199</v>
      </c>
      <c r="E8984" s="15">
        <v>15.077706336975098</v>
      </c>
      <c r="F8984" s="15">
        <v>27</v>
      </c>
      <c r="G8984" s="15">
        <v>1</v>
      </c>
      <c r="H8984" s="15">
        <v>0</v>
      </c>
      <c r="I8984" s="15"/>
      <c r="J8984" s="15"/>
      <c r="K8984" s="15"/>
      <c r="L8984" s="15">
        <v>79.506767272949219</v>
      </c>
      <c r="M8984" s="15">
        <v>70.599998474121094</v>
      </c>
      <c r="N8984" s="15">
        <v>26.212793350219727</v>
      </c>
      <c r="O8984" s="15">
        <v>11.047216415405273</v>
      </c>
    </row>
    <row r="8985" spans="2:15" ht="16.5" x14ac:dyDescent="0.3">
      <c r="B8985" s="14" t="s">
        <v>143</v>
      </c>
      <c r="C8985" s="14" t="s">
        <v>250</v>
      </c>
      <c r="D8985" s="14" t="s">
        <v>200</v>
      </c>
      <c r="E8985" s="15">
        <v>15.077706336975098</v>
      </c>
      <c r="F8985" s="15">
        <v>36</v>
      </c>
      <c r="G8985" s="15">
        <v>1</v>
      </c>
      <c r="H8985" s="15">
        <v>0</v>
      </c>
      <c r="I8985" s="15"/>
      <c r="J8985" s="15"/>
      <c r="K8985" s="15"/>
      <c r="L8985" s="15">
        <v>79.506767272949219</v>
      </c>
      <c r="M8985" s="15">
        <v>58.020000457763672</v>
      </c>
      <c r="N8985" s="15">
        <v>29.70796012878418</v>
      </c>
      <c r="O8985" s="15">
        <v>8.3112449645996094</v>
      </c>
    </row>
    <row r="8986" spans="2:15" ht="16.5" x14ac:dyDescent="0.3">
      <c r="B8986" s="14" t="s">
        <v>143</v>
      </c>
      <c r="C8986" s="14" t="s">
        <v>250</v>
      </c>
      <c r="D8986" s="14" t="s">
        <v>201</v>
      </c>
      <c r="E8986" s="15">
        <v>15.077706336975098</v>
      </c>
      <c r="F8986" s="15">
        <v>24</v>
      </c>
      <c r="G8986" s="15">
        <v>1</v>
      </c>
      <c r="H8986" s="15">
        <v>0</v>
      </c>
      <c r="I8986" s="15"/>
      <c r="J8986" s="15"/>
      <c r="K8986" s="15"/>
      <c r="L8986" s="15">
        <v>79.506767272949219</v>
      </c>
      <c r="M8986" s="15">
        <v>49.639999389648438</v>
      </c>
      <c r="N8986" s="15">
        <v>32.286907196044922</v>
      </c>
      <c r="O8986" s="15">
        <v>6.4769306182861328</v>
      </c>
    </row>
    <row r="8987" spans="2:15" ht="16.5" x14ac:dyDescent="0.3">
      <c r="B8987" s="14" t="s">
        <v>143</v>
      </c>
      <c r="C8987" s="14" t="s">
        <v>250</v>
      </c>
      <c r="D8987" s="14" t="s">
        <v>202</v>
      </c>
      <c r="E8987" s="15">
        <v>14.974084854125977</v>
      </c>
      <c r="F8987" s="15">
        <v>29</v>
      </c>
      <c r="G8987" s="15">
        <v>1</v>
      </c>
      <c r="H8987" s="15">
        <v>0</v>
      </c>
      <c r="I8987" s="15"/>
      <c r="J8987" s="15"/>
      <c r="K8987" s="15"/>
      <c r="L8987" s="15">
        <v>79.506767272949219</v>
      </c>
      <c r="M8987" s="15">
        <v>46.759998321533203</v>
      </c>
      <c r="N8987" s="15">
        <v>31.533596038818359</v>
      </c>
      <c r="O8987" s="15">
        <v>4.9072284698486328</v>
      </c>
    </row>
    <row r="8988" spans="2:15" ht="16.5" x14ac:dyDescent="0.3">
      <c r="B8988" s="14" t="s">
        <v>143</v>
      </c>
      <c r="C8988" s="14" t="s">
        <v>250</v>
      </c>
      <c r="D8988" s="14" t="s">
        <v>203</v>
      </c>
      <c r="E8988" s="15">
        <v>14.974084854125977</v>
      </c>
      <c r="F8988" s="15">
        <v>44</v>
      </c>
      <c r="G8988" s="15">
        <v>1</v>
      </c>
      <c r="H8988" s="15">
        <v>0</v>
      </c>
      <c r="I8988" s="15"/>
      <c r="J8988" s="15"/>
      <c r="K8988" s="15"/>
      <c r="L8988" s="15">
        <v>79.506767272949219</v>
      </c>
      <c r="M8988" s="15">
        <v>46.639999389648438</v>
      </c>
      <c r="N8988" s="15">
        <v>37.762622833251953</v>
      </c>
      <c r="O8988" s="15">
        <v>3.4192910194396973</v>
      </c>
    </row>
    <row r="8989" spans="2:15" ht="16.5" x14ac:dyDescent="0.3">
      <c r="B8989" s="14" t="s">
        <v>143</v>
      </c>
      <c r="C8989" s="14" t="s">
        <v>250</v>
      </c>
      <c r="D8989" s="14" t="s">
        <v>204</v>
      </c>
      <c r="E8989" s="15">
        <v>14.974084854125977</v>
      </c>
      <c r="F8989" s="15">
        <v>22</v>
      </c>
      <c r="G8989" s="15">
        <v>1</v>
      </c>
      <c r="H8989" s="15">
        <v>0</v>
      </c>
      <c r="I8989" s="15"/>
      <c r="J8989" s="15"/>
      <c r="K8989" s="15"/>
      <c r="L8989" s="15">
        <v>79.506767272949219</v>
      </c>
      <c r="M8989" s="15">
        <v>43.700000762939453</v>
      </c>
      <c r="N8989" s="15">
        <v>39.957992553710938</v>
      </c>
      <c r="O8989" s="15">
        <v>2.7350735664367676</v>
      </c>
    </row>
    <row r="8990" spans="2:15" ht="16.5" x14ac:dyDescent="0.3">
      <c r="B8990" s="14" t="s">
        <v>143</v>
      </c>
      <c r="C8990" s="14" t="s">
        <v>250</v>
      </c>
      <c r="D8990" s="14" t="s">
        <v>205</v>
      </c>
      <c r="E8990" s="15">
        <v>14.974084854125977</v>
      </c>
      <c r="F8990" s="15">
        <v>35</v>
      </c>
      <c r="G8990" s="15">
        <v>1</v>
      </c>
      <c r="H8990" s="15">
        <v>0</v>
      </c>
      <c r="I8990" s="15"/>
      <c r="J8990" s="15"/>
      <c r="K8990" s="15"/>
      <c r="L8990" s="15">
        <v>79.506767272949219</v>
      </c>
      <c r="M8990" s="15">
        <v>43.520000457763672</v>
      </c>
      <c r="N8990" s="15">
        <v>31.417352676391602</v>
      </c>
      <c r="O8990" s="15">
        <v>1.8810368776321411</v>
      </c>
    </row>
    <row r="8991" spans="2:15" ht="16.5" x14ac:dyDescent="0.3">
      <c r="B8991" s="14" t="s">
        <v>143</v>
      </c>
      <c r="C8991" s="14" t="s">
        <v>250</v>
      </c>
      <c r="D8991" s="14" t="s">
        <v>206</v>
      </c>
      <c r="E8991" s="15">
        <v>14.974084854125977</v>
      </c>
      <c r="F8991" s="15">
        <v>36</v>
      </c>
      <c r="G8991" s="15">
        <v>1</v>
      </c>
      <c r="H8991" s="15">
        <v>0</v>
      </c>
      <c r="I8991" s="15"/>
      <c r="J8991" s="15"/>
      <c r="K8991" s="15"/>
      <c r="L8991" s="15">
        <v>79.506767272949219</v>
      </c>
      <c r="M8991" s="15">
        <v>37.889999389648438</v>
      </c>
      <c r="N8991" s="15">
        <v>36.025421142578125</v>
      </c>
      <c r="O8991" s="15">
        <v>1.9434835910797119</v>
      </c>
    </row>
    <row r="8992" spans="2:15" ht="16.5" x14ac:dyDescent="0.3">
      <c r="B8992" s="14" t="s">
        <v>143</v>
      </c>
      <c r="C8992" s="14" t="s">
        <v>250</v>
      </c>
      <c r="D8992" s="14" t="s">
        <v>207</v>
      </c>
      <c r="E8992" s="15">
        <v>14.542577743530273</v>
      </c>
      <c r="F8992" s="15">
        <v>68</v>
      </c>
      <c r="G8992" s="15">
        <v>1</v>
      </c>
      <c r="H8992" s="15">
        <v>0</v>
      </c>
      <c r="I8992" s="15"/>
      <c r="J8992" s="15"/>
      <c r="K8992" s="15"/>
      <c r="L8992" s="15">
        <v>79.506767272949219</v>
      </c>
      <c r="M8992" s="15">
        <v>42.779998779296875</v>
      </c>
      <c r="N8992" s="15">
        <v>41.699607849121094</v>
      </c>
      <c r="O8992" s="15">
        <v>1.6173232793807983</v>
      </c>
    </row>
    <row r="8993" spans="2:15" ht="16.5" x14ac:dyDescent="0.3">
      <c r="B8993" s="14" t="s">
        <v>143</v>
      </c>
      <c r="C8993" s="14" t="s">
        <v>250</v>
      </c>
      <c r="D8993" s="14" t="s">
        <v>350</v>
      </c>
      <c r="E8993" s="15">
        <v>14.542577743530273</v>
      </c>
      <c r="F8993" s="15">
        <v>61</v>
      </c>
      <c r="G8993" s="15">
        <v>1</v>
      </c>
      <c r="H8993" s="15">
        <v>0</v>
      </c>
      <c r="I8993" s="15"/>
      <c r="J8993" s="15"/>
      <c r="K8993" s="15"/>
      <c r="L8993" s="15">
        <v>79.506767272949219</v>
      </c>
      <c r="M8993" s="15">
        <v>42.599998474121094</v>
      </c>
      <c r="N8993" s="15">
        <v>42.520469665527344</v>
      </c>
      <c r="O8993" s="15">
        <v>1.2201806306838989</v>
      </c>
    </row>
    <row r="8994" spans="2:15" ht="16.5" x14ac:dyDescent="0.3">
      <c r="B8994" s="14" t="s">
        <v>143</v>
      </c>
      <c r="C8994" s="14" t="s">
        <v>250</v>
      </c>
      <c r="D8994" s="14" t="s">
        <v>351</v>
      </c>
      <c r="E8994" s="15">
        <v>14.542577743530273</v>
      </c>
      <c r="F8994" s="15">
        <v>23</v>
      </c>
      <c r="G8994" s="15">
        <v>1</v>
      </c>
      <c r="H8994" s="15">
        <v>0</v>
      </c>
      <c r="I8994" s="15"/>
      <c r="J8994" s="15"/>
      <c r="K8994" s="15"/>
      <c r="L8994" s="15">
        <v>79.506767272949219</v>
      </c>
      <c r="M8994" s="15">
        <v>42.560001373291016</v>
      </c>
      <c r="N8994" s="15">
        <v>43.137008666992188</v>
      </c>
      <c r="O8994" s="15">
        <v>1.0418257713317871</v>
      </c>
    </row>
    <row r="8995" spans="2:15" ht="16.5" x14ac:dyDescent="0.3">
      <c r="B8995" s="14" t="s">
        <v>143</v>
      </c>
      <c r="C8995" s="14" t="s">
        <v>250</v>
      </c>
      <c r="D8995" s="14" t="s">
        <v>352</v>
      </c>
      <c r="E8995" s="15">
        <v>14.542577743530273</v>
      </c>
      <c r="F8995" s="15">
        <v>45</v>
      </c>
      <c r="G8995" s="15">
        <v>1</v>
      </c>
      <c r="H8995" s="15">
        <v>0</v>
      </c>
      <c r="I8995" s="15"/>
      <c r="J8995" s="15"/>
      <c r="K8995" s="15"/>
      <c r="L8995" s="15">
        <v>79.506767272949219</v>
      </c>
      <c r="M8995" s="15">
        <v>42.509998321533203</v>
      </c>
      <c r="N8995" s="15">
        <v>42.041770935058594</v>
      </c>
      <c r="O8995" s="15">
        <v>0.97488653659820557</v>
      </c>
    </row>
    <row r="8996" spans="2:15" ht="16.5" x14ac:dyDescent="0.3">
      <c r="B8996" s="14" t="s">
        <v>143</v>
      </c>
      <c r="C8996" s="14" t="s">
        <v>250</v>
      </c>
      <c r="D8996" s="14" t="s">
        <v>353</v>
      </c>
      <c r="E8996" s="15">
        <v>12.457093238830566</v>
      </c>
      <c r="F8996" s="15">
        <v>46</v>
      </c>
      <c r="G8996" s="15">
        <v>1</v>
      </c>
      <c r="H8996" s="15">
        <v>0</v>
      </c>
      <c r="I8996" s="15"/>
      <c r="J8996" s="15"/>
      <c r="K8996" s="15"/>
      <c r="L8996" s="15">
        <v>79.506767272949219</v>
      </c>
      <c r="M8996" s="15">
        <v>40.549999237060547</v>
      </c>
      <c r="N8996" s="15">
        <v>45.069339752197266</v>
      </c>
      <c r="O8996" s="15">
        <v>1.2561211585998535</v>
      </c>
    </row>
    <row r="8997" spans="2:15" ht="16.5" x14ac:dyDescent="0.3">
      <c r="B8997" s="14" t="s">
        <v>143</v>
      </c>
      <c r="C8997" s="14" t="s">
        <v>250</v>
      </c>
      <c r="D8997" s="14" t="s">
        <v>354</v>
      </c>
      <c r="E8997" s="15">
        <v>12.457093238830566</v>
      </c>
      <c r="F8997" s="15">
        <v>38</v>
      </c>
      <c r="G8997" s="15">
        <v>1</v>
      </c>
      <c r="H8997" s="15">
        <v>0</v>
      </c>
      <c r="I8997" s="15"/>
      <c r="J8997" s="15"/>
      <c r="K8997" s="15"/>
      <c r="L8997" s="15">
        <v>79.506767272949219</v>
      </c>
      <c r="M8997" s="15">
        <v>48.709999084472656</v>
      </c>
      <c r="N8997" s="15">
        <v>47.620597839355469</v>
      </c>
      <c r="O8997" s="15">
        <v>0.95781481266021729</v>
      </c>
    </row>
    <row r="8998" spans="2:15" ht="16.5" x14ac:dyDescent="0.3">
      <c r="B8998" s="14" t="s">
        <v>143</v>
      </c>
      <c r="C8998" s="14" t="s">
        <v>250</v>
      </c>
      <c r="D8998" s="14" t="s">
        <v>355</v>
      </c>
      <c r="E8998" s="15">
        <v>12.457093238830566</v>
      </c>
      <c r="F8998" s="15">
        <v>54</v>
      </c>
      <c r="G8998" s="15">
        <v>1</v>
      </c>
      <c r="H8998" s="15">
        <v>0</v>
      </c>
      <c r="I8998" s="15"/>
      <c r="J8998" s="15"/>
      <c r="K8998" s="15"/>
      <c r="L8998" s="15">
        <v>79.506767272949219</v>
      </c>
      <c r="M8998" s="15">
        <v>48.299999237060547</v>
      </c>
      <c r="N8998" s="15">
        <v>44.211959838867188</v>
      </c>
      <c r="O8998" s="15">
        <v>0.97668361663818359</v>
      </c>
    </row>
    <row r="8999" spans="2:15" ht="16.5" x14ac:dyDescent="0.3">
      <c r="B8999" s="14" t="s">
        <v>143</v>
      </c>
      <c r="C8999" s="14" t="s">
        <v>250</v>
      </c>
      <c r="D8999" s="14" t="s">
        <v>356</v>
      </c>
      <c r="E8999" s="15">
        <v>12.457093238830566</v>
      </c>
      <c r="F8999" s="15">
        <v>36</v>
      </c>
      <c r="G8999" s="15">
        <v>1</v>
      </c>
      <c r="H8999" s="15">
        <v>0</v>
      </c>
      <c r="I8999" s="15"/>
      <c r="J8999" s="15"/>
      <c r="K8999" s="15"/>
      <c r="L8999" s="15">
        <v>79.506767272949219</v>
      </c>
      <c r="M8999" s="15">
        <v>47.909999847412109</v>
      </c>
      <c r="N8999" s="15">
        <v>44.825279235839844</v>
      </c>
      <c r="O8999" s="15">
        <v>1.0099285840988159</v>
      </c>
    </row>
    <row r="9000" spans="2:15" ht="16.5" x14ac:dyDescent="0.3">
      <c r="B9000" s="14" t="s">
        <v>143</v>
      </c>
      <c r="C9000" s="14" t="s">
        <v>250</v>
      </c>
      <c r="D9000" s="14" t="s">
        <v>357</v>
      </c>
      <c r="E9000" s="15">
        <v>11.017345428466797</v>
      </c>
      <c r="F9000" s="15">
        <v>46</v>
      </c>
      <c r="G9000" s="15">
        <v>1</v>
      </c>
      <c r="H9000" s="15">
        <v>0</v>
      </c>
      <c r="I9000" s="15"/>
      <c r="J9000" s="15"/>
      <c r="K9000" s="15"/>
      <c r="L9000" s="15">
        <v>79.506767272949219</v>
      </c>
      <c r="M9000" s="15">
        <v>47.389999389648438</v>
      </c>
      <c r="N9000" s="15">
        <v>45.101325988769531</v>
      </c>
      <c r="O9000" s="15">
        <v>1.5504783391952515</v>
      </c>
    </row>
    <row r="9001" spans="2:15" ht="16.5" x14ac:dyDescent="0.3">
      <c r="B9001" s="14" t="s">
        <v>143</v>
      </c>
      <c r="C9001" s="14" t="s">
        <v>250</v>
      </c>
      <c r="D9001" s="14" t="s">
        <v>358</v>
      </c>
      <c r="E9001" s="15">
        <v>11.017345428466797</v>
      </c>
      <c r="F9001" s="15">
        <v>38</v>
      </c>
      <c r="G9001" s="15">
        <v>1</v>
      </c>
      <c r="H9001" s="15">
        <v>0</v>
      </c>
      <c r="I9001" s="15"/>
      <c r="J9001" s="15"/>
      <c r="K9001" s="15"/>
      <c r="L9001" s="15">
        <v>79.506767272949219</v>
      </c>
      <c r="M9001" s="15">
        <v>47.069999694824219</v>
      </c>
      <c r="N9001" s="15">
        <v>40.174365997314453</v>
      </c>
      <c r="O9001" s="15">
        <v>3.7317194938659668</v>
      </c>
    </row>
    <row r="9002" spans="2:15" ht="16.5" x14ac:dyDescent="0.3">
      <c r="B9002" s="14" t="s">
        <v>143</v>
      </c>
      <c r="C9002" s="14" t="s">
        <v>250</v>
      </c>
      <c r="D9002" s="14" t="s">
        <v>359</v>
      </c>
      <c r="E9002" s="15">
        <v>11.017345428466797</v>
      </c>
      <c r="F9002" s="15">
        <v>24</v>
      </c>
      <c r="G9002" s="15">
        <v>1</v>
      </c>
      <c r="H9002" s="15">
        <v>0</v>
      </c>
      <c r="I9002" s="15"/>
      <c r="J9002" s="15"/>
      <c r="K9002" s="15"/>
      <c r="L9002" s="15">
        <v>79.506767272949219</v>
      </c>
      <c r="M9002" s="15">
        <v>46.810001373291016</v>
      </c>
      <c r="N9002" s="15">
        <v>47.257907867431641</v>
      </c>
      <c r="O9002" s="15">
        <v>10.034061431884766</v>
      </c>
    </row>
    <row r="9003" spans="2:15" ht="16.5" x14ac:dyDescent="0.3">
      <c r="B9003" s="14" t="s">
        <v>143</v>
      </c>
      <c r="C9003" s="14" t="s">
        <v>250</v>
      </c>
      <c r="D9003" s="14" t="s">
        <v>360</v>
      </c>
      <c r="E9003" s="15">
        <v>11.017345428466797</v>
      </c>
      <c r="F9003" s="15">
        <v>37</v>
      </c>
      <c r="G9003" s="15">
        <v>1</v>
      </c>
      <c r="H9003" s="15">
        <v>0</v>
      </c>
      <c r="I9003" s="15"/>
      <c r="J9003" s="15"/>
      <c r="K9003" s="15"/>
      <c r="L9003" s="15">
        <v>79.506767272949219</v>
      </c>
      <c r="M9003" s="15">
        <v>58.340000152587891</v>
      </c>
      <c r="N9003" s="15">
        <v>41.634086608886719</v>
      </c>
      <c r="O9003" s="15">
        <v>20.399803161621094</v>
      </c>
    </row>
    <row r="9004" spans="2:15" ht="16.5" x14ac:dyDescent="0.3">
      <c r="B9004" s="14" t="s">
        <v>143</v>
      </c>
      <c r="C9004" s="14" t="s">
        <v>250</v>
      </c>
      <c r="D9004" s="14" t="s">
        <v>361</v>
      </c>
      <c r="E9004" s="15">
        <v>11.017345428466797</v>
      </c>
      <c r="F9004" s="15">
        <v>43</v>
      </c>
      <c r="G9004" s="15">
        <v>1</v>
      </c>
      <c r="H9004" s="15">
        <v>0</v>
      </c>
      <c r="I9004" s="15"/>
      <c r="J9004" s="15"/>
      <c r="K9004" s="15"/>
      <c r="L9004" s="15">
        <v>79.506767272949219</v>
      </c>
      <c r="M9004" s="15">
        <v>58.169998168945313</v>
      </c>
      <c r="N9004" s="15">
        <v>46.655208587646484</v>
      </c>
      <c r="O9004" s="15">
        <v>22.129114151000977</v>
      </c>
    </row>
    <row r="9005" spans="2:15" ht="16.5" x14ac:dyDescent="0.3">
      <c r="B9005" s="14" t="s">
        <v>143</v>
      </c>
      <c r="C9005" s="14" t="s">
        <v>250</v>
      </c>
      <c r="D9005" s="14" t="s">
        <v>362</v>
      </c>
      <c r="E9005" s="15">
        <v>10.063671112060547</v>
      </c>
      <c r="F9005" s="15">
        <v>47</v>
      </c>
      <c r="G9005" s="15">
        <v>1</v>
      </c>
      <c r="H9005" s="15">
        <v>0</v>
      </c>
      <c r="I9005" s="15"/>
      <c r="J9005" s="15"/>
      <c r="K9005" s="15"/>
      <c r="L9005" s="15">
        <v>79.506767272949219</v>
      </c>
      <c r="M9005" s="15">
        <v>57.689998626708984</v>
      </c>
      <c r="N9005" s="15">
        <v>48.369731903076172</v>
      </c>
      <c r="O9005" s="15">
        <v>16.769832611083984</v>
      </c>
    </row>
    <row r="9006" spans="2:15" ht="16.5" x14ac:dyDescent="0.3">
      <c r="B9006" s="14" t="s">
        <v>143</v>
      </c>
      <c r="C9006" s="14" t="s">
        <v>250</v>
      </c>
      <c r="D9006" s="14" t="s">
        <v>363</v>
      </c>
      <c r="E9006" s="15">
        <v>10.063671112060547</v>
      </c>
      <c r="F9006" s="15">
        <v>49</v>
      </c>
      <c r="G9006" s="15">
        <v>1</v>
      </c>
      <c r="H9006" s="15">
        <v>0</v>
      </c>
      <c r="I9006" s="15"/>
      <c r="J9006" s="15"/>
      <c r="K9006" s="15"/>
      <c r="L9006" s="15">
        <v>79.506767272949219</v>
      </c>
      <c r="M9006" s="15">
        <v>57.130001068115234</v>
      </c>
      <c r="N9006" s="15">
        <v>50.783744812011719</v>
      </c>
      <c r="O9006" s="15">
        <v>10.241086006164551</v>
      </c>
    </row>
    <row r="9007" spans="2:15" ht="16.5" x14ac:dyDescent="0.3">
      <c r="B9007" s="14" t="s">
        <v>143</v>
      </c>
      <c r="C9007" s="14" t="s">
        <v>250</v>
      </c>
      <c r="D9007" s="14" t="s">
        <v>364</v>
      </c>
      <c r="E9007" s="15">
        <v>10.063671112060547</v>
      </c>
      <c r="F9007" s="15">
        <v>22</v>
      </c>
      <c r="G9007" s="15">
        <v>1</v>
      </c>
      <c r="H9007" s="15">
        <v>0</v>
      </c>
      <c r="I9007" s="15"/>
      <c r="J9007" s="15"/>
      <c r="K9007" s="15"/>
      <c r="L9007" s="15">
        <v>79.506767272949219</v>
      </c>
      <c r="M9007" s="15">
        <v>56.959999084472656</v>
      </c>
      <c r="N9007" s="15">
        <v>50.783744812011719</v>
      </c>
      <c r="O9007" s="15">
        <v>6.7476644515991211</v>
      </c>
    </row>
    <row r="9008" spans="2:15" ht="16.5" x14ac:dyDescent="0.3">
      <c r="B9008" s="14" t="s">
        <v>143</v>
      </c>
      <c r="C9008" s="14" t="s">
        <v>250</v>
      </c>
      <c r="D9008" s="14" t="s">
        <v>365</v>
      </c>
      <c r="E9008" s="15">
        <v>10.063671112060547</v>
      </c>
      <c r="F9008" s="15">
        <v>30</v>
      </c>
      <c r="G9008" s="15">
        <v>1</v>
      </c>
      <c r="H9008" s="15">
        <v>0</v>
      </c>
      <c r="I9008" s="15"/>
      <c r="J9008" s="15"/>
      <c r="K9008" s="15"/>
      <c r="L9008" s="15">
        <v>79.506767272949219</v>
      </c>
      <c r="M9008" s="15">
        <v>56.810001373291016</v>
      </c>
      <c r="N9008" s="15">
        <v>50.783744812011719</v>
      </c>
      <c r="O9008" s="15">
        <v>3.382861852645874</v>
      </c>
    </row>
    <row r="9009" spans="2:15" ht="16.5" x14ac:dyDescent="0.3">
      <c r="B9009" s="14" t="s">
        <v>143</v>
      </c>
      <c r="C9009" s="14" t="s">
        <v>250</v>
      </c>
      <c r="D9009" s="14" t="s">
        <v>366</v>
      </c>
      <c r="E9009" s="15">
        <v>11.008378982543945</v>
      </c>
      <c r="F9009" s="15">
        <v>30</v>
      </c>
      <c r="G9009" s="15">
        <v>1</v>
      </c>
      <c r="H9009" s="15">
        <v>0</v>
      </c>
      <c r="I9009" s="15"/>
      <c r="J9009" s="15"/>
      <c r="K9009" s="15"/>
      <c r="L9009" s="15">
        <v>79.506767272949219</v>
      </c>
      <c r="M9009" s="15">
        <v>56.459999084472656</v>
      </c>
      <c r="N9009" s="15">
        <v>50.783744812011719</v>
      </c>
      <c r="O9009" s="15">
        <v>2.4904558658599854</v>
      </c>
    </row>
    <row r="9010" spans="2:15" ht="16.5" x14ac:dyDescent="0.3">
      <c r="B9010" s="14" t="s">
        <v>143</v>
      </c>
      <c r="C9010" s="14" t="s">
        <v>250</v>
      </c>
      <c r="D9010" s="14" t="s">
        <v>367</v>
      </c>
      <c r="E9010" s="15">
        <v>11.008378982543945</v>
      </c>
      <c r="F9010" s="15">
        <v>72</v>
      </c>
      <c r="G9010" s="15">
        <v>1</v>
      </c>
      <c r="H9010" s="15">
        <v>0</v>
      </c>
      <c r="I9010" s="15"/>
      <c r="J9010" s="15"/>
      <c r="K9010" s="15"/>
      <c r="L9010" s="15">
        <v>79.506767272949219</v>
      </c>
      <c r="M9010" s="15">
        <v>56.310001373291016</v>
      </c>
      <c r="N9010" s="15">
        <v>50.783744812011719</v>
      </c>
      <c r="O9010" s="15">
        <v>1.8235740661621094</v>
      </c>
    </row>
    <row r="9011" spans="2:15" ht="16.5" x14ac:dyDescent="0.3">
      <c r="B9011" s="14" t="s">
        <v>143</v>
      </c>
      <c r="C9011" s="14" t="s">
        <v>250</v>
      </c>
      <c r="D9011" s="14" t="s">
        <v>368</v>
      </c>
      <c r="E9011" s="15">
        <v>11.008378982543945</v>
      </c>
      <c r="F9011" s="15">
        <v>49</v>
      </c>
      <c r="G9011" s="15">
        <v>1</v>
      </c>
      <c r="H9011" s="15">
        <v>0</v>
      </c>
      <c r="I9011" s="15"/>
      <c r="J9011" s="15"/>
      <c r="K9011" s="15"/>
      <c r="L9011" s="15">
        <v>79.506767272949219</v>
      </c>
      <c r="M9011" s="15">
        <v>47.569999694824219</v>
      </c>
      <c r="N9011" s="15">
        <v>50.783744812011719</v>
      </c>
      <c r="O9011" s="15">
        <v>1.3377281427383423</v>
      </c>
    </row>
    <row r="9012" spans="2:15" ht="16.5" x14ac:dyDescent="0.3">
      <c r="B9012" s="14" t="s">
        <v>143</v>
      </c>
      <c r="C9012" s="14" t="s">
        <v>250</v>
      </c>
      <c r="D9012" s="14" t="s">
        <v>369</v>
      </c>
      <c r="E9012" s="15">
        <v>11.008378982543945</v>
      </c>
      <c r="F9012" s="15">
        <v>44</v>
      </c>
      <c r="G9012" s="15">
        <v>1</v>
      </c>
      <c r="H9012" s="15">
        <v>0</v>
      </c>
      <c r="I9012" s="15"/>
      <c r="J9012" s="15"/>
      <c r="K9012" s="15"/>
      <c r="L9012" s="15">
        <v>79.506767272949219</v>
      </c>
      <c r="M9012" s="15">
        <v>47.569999694824219</v>
      </c>
      <c r="N9012" s="15">
        <v>50.783744812011719</v>
      </c>
      <c r="O9012" s="15">
        <v>0.83470356464385986</v>
      </c>
    </row>
    <row r="9013" spans="2:15" ht="16.5" x14ac:dyDescent="0.3">
      <c r="B9013" s="14" t="s">
        <v>143</v>
      </c>
      <c r="C9013" s="14" t="s">
        <v>250</v>
      </c>
      <c r="D9013" s="14" t="s">
        <v>370</v>
      </c>
      <c r="E9013" s="15">
        <v>15.945460319519043</v>
      </c>
      <c r="F9013" s="15">
        <v>38</v>
      </c>
      <c r="G9013" s="15">
        <v>1</v>
      </c>
      <c r="H9013" s="15">
        <v>0</v>
      </c>
      <c r="I9013" s="15"/>
      <c r="J9013" s="15"/>
      <c r="K9013" s="15"/>
      <c r="L9013" s="15">
        <v>79.506767272949219</v>
      </c>
      <c r="M9013" s="15">
        <v>43.959999084472656</v>
      </c>
      <c r="N9013" s="15">
        <v>50.783744812011719</v>
      </c>
      <c r="O9013" s="15">
        <v>0.67569142580032349</v>
      </c>
    </row>
    <row r="9014" spans="2:15" ht="16.5" x14ac:dyDescent="0.3">
      <c r="B9014" s="14" t="s">
        <v>143</v>
      </c>
      <c r="C9014" s="14" t="s">
        <v>250</v>
      </c>
      <c r="D9014" s="14" t="s">
        <v>371</v>
      </c>
      <c r="E9014" s="15">
        <v>15.945460319519043</v>
      </c>
      <c r="F9014" s="15">
        <v>27</v>
      </c>
      <c r="G9014" s="15">
        <v>1</v>
      </c>
      <c r="H9014" s="15">
        <v>0</v>
      </c>
      <c r="I9014" s="15"/>
      <c r="J9014" s="15"/>
      <c r="K9014" s="15"/>
      <c r="L9014" s="15">
        <v>79.506767272949219</v>
      </c>
      <c r="M9014" s="15">
        <v>42.919998168945313</v>
      </c>
      <c r="N9014" s="15">
        <v>41.364006042480469</v>
      </c>
      <c r="O9014" s="15">
        <v>0.46073874831199646</v>
      </c>
    </row>
    <row r="9015" spans="2:15" ht="16.5" x14ac:dyDescent="0.3">
      <c r="B9015" s="14" t="s">
        <v>143</v>
      </c>
      <c r="C9015" s="14" t="s">
        <v>250</v>
      </c>
      <c r="D9015" s="14" t="s">
        <v>372</v>
      </c>
      <c r="E9015" s="15">
        <v>15.945460319519043</v>
      </c>
      <c r="F9015" s="15">
        <v>0</v>
      </c>
      <c r="G9015" s="15">
        <v>1</v>
      </c>
      <c r="H9015" s="15">
        <v>0</v>
      </c>
      <c r="I9015" s="15"/>
      <c r="J9015" s="15"/>
      <c r="K9015" s="15"/>
      <c r="L9015" s="15">
        <v>79.506767272949219</v>
      </c>
      <c r="M9015" s="15">
        <v>42.709999084472656</v>
      </c>
      <c r="N9015" s="15">
        <v>45.704143524169922</v>
      </c>
      <c r="O9015" s="15">
        <v>0.29071471095085144</v>
      </c>
    </row>
    <row r="9016" spans="2:15" ht="16.5" x14ac:dyDescent="0.3">
      <c r="B9016" s="14" t="s">
        <v>143</v>
      </c>
      <c r="C9016" s="14" t="s">
        <v>250</v>
      </c>
      <c r="D9016" s="14" t="s">
        <v>373</v>
      </c>
      <c r="E9016" s="15">
        <v>15.945460319519043</v>
      </c>
      <c r="F9016" s="15">
        <v>17</v>
      </c>
      <c r="G9016" s="15">
        <v>1</v>
      </c>
      <c r="H9016" s="15">
        <v>0</v>
      </c>
      <c r="I9016" s="15"/>
      <c r="J9016" s="15"/>
      <c r="K9016" s="15"/>
      <c r="L9016" s="15">
        <v>79.506767272949219</v>
      </c>
      <c r="M9016" s="15">
        <v>42.540000915527344</v>
      </c>
      <c r="N9016" s="15">
        <v>47.158611297607422</v>
      </c>
      <c r="O9016" s="15">
        <v>0.27750039100646973</v>
      </c>
    </row>
    <row r="9017" spans="2:15" ht="16.5" x14ac:dyDescent="0.3">
      <c r="B9017" s="14" t="s">
        <v>143</v>
      </c>
      <c r="C9017" s="14" t="s">
        <v>250</v>
      </c>
      <c r="D9017" s="14" t="s">
        <v>374</v>
      </c>
      <c r="E9017" s="15">
        <v>10.35792064666748</v>
      </c>
      <c r="F9017" s="15">
        <v>33</v>
      </c>
      <c r="G9017" s="15">
        <v>1</v>
      </c>
      <c r="H9017" s="15">
        <v>0</v>
      </c>
      <c r="I9017" s="15"/>
      <c r="J9017" s="15"/>
      <c r="K9017" s="15"/>
      <c r="L9017" s="15">
        <v>79.506767272949219</v>
      </c>
      <c r="M9017" s="15">
        <v>42.400001525878906</v>
      </c>
      <c r="N9017" s="15">
        <v>50.783744812011719</v>
      </c>
      <c r="O9017" s="15">
        <v>0</v>
      </c>
    </row>
    <row r="9018" spans="2:15" ht="16.5" x14ac:dyDescent="0.3">
      <c r="B9018" s="14" t="s">
        <v>143</v>
      </c>
      <c r="C9018" s="14" t="s">
        <v>250</v>
      </c>
      <c r="D9018" s="14" t="s">
        <v>375</v>
      </c>
      <c r="E9018" s="15">
        <v>10.35792064666748</v>
      </c>
      <c r="F9018" s="15">
        <v>26</v>
      </c>
      <c r="G9018" s="15">
        <v>1</v>
      </c>
      <c r="H9018" s="15">
        <v>0</v>
      </c>
      <c r="I9018" s="15"/>
      <c r="J9018" s="15"/>
      <c r="K9018" s="15"/>
      <c r="L9018" s="15">
        <v>79.506767272949219</v>
      </c>
      <c r="M9018" s="15">
        <v>42.360000610351563</v>
      </c>
      <c r="N9018" s="15">
        <v>36.180568695068359</v>
      </c>
      <c r="O9018" s="15">
        <v>0</v>
      </c>
    </row>
    <row r="9019" spans="2:15" ht="16.5" x14ac:dyDescent="0.3">
      <c r="B9019" s="14" t="s">
        <v>143</v>
      </c>
      <c r="C9019" s="14" t="s">
        <v>250</v>
      </c>
      <c r="D9019" s="14" t="s">
        <v>376</v>
      </c>
      <c r="E9019" s="15">
        <v>10.35792064666748</v>
      </c>
      <c r="F9019" s="15">
        <v>20</v>
      </c>
      <c r="G9019" s="15">
        <v>1</v>
      </c>
      <c r="H9019" s="15">
        <v>0</v>
      </c>
      <c r="I9019" s="15"/>
      <c r="J9019" s="15"/>
      <c r="K9019" s="15"/>
      <c r="L9019" s="15">
        <v>79.506767272949219</v>
      </c>
      <c r="M9019" s="15">
        <v>42.189998626708984</v>
      </c>
      <c r="N9019" s="15">
        <v>50.783744812011719</v>
      </c>
      <c r="O9019" s="15">
        <v>0.57041746377944946</v>
      </c>
    </row>
    <row r="9020" spans="2:15" ht="16.5" x14ac:dyDescent="0.3">
      <c r="B9020" s="14" t="s">
        <v>143</v>
      </c>
      <c r="C9020" s="14" t="s">
        <v>250</v>
      </c>
      <c r="D9020" s="14" t="s">
        <v>377</v>
      </c>
      <c r="E9020" s="15">
        <v>10.35792064666748</v>
      </c>
      <c r="F9020" s="15">
        <v>33</v>
      </c>
      <c r="G9020" s="15">
        <v>1</v>
      </c>
      <c r="H9020" s="15">
        <v>0</v>
      </c>
      <c r="I9020" s="15"/>
      <c r="J9020" s="15"/>
      <c r="K9020" s="15"/>
      <c r="L9020" s="15">
        <v>79.506767272949219</v>
      </c>
      <c r="M9020" s="15">
        <v>42.099998474121094</v>
      </c>
      <c r="N9020" s="15">
        <v>50.783744812011719</v>
      </c>
      <c r="O9020" s="15">
        <v>0.25811940431594849</v>
      </c>
    </row>
    <row r="9021" spans="2:15" ht="16.5" x14ac:dyDescent="0.3">
      <c r="B9021" s="14" t="s">
        <v>143</v>
      </c>
      <c r="C9021" s="14" t="s">
        <v>250</v>
      </c>
      <c r="D9021" s="14" t="s">
        <v>378</v>
      </c>
      <c r="E9021" s="15">
        <v>10.35792064666748</v>
      </c>
      <c r="F9021" s="15">
        <v>39</v>
      </c>
      <c r="G9021" s="15">
        <v>1</v>
      </c>
      <c r="H9021" s="15">
        <v>0</v>
      </c>
      <c r="I9021" s="15"/>
      <c r="J9021" s="15"/>
      <c r="K9021" s="15"/>
      <c r="L9021" s="15">
        <v>79.506767272949219</v>
      </c>
      <c r="M9021" s="15">
        <v>42.049999237060547</v>
      </c>
      <c r="N9021" s="15">
        <v>50.783744812011719</v>
      </c>
      <c r="O9021" s="15">
        <v>0.21847650408744812</v>
      </c>
    </row>
    <row r="9022" spans="2:15" ht="16.5" x14ac:dyDescent="0.3">
      <c r="B9022" s="14" t="s">
        <v>143</v>
      </c>
      <c r="C9022" s="14" t="s">
        <v>250</v>
      </c>
      <c r="D9022" s="14" t="s">
        <v>379</v>
      </c>
      <c r="E9022" s="15"/>
      <c r="F9022" s="15">
        <v>51</v>
      </c>
      <c r="G9022" s="15">
        <v>1</v>
      </c>
      <c r="H9022" s="15">
        <v>0</v>
      </c>
      <c r="I9022" s="15"/>
      <c r="J9022" s="15"/>
      <c r="K9022" s="15"/>
      <c r="L9022" s="15">
        <v>79.506767272949219</v>
      </c>
      <c r="M9022" s="15">
        <v>41.990001678466797</v>
      </c>
      <c r="N9022" s="15">
        <v>50.783744812011719</v>
      </c>
      <c r="O9022" s="15">
        <v>0.1898455023765564</v>
      </c>
    </row>
    <row r="9023" spans="2:15" ht="16.5" x14ac:dyDescent="0.3">
      <c r="B9023" s="14" t="s">
        <v>143</v>
      </c>
      <c r="C9023" s="14" t="s">
        <v>250</v>
      </c>
      <c r="D9023" s="14" t="s">
        <v>380</v>
      </c>
      <c r="E9023" s="15"/>
      <c r="F9023" s="15">
        <v>40</v>
      </c>
      <c r="G9023" s="15">
        <v>1</v>
      </c>
      <c r="H9023" s="15">
        <v>0</v>
      </c>
      <c r="I9023" s="15"/>
      <c r="J9023" s="15"/>
      <c r="K9023" s="15"/>
      <c r="L9023" s="15">
        <v>79.506767272949219</v>
      </c>
      <c r="M9023" s="15">
        <v>41.810001373291016</v>
      </c>
      <c r="N9023" s="15">
        <v>50.783744812011719</v>
      </c>
      <c r="O9023" s="15">
        <v>0.22420269250869751</v>
      </c>
    </row>
    <row r="9024" spans="2:15" ht="16.5" x14ac:dyDescent="0.3">
      <c r="B9024" s="14" t="s">
        <v>143</v>
      </c>
      <c r="C9024" s="14" t="s">
        <v>250</v>
      </c>
      <c r="D9024" s="14" t="s">
        <v>381</v>
      </c>
      <c r="E9024" s="15"/>
      <c r="F9024" s="15">
        <v>39</v>
      </c>
      <c r="G9024" s="15">
        <v>1</v>
      </c>
      <c r="H9024" s="15">
        <v>0</v>
      </c>
      <c r="I9024" s="15"/>
      <c r="J9024" s="15"/>
      <c r="K9024" s="15"/>
      <c r="L9024" s="15">
        <v>79.506767272949219</v>
      </c>
      <c r="M9024" s="15">
        <v>41.630001068115234</v>
      </c>
      <c r="N9024" s="15">
        <v>50.783744812011719</v>
      </c>
      <c r="O9024" s="15">
        <v>0.38761958479881287</v>
      </c>
    </row>
    <row r="9025" spans="2:15" ht="16.5" x14ac:dyDescent="0.3">
      <c r="B9025" s="14" t="s">
        <v>143</v>
      </c>
      <c r="C9025" s="14" t="s">
        <v>250</v>
      </c>
      <c r="D9025" s="14" t="s">
        <v>382</v>
      </c>
      <c r="E9025" s="15"/>
      <c r="F9025" s="15">
        <v>55</v>
      </c>
      <c r="G9025" s="15">
        <v>1</v>
      </c>
      <c r="H9025" s="15">
        <v>0</v>
      </c>
      <c r="I9025" s="15"/>
      <c r="J9025" s="15"/>
      <c r="K9025" s="15"/>
      <c r="L9025" s="15">
        <v>79.506767272949219</v>
      </c>
      <c r="M9025" s="15">
        <v>41.299999237060547</v>
      </c>
      <c r="N9025" s="15">
        <v>50.783744812011719</v>
      </c>
      <c r="O9025" s="15">
        <v>0.93248939514160156</v>
      </c>
    </row>
    <row r="9026" spans="2:15" ht="16.5" x14ac:dyDescent="0.3">
      <c r="B9026" s="14" t="s">
        <v>144</v>
      </c>
      <c r="C9026" s="14" t="s">
        <v>253</v>
      </c>
      <c r="D9026" s="14" t="s">
        <v>34</v>
      </c>
      <c r="E9026" s="15">
        <v>9.6983127593994141</v>
      </c>
      <c r="F9026" s="15">
        <v>29</v>
      </c>
      <c r="G9026" s="15">
        <v>0</v>
      </c>
      <c r="H9026" s="15">
        <v>0</v>
      </c>
      <c r="I9026" s="15"/>
      <c r="J9026" s="15"/>
      <c r="K9026" s="15"/>
      <c r="L9026" s="15">
        <v>130.39668273925781</v>
      </c>
      <c r="M9026" s="15">
        <v>0</v>
      </c>
      <c r="N9026" s="15"/>
      <c r="O9026" s="15">
        <v>0</v>
      </c>
    </row>
    <row r="9027" spans="2:15" ht="16.5" x14ac:dyDescent="0.3">
      <c r="B9027" s="14" t="s">
        <v>144</v>
      </c>
      <c r="C9027" s="14" t="s">
        <v>253</v>
      </c>
      <c r="D9027" s="14" t="s">
        <v>35</v>
      </c>
      <c r="E9027" s="15">
        <v>9.6983127593994141</v>
      </c>
      <c r="F9027" s="15">
        <v>0</v>
      </c>
      <c r="G9027" s="15">
        <v>0</v>
      </c>
      <c r="H9027" s="15">
        <v>0</v>
      </c>
      <c r="I9027" s="15"/>
      <c r="J9027" s="15"/>
      <c r="K9027" s="15"/>
      <c r="L9027" s="15">
        <v>130.39668273925781</v>
      </c>
      <c r="M9027" s="15">
        <v>0</v>
      </c>
      <c r="N9027" s="15"/>
      <c r="O9027" s="15">
        <v>0</v>
      </c>
    </row>
    <row r="9028" spans="2:15" ht="16.5" x14ac:dyDescent="0.3">
      <c r="B9028" s="14" t="s">
        <v>144</v>
      </c>
      <c r="C9028" s="14" t="s">
        <v>253</v>
      </c>
      <c r="D9028" s="14" t="s">
        <v>36</v>
      </c>
      <c r="E9028" s="15">
        <v>9.6983127593994141</v>
      </c>
      <c r="F9028" s="15">
        <v>0</v>
      </c>
      <c r="G9028" s="15">
        <v>0</v>
      </c>
      <c r="H9028" s="15">
        <v>0</v>
      </c>
      <c r="I9028" s="15"/>
      <c r="J9028" s="15"/>
      <c r="K9028" s="15"/>
      <c r="L9028" s="15">
        <v>130.39668273925781</v>
      </c>
      <c r="M9028" s="15">
        <v>0</v>
      </c>
      <c r="N9028" s="15"/>
      <c r="O9028" s="15">
        <v>0</v>
      </c>
    </row>
    <row r="9029" spans="2:15" ht="16.5" x14ac:dyDescent="0.3">
      <c r="B9029" s="14" t="s">
        <v>144</v>
      </c>
      <c r="C9029" s="14" t="s">
        <v>253</v>
      </c>
      <c r="D9029" s="14" t="s">
        <v>37</v>
      </c>
      <c r="E9029" s="15">
        <v>9.6983127593994141</v>
      </c>
      <c r="F9029" s="15">
        <v>0</v>
      </c>
      <c r="G9029" s="15">
        <v>0</v>
      </c>
      <c r="H9029" s="15">
        <v>0</v>
      </c>
      <c r="I9029" s="15"/>
      <c r="J9029" s="15"/>
      <c r="K9029" s="15"/>
      <c r="L9029" s="15">
        <v>130.39668273925781</v>
      </c>
      <c r="M9029" s="15">
        <v>5.559999942779541</v>
      </c>
      <c r="N9029" s="15"/>
      <c r="O9029" s="15">
        <v>0</v>
      </c>
    </row>
    <row r="9030" spans="2:15" ht="16.5" x14ac:dyDescent="0.3">
      <c r="B9030" s="14" t="s">
        <v>144</v>
      </c>
      <c r="C9030" s="14" t="s">
        <v>253</v>
      </c>
      <c r="D9030" s="14" t="s">
        <v>38</v>
      </c>
      <c r="E9030" s="15">
        <v>9.3846406936645508</v>
      </c>
      <c r="F9030" s="15">
        <v>54</v>
      </c>
      <c r="G9030" s="15">
        <v>0</v>
      </c>
      <c r="H9030" s="15">
        <v>0</v>
      </c>
      <c r="I9030" s="15"/>
      <c r="J9030" s="15"/>
      <c r="K9030" s="15"/>
      <c r="L9030" s="15">
        <v>130.39668273925781</v>
      </c>
      <c r="M9030" s="15">
        <v>5.559999942779541</v>
      </c>
      <c r="N9030" s="15"/>
      <c r="O9030" s="15">
        <v>0</v>
      </c>
    </row>
    <row r="9031" spans="2:15" ht="16.5" x14ac:dyDescent="0.3">
      <c r="B9031" s="14" t="s">
        <v>144</v>
      </c>
      <c r="C9031" s="14" t="s">
        <v>253</v>
      </c>
      <c r="D9031" s="14" t="s">
        <v>39</v>
      </c>
      <c r="E9031" s="15">
        <v>9.3846406936645508</v>
      </c>
      <c r="F9031" s="15">
        <v>24</v>
      </c>
      <c r="G9031" s="15">
        <v>0</v>
      </c>
      <c r="H9031" s="15">
        <v>0</v>
      </c>
      <c r="I9031" s="15"/>
      <c r="J9031" s="15"/>
      <c r="K9031" s="15"/>
      <c r="L9031" s="15">
        <v>130.39668273925781</v>
      </c>
      <c r="M9031" s="15">
        <v>5.559999942779541</v>
      </c>
      <c r="N9031" s="15"/>
      <c r="O9031" s="15">
        <v>0</v>
      </c>
    </row>
    <row r="9032" spans="2:15" ht="16.5" x14ac:dyDescent="0.3">
      <c r="B9032" s="14" t="s">
        <v>144</v>
      </c>
      <c r="C9032" s="14" t="s">
        <v>253</v>
      </c>
      <c r="D9032" s="14" t="s">
        <v>40</v>
      </c>
      <c r="E9032" s="15">
        <v>9.3846406936645508</v>
      </c>
      <c r="F9032" s="15">
        <v>0</v>
      </c>
      <c r="G9032" s="15">
        <v>0</v>
      </c>
      <c r="H9032" s="15">
        <v>0</v>
      </c>
      <c r="I9032" s="15"/>
      <c r="J9032" s="15"/>
      <c r="K9032" s="15"/>
      <c r="L9032" s="15">
        <v>130.39668273925781</v>
      </c>
      <c r="M9032" s="15">
        <v>5.559999942779541</v>
      </c>
      <c r="N9032" s="15">
        <v>6.0481276512145996</v>
      </c>
      <c r="O9032" s="15">
        <v>0</v>
      </c>
    </row>
    <row r="9033" spans="2:15" ht="16.5" x14ac:dyDescent="0.3">
      <c r="B9033" s="14" t="s">
        <v>144</v>
      </c>
      <c r="C9033" s="14" t="s">
        <v>253</v>
      </c>
      <c r="D9033" s="14" t="s">
        <v>41</v>
      </c>
      <c r="E9033" s="15">
        <v>9.3846406936645508</v>
      </c>
      <c r="F9033" s="15">
        <v>16</v>
      </c>
      <c r="G9033" s="15">
        <v>0</v>
      </c>
      <c r="H9033" s="15">
        <v>0</v>
      </c>
      <c r="I9033" s="15"/>
      <c r="J9033" s="15"/>
      <c r="K9033" s="15"/>
      <c r="L9033" s="15">
        <v>130.39668273925781</v>
      </c>
      <c r="M9033" s="15">
        <v>5.559999942779541</v>
      </c>
      <c r="N9033" s="15">
        <v>2.7705259323120117</v>
      </c>
      <c r="O9033" s="15">
        <v>0</v>
      </c>
    </row>
    <row r="9034" spans="2:15" ht="16.5" x14ac:dyDescent="0.3">
      <c r="B9034" s="14" t="s">
        <v>144</v>
      </c>
      <c r="C9034" s="14" t="s">
        <v>253</v>
      </c>
      <c r="D9034" s="14" t="s">
        <v>42</v>
      </c>
      <c r="E9034" s="15">
        <v>21.764253616333008</v>
      </c>
      <c r="F9034" s="15">
        <v>0</v>
      </c>
      <c r="G9034" s="15">
        <v>0</v>
      </c>
      <c r="H9034" s="15">
        <v>0</v>
      </c>
      <c r="I9034" s="15"/>
      <c r="J9034" s="15"/>
      <c r="K9034" s="15"/>
      <c r="L9034" s="15">
        <v>130.39668273925781</v>
      </c>
      <c r="M9034" s="15">
        <v>11.109999656677246</v>
      </c>
      <c r="N9034" s="15">
        <v>4.9233875274658203</v>
      </c>
      <c r="O9034" s="15">
        <v>0</v>
      </c>
    </row>
    <row r="9035" spans="2:15" ht="16.5" x14ac:dyDescent="0.3">
      <c r="B9035" s="14" t="s">
        <v>144</v>
      </c>
      <c r="C9035" s="14" t="s">
        <v>253</v>
      </c>
      <c r="D9035" s="14" t="s">
        <v>43</v>
      </c>
      <c r="E9035" s="15">
        <v>21.764253616333008</v>
      </c>
      <c r="F9035" s="15">
        <v>0</v>
      </c>
      <c r="G9035" s="15">
        <v>0</v>
      </c>
      <c r="H9035" s="15">
        <v>0</v>
      </c>
      <c r="I9035" s="15"/>
      <c r="J9035" s="15"/>
      <c r="K9035" s="15"/>
      <c r="L9035" s="15">
        <v>130.39668273925781</v>
      </c>
      <c r="M9035" s="15">
        <v>11.109999656677246</v>
      </c>
      <c r="N9035" s="15">
        <v>7.1482076644897461</v>
      </c>
      <c r="O9035" s="15">
        <v>2.8979292139410973E-2</v>
      </c>
    </row>
    <row r="9036" spans="2:15" ht="16.5" x14ac:dyDescent="0.3">
      <c r="B9036" s="14" t="s">
        <v>144</v>
      </c>
      <c r="C9036" s="14" t="s">
        <v>253</v>
      </c>
      <c r="D9036" s="14" t="s">
        <v>44</v>
      </c>
      <c r="E9036" s="15">
        <v>21.764253616333008</v>
      </c>
      <c r="F9036" s="15">
        <v>0</v>
      </c>
      <c r="G9036" s="15">
        <v>0</v>
      </c>
      <c r="H9036" s="15">
        <v>0</v>
      </c>
      <c r="I9036" s="15"/>
      <c r="J9036" s="15"/>
      <c r="K9036" s="15"/>
      <c r="L9036" s="15">
        <v>130.39668273925781</v>
      </c>
      <c r="M9036" s="15">
        <v>57.409999847412109</v>
      </c>
      <c r="N9036" s="15">
        <v>-13.115039825439453</v>
      </c>
      <c r="O9036" s="15">
        <v>0.28452396392822266</v>
      </c>
    </row>
    <row r="9037" spans="2:15" ht="16.5" x14ac:dyDescent="0.3">
      <c r="B9037" s="14" t="s">
        <v>144</v>
      </c>
      <c r="C9037" s="14" t="s">
        <v>253</v>
      </c>
      <c r="D9037" s="14" t="s">
        <v>45</v>
      </c>
      <c r="E9037" s="15">
        <v>21.764253616333008</v>
      </c>
      <c r="F9037" s="15">
        <v>16</v>
      </c>
      <c r="G9037" s="15">
        <v>0</v>
      </c>
      <c r="H9037" s="15">
        <v>0</v>
      </c>
      <c r="I9037" s="15"/>
      <c r="J9037" s="15"/>
      <c r="K9037" s="15"/>
      <c r="L9037" s="15">
        <v>130.39668273925781</v>
      </c>
      <c r="M9037" s="15">
        <v>57.409999847412109</v>
      </c>
      <c r="N9037" s="15">
        <v>-44.990688323974609</v>
      </c>
      <c r="O9037" s="15">
        <v>1.3567577600479126</v>
      </c>
    </row>
    <row r="9038" spans="2:15" ht="16.5" x14ac:dyDescent="0.3">
      <c r="B9038" s="14" t="s">
        <v>144</v>
      </c>
      <c r="C9038" s="14" t="s">
        <v>253</v>
      </c>
      <c r="D9038" s="14" t="s">
        <v>46</v>
      </c>
      <c r="E9038" s="15">
        <v>21.764253616333008</v>
      </c>
      <c r="F9038" s="15">
        <v>0</v>
      </c>
      <c r="G9038" s="15">
        <v>0</v>
      </c>
      <c r="H9038" s="15">
        <v>0</v>
      </c>
      <c r="I9038" s="15"/>
      <c r="J9038" s="15"/>
      <c r="K9038" s="15"/>
      <c r="L9038" s="15">
        <v>130.39668273925781</v>
      </c>
      <c r="M9038" s="15">
        <v>57.409999847412109</v>
      </c>
      <c r="N9038" s="15">
        <v>-49.346607208251953</v>
      </c>
      <c r="O9038" s="15">
        <v>3.2351429462432861</v>
      </c>
    </row>
    <row r="9039" spans="2:15" ht="16.5" x14ac:dyDescent="0.3">
      <c r="B9039" s="14" t="s">
        <v>144</v>
      </c>
      <c r="C9039" s="14" t="s">
        <v>253</v>
      </c>
      <c r="D9039" s="14" t="s">
        <v>47</v>
      </c>
      <c r="E9039" s="15">
        <v>27.833602905273438</v>
      </c>
      <c r="F9039" s="15">
        <v>0</v>
      </c>
      <c r="G9039" s="15">
        <v>0</v>
      </c>
      <c r="H9039" s="15">
        <v>0</v>
      </c>
      <c r="I9039" s="15"/>
      <c r="J9039" s="15"/>
      <c r="K9039" s="15"/>
      <c r="L9039" s="15">
        <v>130.39668273925781</v>
      </c>
      <c r="M9039" s="15">
        <v>81.480003356933594</v>
      </c>
      <c r="N9039" s="15">
        <v>-51.085960388183594</v>
      </c>
      <c r="O9039" s="15">
        <v>5.901237964630127</v>
      </c>
    </row>
    <row r="9040" spans="2:15" ht="16.5" x14ac:dyDescent="0.3">
      <c r="B9040" s="14" t="s">
        <v>144</v>
      </c>
      <c r="C9040" s="14" t="s">
        <v>253</v>
      </c>
      <c r="D9040" s="14" t="s">
        <v>48</v>
      </c>
      <c r="E9040" s="15">
        <v>27.833602905273438</v>
      </c>
      <c r="F9040" s="15">
        <v>0</v>
      </c>
      <c r="G9040" s="15">
        <v>0</v>
      </c>
      <c r="H9040" s="15">
        <v>0</v>
      </c>
      <c r="I9040" s="15"/>
      <c r="J9040" s="15"/>
      <c r="K9040" s="15"/>
      <c r="L9040" s="15">
        <v>130.39668273925781</v>
      </c>
      <c r="M9040" s="15">
        <v>87.040000915527344</v>
      </c>
      <c r="N9040" s="15">
        <v>-52.201656341552734</v>
      </c>
      <c r="O9040" s="15">
        <v>6.7758855819702148</v>
      </c>
    </row>
    <row r="9041" spans="2:15" ht="16.5" x14ac:dyDescent="0.3">
      <c r="B9041" s="14" t="s">
        <v>144</v>
      </c>
      <c r="C9041" s="14" t="s">
        <v>253</v>
      </c>
      <c r="D9041" s="14" t="s">
        <v>49</v>
      </c>
      <c r="E9041" s="15">
        <v>27.833602905273438</v>
      </c>
      <c r="F9041" s="15">
        <v>0</v>
      </c>
      <c r="G9041" s="15">
        <v>0</v>
      </c>
      <c r="H9041" s="15">
        <v>0</v>
      </c>
      <c r="I9041" s="15"/>
      <c r="J9041" s="15"/>
      <c r="K9041" s="15"/>
      <c r="L9041" s="15">
        <v>130.39668273925781</v>
      </c>
      <c r="M9041" s="15">
        <v>87.040000915527344</v>
      </c>
      <c r="N9041" s="15">
        <v>-54.688930511474609</v>
      </c>
      <c r="O9041" s="15">
        <v>6.8838992118835449</v>
      </c>
    </row>
    <row r="9042" spans="2:15" ht="16.5" x14ac:dyDescent="0.3">
      <c r="B9042" s="14" t="s">
        <v>144</v>
      </c>
      <c r="C9042" s="14" t="s">
        <v>253</v>
      </c>
      <c r="D9042" s="14" t="s">
        <v>50</v>
      </c>
      <c r="E9042" s="15">
        <v>27.833602905273438</v>
      </c>
      <c r="F9042" s="15">
        <v>0</v>
      </c>
      <c r="G9042" s="15">
        <v>0</v>
      </c>
      <c r="H9042" s="15">
        <v>0</v>
      </c>
      <c r="I9042" s="15"/>
      <c r="J9042" s="15"/>
      <c r="K9042" s="15"/>
      <c r="L9042" s="15">
        <v>130.39668273925781</v>
      </c>
      <c r="M9042" s="15">
        <v>83.330001831054688</v>
      </c>
      <c r="N9042" s="15">
        <v>-39.00006103515625</v>
      </c>
      <c r="O9042" s="15">
        <v>6.138340950012207</v>
      </c>
    </row>
    <row r="9043" spans="2:15" ht="16.5" x14ac:dyDescent="0.3">
      <c r="B9043" s="14" t="s">
        <v>144</v>
      </c>
      <c r="C9043" s="14" t="s">
        <v>253</v>
      </c>
      <c r="D9043" s="14" t="s">
        <v>51</v>
      </c>
      <c r="E9043" s="15">
        <v>28.959762573242188</v>
      </c>
      <c r="F9043" s="15">
        <v>0</v>
      </c>
      <c r="G9043" s="15">
        <v>0</v>
      </c>
      <c r="H9043" s="15">
        <v>0</v>
      </c>
      <c r="I9043" s="15"/>
      <c r="J9043" s="15"/>
      <c r="K9043" s="15"/>
      <c r="L9043" s="15">
        <v>130.39668273925781</v>
      </c>
      <c r="M9043" s="15">
        <v>83.330001831054688</v>
      </c>
      <c r="N9043" s="15">
        <v>-41.196704864501953</v>
      </c>
      <c r="O9043" s="15">
        <v>5.4691829681396484</v>
      </c>
    </row>
    <row r="9044" spans="2:15" ht="16.5" x14ac:dyDescent="0.3">
      <c r="B9044" s="14" t="s">
        <v>144</v>
      </c>
      <c r="C9044" s="14" t="s">
        <v>253</v>
      </c>
      <c r="D9044" s="14" t="s">
        <v>52</v>
      </c>
      <c r="E9044" s="15">
        <v>28.959762573242188</v>
      </c>
      <c r="F9044" s="15">
        <v>0</v>
      </c>
      <c r="G9044" s="15">
        <v>0</v>
      </c>
      <c r="H9044" s="15">
        <v>0</v>
      </c>
      <c r="I9044" s="15"/>
      <c r="J9044" s="15"/>
      <c r="K9044" s="15"/>
      <c r="L9044" s="15">
        <v>130.39668273925781</v>
      </c>
      <c r="M9044" s="15">
        <v>83.330001831054688</v>
      </c>
      <c r="N9044" s="15">
        <v>-27.258901596069336</v>
      </c>
      <c r="O9044" s="15">
        <v>6.0672101974487305</v>
      </c>
    </row>
    <row r="9045" spans="2:15" ht="16.5" x14ac:dyDescent="0.3">
      <c r="B9045" s="14" t="s">
        <v>144</v>
      </c>
      <c r="C9045" s="14" t="s">
        <v>253</v>
      </c>
      <c r="D9045" s="14" t="s">
        <v>53</v>
      </c>
      <c r="E9045" s="15">
        <v>28.959762573242188</v>
      </c>
      <c r="F9045" s="15">
        <v>31</v>
      </c>
      <c r="G9045" s="15">
        <v>0</v>
      </c>
      <c r="H9045" s="15">
        <v>0</v>
      </c>
      <c r="I9045" s="15"/>
      <c r="J9045" s="15"/>
      <c r="K9045" s="15"/>
      <c r="L9045" s="15">
        <v>130.39668273925781</v>
      </c>
      <c r="M9045" s="15">
        <v>83.330001831054688</v>
      </c>
      <c r="N9045" s="15">
        <v>-25.924127578735352</v>
      </c>
      <c r="O9045" s="15">
        <v>6.6731410026550293</v>
      </c>
    </row>
    <row r="9046" spans="2:15" ht="16.5" x14ac:dyDescent="0.3">
      <c r="B9046" s="14" t="s">
        <v>144</v>
      </c>
      <c r="C9046" s="14" t="s">
        <v>253</v>
      </c>
      <c r="D9046" s="14" t="s">
        <v>54</v>
      </c>
      <c r="E9046" s="15">
        <v>28.959762573242188</v>
      </c>
      <c r="F9046" s="15">
        <v>0</v>
      </c>
      <c r="G9046" s="15">
        <v>0</v>
      </c>
      <c r="H9046" s="15">
        <v>0</v>
      </c>
      <c r="I9046" s="15"/>
      <c r="J9046" s="15"/>
      <c r="K9046" s="15"/>
      <c r="L9046" s="15">
        <v>130.39668273925781</v>
      </c>
      <c r="M9046" s="15">
        <v>83.330001831054688</v>
      </c>
      <c r="N9046" s="15">
        <v>-19.839849472045898</v>
      </c>
      <c r="O9046" s="15">
        <v>7.3686437606811523</v>
      </c>
    </row>
    <row r="9047" spans="2:15" ht="16.5" x14ac:dyDescent="0.3">
      <c r="B9047" s="14" t="s">
        <v>144</v>
      </c>
      <c r="C9047" s="14" t="s">
        <v>253</v>
      </c>
      <c r="D9047" s="14" t="s">
        <v>55</v>
      </c>
      <c r="E9047" s="15">
        <v>28.959762573242188</v>
      </c>
      <c r="F9047" s="15">
        <v>0</v>
      </c>
      <c r="G9047" s="15">
        <v>0</v>
      </c>
      <c r="H9047" s="15">
        <v>0</v>
      </c>
      <c r="I9047" s="15"/>
      <c r="J9047" s="15"/>
      <c r="K9047" s="15"/>
      <c r="L9047" s="15">
        <v>130.39668273925781</v>
      </c>
      <c r="M9047" s="15">
        <v>64.80999755859375</v>
      </c>
      <c r="N9047" s="15">
        <v>-16.680099487304688</v>
      </c>
      <c r="O9047" s="15">
        <v>6.4808235168457031</v>
      </c>
    </row>
    <row r="9048" spans="2:15" ht="16.5" x14ac:dyDescent="0.3">
      <c r="B9048" s="14" t="s">
        <v>144</v>
      </c>
      <c r="C9048" s="14" t="s">
        <v>253</v>
      </c>
      <c r="D9048" s="14" t="s">
        <v>56</v>
      </c>
      <c r="E9048" s="15">
        <v>30.16429328918457</v>
      </c>
      <c r="F9048" s="15">
        <v>33</v>
      </c>
      <c r="G9048" s="15">
        <v>0</v>
      </c>
      <c r="H9048" s="15">
        <v>0</v>
      </c>
      <c r="I9048" s="15"/>
      <c r="J9048" s="15"/>
      <c r="K9048" s="15"/>
      <c r="L9048" s="15">
        <v>130.39668273925781</v>
      </c>
      <c r="M9048" s="15">
        <v>53.700000762939453</v>
      </c>
      <c r="N9048" s="15">
        <v>-10.653715133666992</v>
      </c>
      <c r="O9048" s="15">
        <v>7.3106851577758789</v>
      </c>
    </row>
    <row r="9049" spans="2:15" ht="16.5" x14ac:dyDescent="0.3">
      <c r="B9049" s="14" t="s">
        <v>144</v>
      </c>
      <c r="C9049" s="14" t="s">
        <v>253</v>
      </c>
      <c r="D9049" s="14" t="s">
        <v>57</v>
      </c>
      <c r="E9049" s="15">
        <v>30.16429328918457</v>
      </c>
      <c r="F9049" s="15">
        <v>39</v>
      </c>
      <c r="G9049" s="15">
        <v>0</v>
      </c>
      <c r="H9049" s="15">
        <v>0</v>
      </c>
      <c r="I9049" s="15"/>
      <c r="J9049" s="15"/>
      <c r="K9049" s="15"/>
      <c r="L9049" s="15">
        <v>130.39668273925781</v>
      </c>
      <c r="M9049" s="15">
        <v>53.700000762939453</v>
      </c>
      <c r="N9049" s="15">
        <v>-11.801194190979004</v>
      </c>
      <c r="O9049" s="15">
        <v>7.4582161903381348</v>
      </c>
    </row>
    <row r="9050" spans="2:15" ht="16.5" x14ac:dyDescent="0.3">
      <c r="B9050" s="14" t="s">
        <v>144</v>
      </c>
      <c r="C9050" s="14" t="s">
        <v>253</v>
      </c>
      <c r="D9050" s="14" t="s">
        <v>58</v>
      </c>
      <c r="E9050" s="15">
        <v>30.16429328918457</v>
      </c>
      <c r="F9050" s="15">
        <v>17</v>
      </c>
      <c r="G9050" s="15">
        <v>0</v>
      </c>
      <c r="H9050" s="15">
        <v>0</v>
      </c>
      <c r="I9050" s="15"/>
      <c r="J9050" s="15"/>
      <c r="K9050" s="15"/>
      <c r="L9050" s="15">
        <v>130.39668273925781</v>
      </c>
      <c r="M9050" s="15">
        <v>50.930000305175781</v>
      </c>
      <c r="N9050" s="15">
        <v>-7.5674343109130859</v>
      </c>
      <c r="O9050" s="15">
        <v>6.6889476776123047</v>
      </c>
    </row>
    <row r="9051" spans="2:15" ht="16.5" x14ac:dyDescent="0.3">
      <c r="B9051" s="14" t="s">
        <v>144</v>
      </c>
      <c r="C9051" s="14" t="s">
        <v>253</v>
      </c>
      <c r="D9051" s="14" t="s">
        <v>59</v>
      </c>
      <c r="E9051" s="15">
        <v>30.16429328918457</v>
      </c>
      <c r="F9051" s="15">
        <v>0</v>
      </c>
      <c r="G9051" s="15">
        <v>0</v>
      </c>
      <c r="H9051" s="15">
        <v>0</v>
      </c>
      <c r="I9051" s="15"/>
      <c r="J9051" s="15"/>
      <c r="K9051" s="15"/>
      <c r="L9051" s="15">
        <v>130.39668273925781</v>
      </c>
      <c r="M9051" s="15">
        <v>50.930000305175781</v>
      </c>
      <c r="N9051" s="15">
        <v>-0.19381459057331085</v>
      </c>
      <c r="O9051" s="15">
        <v>5.2057347297668457</v>
      </c>
    </row>
    <row r="9052" spans="2:15" ht="16.5" x14ac:dyDescent="0.3">
      <c r="B9052" s="14" t="s">
        <v>144</v>
      </c>
      <c r="C9052" s="14" t="s">
        <v>253</v>
      </c>
      <c r="D9052" s="14" t="s">
        <v>60</v>
      </c>
      <c r="E9052" s="15">
        <v>31.065406799316406</v>
      </c>
      <c r="F9052" s="15">
        <v>0</v>
      </c>
      <c r="G9052" s="15">
        <v>0</v>
      </c>
      <c r="H9052" s="15">
        <v>0</v>
      </c>
      <c r="I9052" s="15"/>
      <c r="J9052" s="15"/>
      <c r="K9052" s="15"/>
      <c r="L9052" s="15">
        <v>130.39668273925781</v>
      </c>
      <c r="M9052" s="15">
        <v>50.930000305175781</v>
      </c>
      <c r="N9052" s="15">
        <v>-1.5067492723464966</v>
      </c>
      <c r="O9052" s="15">
        <v>5.3822450637817383</v>
      </c>
    </row>
    <row r="9053" spans="2:15" ht="16.5" x14ac:dyDescent="0.3">
      <c r="B9053" s="14" t="s">
        <v>144</v>
      </c>
      <c r="C9053" s="14" t="s">
        <v>253</v>
      </c>
      <c r="D9053" s="14" t="s">
        <v>61</v>
      </c>
      <c r="E9053" s="15">
        <v>31.065406799316406</v>
      </c>
      <c r="F9053" s="15">
        <v>0</v>
      </c>
      <c r="G9053" s="15">
        <v>0</v>
      </c>
      <c r="H9053" s="15">
        <v>0</v>
      </c>
      <c r="I9053" s="15"/>
      <c r="J9053" s="15"/>
      <c r="K9053" s="15"/>
      <c r="L9053" s="15">
        <v>130.39668273925781</v>
      </c>
      <c r="M9053" s="15">
        <v>39.810001373291016</v>
      </c>
      <c r="N9053" s="15">
        <v>-0.27556928992271423</v>
      </c>
      <c r="O9053" s="15">
        <v>5.113527774810791</v>
      </c>
    </row>
    <row r="9054" spans="2:15" ht="16.5" x14ac:dyDescent="0.3">
      <c r="B9054" s="14" t="s">
        <v>144</v>
      </c>
      <c r="C9054" s="14" t="s">
        <v>253</v>
      </c>
      <c r="D9054" s="14" t="s">
        <v>62</v>
      </c>
      <c r="E9054" s="15">
        <v>31.065406799316406</v>
      </c>
      <c r="F9054" s="15">
        <v>0</v>
      </c>
      <c r="G9054" s="15">
        <v>0</v>
      </c>
      <c r="H9054" s="15">
        <v>0</v>
      </c>
      <c r="I9054" s="15"/>
      <c r="J9054" s="15"/>
      <c r="K9054" s="15"/>
      <c r="L9054" s="15">
        <v>130.39668273925781</v>
      </c>
      <c r="M9054" s="15">
        <v>39.810001373291016</v>
      </c>
      <c r="N9054" s="15">
        <v>0.51637393236160278</v>
      </c>
      <c r="O9054" s="15">
        <v>5.8301067352294922</v>
      </c>
    </row>
    <row r="9055" spans="2:15" ht="16.5" x14ac:dyDescent="0.3">
      <c r="B9055" s="14" t="s">
        <v>144</v>
      </c>
      <c r="C9055" s="14" t="s">
        <v>253</v>
      </c>
      <c r="D9055" s="14" t="s">
        <v>63</v>
      </c>
      <c r="E9055" s="15">
        <v>31.065406799316406</v>
      </c>
      <c r="F9055" s="15">
        <v>87</v>
      </c>
      <c r="G9055" s="15">
        <v>0</v>
      </c>
      <c r="H9055" s="15">
        <v>0</v>
      </c>
      <c r="I9055" s="15"/>
      <c r="J9055" s="15"/>
      <c r="K9055" s="15"/>
      <c r="L9055" s="15">
        <v>130.39668273925781</v>
      </c>
      <c r="M9055" s="15">
        <v>39.810001373291016</v>
      </c>
      <c r="N9055" s="15">
        <v>1.8119359016418457</v>
      </c>
      <c r="O9055" s="15">
        <v>7.8006987571716309</v>
      </c>
    </row>
    <row r="9056" spans="2:15" ht="16.5" x14ac:dyDescent="0.3">
      <c r="B9056" s="14" t="s">
        <v>144</v>
      </c>
      <c r="C9056" s="14" t="s">
        <v>253</v>
      </c>
      <c r="D9056" s="14" t="s">
        <v>64</v>
      </c>
      <c r="E9056" s="15">
        <v>29.704912185668945</v>
      </c>
      <c r="F9056" s="15">
        <v>18</v>
      </c>
      <c r="G9056" s="15">
        <v>0</v>
      </c>
      <c r="H9056" s="15">
        <v>0</v>
      </c>
      <c r="I9056" s="15"/>
      <c r="J9056" s="15"/>
      <c r="K9056" s="15"/>
      <c r="L9056" s="15">
        <v>130.39668273925781</v>
      </c>
      <c r="M9056" s="15">
        <v>39.810001373291016</v>
      </c>
      <c r="N9056" s="15">
        <v>1.8638210296630859</v>
      </c>
      <c r="O9056" s="15">
        <v>10.087428092956543</v>
      </c>
    </row>
    <row r="9057" spans="2:15" ht="16.5" x14ac:dyDescent="0.3">
      <c r="B9057" s="14" t="s">
        <v>144</v>
      </c>
      <c r="C9057" s="14" t="s">
        <v>253</v>
      </c>
      <c r="D9057" s="14" t="s">
        <v>65</v>
      </c>
      <c r="E9057" s="15">
        <v>29.704912185668945</v>
      </c>
      <c r="F9057" s="15">
        <v>15</v>
      </c>
      <c r="G9057" s="15">
        <v>0</v>
      </c>
      <c r="H9057" s="15">
        <v>0</v>
      </c>
      <c r="I9057" s="15"/>
      <c r="J9057" s="15"/>
      <c r="K9057" s="15"/>
      <c r="L9057" s="15">
        <v>130.39668273925781</v>
      </c>
      <c r="M9057" s="15">
        <v>39.810001373291016</v>
      </c>
      <c r="N9057" s="15">
        <v>-0.59741312265396118</v>
      </c>
      <c r="O9057" s="15">
        <v>12.901054382324219</v>
      </c>
    </row>
    <row r="9058" spans="2:15" ht="16.5" x14ac:dyDescent="0.3">
      <c r="B9058" s="14" t="s">
        <v>144</v>
      </c>
      <c r="C9058" s="14" t="s">
        <v>253</v>
      </c>
      <c r="D9058" s="14" t="s">
        <v>66</v>
      </c>
      <c r="E9058" s="15">
        <v>29.704912185668945</v>
      </c>
      <c r="F9058" s="15">
        <v>0</v>
      </c>
      <c r="G9058" s="15">
        <v>0</v>
      </c>
      <c r="H9058" s="15">
        <v>0</v>
      </c>
      <c r="I9058" s="15"/>
      <c r="J9058" s="15"/>
      <c r="K9058" s="15"/>
      <c r="L9058" s="15">
        <v>130.39668273925781</v>
      </c>
      <c r="M9058" s="15">
        <v>39.810001373291016</v>
      </c>
      <c r="N9058" s="15">
        <v>-1.0384775400161743</v>
      </c>
      <c r="O9058" s="15">
        <v>12.89051628112793</v>
      </c>
    </row>
    <row r="9059" spans="2:15" ht="16.5" x14ac:dyDescent="0.3">
      <c r="B9059" s="14" t="s">
        <v>144</v>
      </c>
      <c r="C9059" s="14" t="s">
        <v>253</v>
      </c>
      <c r="D9059" s="14" t="s">
        <v>67</v>
      </c>
      <c r="E9059" s="15">
        <v>29.704912185668945</v>
      </c>
      <c r="F9059" s="15">
        <v>57</v>
      </c>
      <c r="G9059" s="15">
        <v>0</v>
      </c>
      <c r="H9059" s="15">
        <v>0</v>
      </c>
      <c r="I9059" s="15"/>
      <c r="J9059" s="15"/>
      <c r="K9059" s="15"/>
      <c r="L9059" s="15">
        <v>130.39668273925781</v>
      </c>
      <c r="M9059" s="15">
        <v>39.810001373291016</v>
      </c>
      <c r="N9059" s="15">
        <v>-10.675298690795898</v>
      </c>
      <c r="O9059" s="15">
        <v>13.377895355224609</v>
      </c>
    </row>
    <row r="9060" spans="2:15" ht="16.5" x14ac:dyDescent="0.3">
      <c r="B9060" s="14" t="s">
        <v>144</v>
      </c>
      <c r="C9060" s="14" t="s">
        <v>253</v>
      </c>
      <c r="D9060" s="14" t="s">
        <v>68</v>
      </c>
      <c r="E9060" s="15">
        <v>29.704912185668945</v>
      </c>
      <c r="F9060" s="15">
        <v>0</v>
      </c>
      <c r="G9060" s="15">
        <v>0</v>
      </c>
      <c r="H9060" s="15">
        <v>0</v>
      </c>
      <c r="I9060" s="15"/>
      <c r="J9060" s="15"/>
      <c r="K9060" s="15"/>
      <c r="L9060" s="15">
        <v>130.39668273925781</v>
      </c>
      <c r="M9060" s="15">
        <v>39.810001373291016</v>
      </c>
      <c r="N9060" s="15">
        <v>-6.3001694679260254</v>
      </c>
      <c r="O9060" s="15">
        <v>13.456930160522461</v>
      </c>
    </row>
    <row r="9061" spans="2:15" ht="16.5" x14ac:dyDescent="0.3">
      <c r="B9061" s="14" t="s">
        <v>144</v>
      </c>
      <c r="C9061" s="14" t="s">
        <v>253</v>
      </c>
      <c r="D9061" s="14" t="s">
        <v>69</v>
      </c>
      <c r="E9061" s="15">
        <v>30.403785705566406</v>
      </c>
      <c r="F9061" s="15">
        <v>25</v>
      </c>
      <c r="G9061" s="15">
        <v>0</v>
      </c>
      <c r="H9061" s="15">
        <v>0</v>
      </c>
      <c r="I9061" s="15"/>
      <c r="J9061" s="15"/>
      <c r="K9061" s="15"/>
      <c r="L9061" s="15">
        <v>130.39668273925781</v>
      </c>
      <c r="M9061" s="15">
        <v>36.110000610351563</v>
      </c>
      <c r="N9061" s="15">
        <v>-8.5999069213867188</v>
      </c>
      <c r="O9061" s="15">
        <v>10.416738510131836</v>
      </c>
    </row>
    <row r="9062" spans="2:15" ht="16.5" x14ac:dyDescent="0.3">
      <c r="B9062" s="14" t="s">
        <v>144</v>
      </c>
      <c r="C9062" s="14" t="s">
        <v>253</v>
      </c>
      <c r="D9062" s="14" t="s">
        <v>70</v>
      </c>
      <c r="E9062" s="15">
        <v>30.403785705566406</v>
      </c>
      <c r="F9062" s="15">
        <v>20</v>
      </c>
      <c r="G9062" s="15">
        <v>0</v>
      </c>
      <c r="H9062" s="15">
        <v>0</v>
      </c>
      <c r="I9062" s="15"/>
      <c r="J9062" s="15"/>
      <c r="K9062" s="15"/>
      <c r="L9062" s="15">
        <v>130.39668273925781</v>
      </c>
      <c r="M9062" s="15">
        <v>36.110000610351563</v>
      </c>
      <c r="N9062" s="15">
        <v>0.19938643276691437</v>
      </c>
      <c r="O9062" s="15">
        <v>8.7675533294677734</v>
      </c>
    </row>
    <row r="9063" spans="2:15" ht="16.5" x14ac:dyDescent="0.3">
      <c r="B9063" s="14" t="s">
        <v>144</v>
      </c>
      <c r="C9063" s="14" t="s">
        <v>253</v>
      </c>
      <c r="D9063" s="14" t="s">
        <v>71</v>
      </c>
      <c r="E9063" s="15">
        <v>30.403785705566406</v>
      </c>
      <c r="F9063" s="15">
        <v>0</v>
      </c>
      <c r="G9063" s="15">
        <v>0</v>
      </c>
      <c r="H9063" s="15">
        <v>0</v>
      </c>
      <c r="I9063" s="15"/>
      <c r="J9063" s="15"/>
      <c r="K9063" s="15"/>
      <c r="L9063" s="15">
        <v>130.39668273925781</v>
      </c>
      <c r="M9063" s="15">
        <v>23.149999618530273</v>
      </c>
      <c r="N9063" s="15">
        <v>5.6731510162353516</v>
      </c>
      <c r="O9063" s="15">
        <v>13.404240608215332</v>
      </c>
    </row>
    <row r="9064" spans="2:15" ht="16.5" x14ac:dyDescent="0.3">
      <c r="B9064" s="14" t="s">
        <v>144</v>
      </c>
      <c r="C9064" s="14" t="s">
        <v>253</v>
      </c>
      <c r="D9064" s="14" t="s">
        <v>72</v>
      </c>
      <c r="E9064" s="15">
        <v>30.403785705566406</v>
      </c>
      <c r="F9064" s="15">
        <v>39</v>
      </c>
      <c r="G9064" s="15">
        <v>0</v>
      </c>
      <c r="H9064" s="15">
        <v>0</v>
      </c>
      <c r="I9064" s="15"/>
      <c r="J9064" s="15"/>
      <c r="K9064" s="15"/>
      <c r="L9064" s="15">
        <v>130.39668273925781</v>
      </c>
      <c r="M9064" s="15">
        <v>23.149999618530273</v>
      </c>
      <c r="N9064" s="15">
        <v>0.32145664095878601</v>
      </c>
      <c r="O9064" s="15">
        <v>21.312952041625977</v>
      </c>
    </row>
    <row r="9065" spans="2:15" ht="16.5" x14ac:dyDescent="0.3">
      <c r="B9065" s="14" t="s">
        <v>144</v>
      </c>
      <c r="C9065" s="14" t="s">
        <v>253</v>
      </c>
      <c r="D9065" s="14" t="s">
        <v>73</v>
      </c>
      <c r="E9065" s="15">
        <v>32.663734436035156</v>
      </c>
      <c r="F9065" s="15">
        <v>38</v>
      </c>
      <c r="G9065" s="15">
        <v>0</v>
      </c>
      <c r="H9065" s="15">
        <v>0</v>
      </c>
      <c r="I9065" s="15"/>
      <c r="J9065" s="15"/>
      <c r="K9065" s="15"/>
      <c r="L9065" s="15">
        <v>130.39668273925781</v>
      </c>
      <c r="M9065" s="15">
        <v>23.149999618530273</v>
      </c>
      <c r="N9065" s="15">
        <v>1.0439622402191162</v>
      </c>
      <c r="O9065" s="15">
        <v>33.573829650878906</v>
      </c>
    </row>
    <row r="9066" spans="2:15" ht="16.5" x14ac:dyDescent="0.3">
      <c r="B9066" s="14" t="s">
        <v>144</v>
      </c>
      <c r="C9066" s="14" t="s">
        <v>253</v>
      </c>
      <c r="D9066" s="14" t="s">
        <v>74</v>
      </c>
      <c r="E9066" s="15">
        <v>32.663734436035156</v>
      </c>
      <c r="F9066" s="15">
        <v>0</v>
      </c>
      <c r="G9066" s="15">
        <v>0</v>
      </c>
      <c r="H9066" s="15">
        <v>0</v>
      </c>
      <c r="I9066" s="15"/>
      <c r="J9066" s="15"/>
      <c r="K9066" s="15"/>
      <c r="L9066" s="15">
        <v>130.39668273925781</v>
      </c>
      <c r="M9066" s="15">
        <v>37.040000915527344</v>
      </c>
      <c r="N9066" s="15">
        <v>-2.1340432167053223</v>
      </c>
      <c r="O9066" s="15">
        <v>67.816810607910156</v>
      </c>
    </row>
    <row r="9067" spans="2:15" ht="16.5" x14ac:dyDescent="0.3">
      <c r="B9067" s="14" t="s">
        <v>144</v>
      </c>
      <c r="C9067" s="14" t="s">
        <v>253</v>
      </c>
      <c r="D9067" s="14" t="s">
        <v>75</v>
      </c>
      <c r="E9067" s="15">
        <v>32.663734436035156</v>
      </c>
      <c r="F9067" s="15">
        <v>0</v>
      </c>
      <c r="G9067" s="15">
        <v>0</v>
      </c>
      <c r="H9067" s="15">
        <v>0</v>
      </c>
      <c r="I9067" s="15"/>
      <c r="J9067" s="15"/>
      <c r="K9067" s="15"/>
      <c r="L9067" s="15">
        <v>130.39668273925781</v>
      </c>
      <c r="M9067" s="15">
        <v>32.869998931884766</v>
      </c>
      <c r="N9067" s="15">
        <v>-11.261075019836426</v>
      </c>
      <c r="O9067" s="15">
        <v>131.59233093261719</v>
      </c>
    </row>
    <row r="9068" spans="2:15" ht="16.5" x14ac:dyDescent="0.3">
      <c r="B9068" s="14" t="s">
        <v>144</v>
      </c>
      <c r="C9068" s="14" t="s">
        <v>253</v>
      </c>
      <c r="D9068" s="14" t="s">
        <v>76</v>
      </c>
      <c r="E9068" s="15">
        <v>32.663734436035156</v>
      </c>
      <c r="F9068" s="15">
        <v>0</v>
      </c>
      <c r="G9068" s="15">
        <v>0</v>
      </c>
      <c r="H9068" s="15">
        <v>0</v>
      </c>
      <c r="I9068" s="15"/>
      <c r="J9068" s="15"/>
      <c r="K9068" s="15"/>
      <c r="L9068" s="15">
        <v>130.39668273925781</v>
      </c>
      <c r="M9068" s="15">
        <v>71.300003051757813</v>
      </c>
      <c r="N9068" s="15">
        <v>-15.248469352722168</v>
      </c>
      <c r="O9068" s="15">
        <v>205.28404235839844</v>
      </c>
    </row>
    <row r="9069" spans="2:15" ht="16.5" x14ac:dyDescent="0.3">
      <c r="B9069" s="14" t="s">
        <v>144</v>
      </c>
      <c r="C9069" s="14" t="s">
        <v>253</v>
      </c>
      <c r="D9069" s="14" t="s">
        <v>77</v>
      </c>
      <c r="E9069" s="15">
        <v>34.832977294921875</v>
      </c>
      <c r="F9069" s="15">
        <v>0</v>
      </c>
      <c r="G9069" s="15">
        <v>0</v>
      </c>
      <c r="H9069" s="15">
        <v>0</v>
      </c>
      <c r="I9069" s="15"/>
      <c r="J9069" s="15"/>
      <c r="K9069" s="15"/>
      <c r="L9069" s="15">
        <v>130.39668273925781</v>
      </c>
      <c r="M9069" s="15">
        <v>71.300003051757813</v>
      </c>
      <c r="N9069" s="15">
        <v>-24.745670318603516</v>
      </c>
      <c r="O9069" s="15">
        <v>332.50839233398438</v>
      </c>
    </row>
    <row r="9070" spans="2:15" ht="16.5" x14ac:dyDescent="0.3">
      <c r="B9070" s="14" t="s">
        <v>144</v>
      </c>
      <c r="C9070" s="14" t="s">
        <v>253</v>
      </c>
      <c r="D9070" s="14" t="s">
        <v>78</v>
      </c>
      <c r="E9070" s="15">
        <v>34.832977294921875</v>
      </c>
      <c r="F9070" s="15">
        <v>0</v>
      </c>
      <c r="G9070" s="15">
        <v>0</v>
      </c>
      <c r="H9070" s="15">
        <v>0</v>
      </c>
      <c r="I9070" s="15"/>
      <c r="J9070" s="15"/>
      <c r="K9070" s="15"/>
      <c r="L9070" s="15">
        <v>130.39668273925781</v>
      </c>
      <c r="M9070" s="15">
        <v>75</v>
      </c>
      <c r="N9070" s="15">
        <v>-25.466396331787109</v>
      </c>
      <c r="O9070" s="15">
        <v>438.70172119140625</v>
      </c>
    </row>
    <row r="9071" spans="2:15" ht="16.5" x14ac:dyDescent="0.3">
      <c r="B9071" s="14" t="s">
        <v>144</v>
      </c>
      <c r="C9071" s="14" t="s">
        <v>253</v>
      </c>
      <c r="D9071" s="14" t="s">
        <v>79</v>
      </c>
      <c r="E9071" s="15">
        <v>34.832977294921875</v>
      </c>
      <c r="F9071" s="15">
        <v>0</v>
      </c>
      <c r="G9071" s="15">
        <v>0</v>
      </c>
      <c r="H9071" s="15">
        <v>0</v>
      </c>
      <c r="I9071" s="15"/>
      <c r="J9071" s="15"/>
      <c r="K9071" s="15"/>
      <c r="L9071" s="15">
        <v>130.39668273925781</v>
      </c>
      <c r="M9071" s="15">
        <v>75</v>
      </c>
      <c r="N9071" s="15">
        <v>-31.461498260498047</v>
      </c>
      <c r="O9071" s="15">
        <v>438.76492309570313</v>
      </c>
    </row>
    <row r="9072" spans="2:15" ht="16.5" x14ac:dyDescent="0.3">
      <c r="B9072" s="14" t="s">
        <v>144</v>
      </c>
      <c r="C9072" s="14" t="s">
        <v>253</v>
      </c>
      <c r="D9072" s="14" t="s">
        <v>80</v>
      </c>
      <c r="E9072" s="15">
        <v>34.832977294921875</v>
      </c>
      <c r="F9072" s="15">
        <v>0</v>
      </c>
      <c r="G9072" s="15">
        <v>0</v>
      </c>
      <c r="H9072" s="15">
        <v>0</v>
      </c>
      <c r="I9072" s="15"/>
      <c r="J9072" s="15"/>
      <c r="K9072" s="15"/>
      <c r="L9072" s="15">
        <v>130.39668273925781</v>
      </c>
      <c r="M9072" s="15">
        <v>75</v>
      </c>
      <c r="N9072" s="15">
        <v>-27.089645385742188</v>
      </c>
      <c r="O9072" s="15">
        <v>390.8489990234375</v>
      </c>
    </row>
    <row r="9073" spans="2:15" ht="16.5" x14ac:dyDescent="0.3">
      <c r="B9073" s="14" t="s">
        <v>144</v>
      </c>
      <c r="C9073" s="14" t="s">
        <v>253</v>
      </c>
      <c r="D9073" s="14" t="s">
        <v>81</v>
      </c>
      <c r="E9073" s="15">
        <v>34.832977294921875</v>
      </c>
      <c r="F9073" s="15">
        <v>27</v>
      </c>
      <c r="G9073" s="15">
        <v>0</v>
      </c>
      <c r="H9073" s="15">
        <v>0</v>
      </c>
      <c r="I9073" s="15"/>
      <c r="J9073" s="15"/>
      <c r="K9073" s="15"/>
      <c r="L9073" s="15">
        <v>130.39668273925781</v>
      </c>
      <c r="M9073" s="15">
        <v>75</v>
      </c>
      <c r="N9073" s="15">
        <v>-25.223129272460938</v>
      </c>
      <c r="O9073" s="15">
        <v>326.00125122070313</v>
      </c>
    </row>
    <row r="9074" spans="2:15" ht="16.5" x14ac:dyDescent="0.3">
      <c r="B9074" s="14" t="s">
        <v>144</v>
      </c>
      <c r="C9074" s="14" t="s">
        <v>253</v>
      </c>
      <c r="D9074" s="14" t="s">
        <v>82</v>
      </c>
      <c r="E9074" s="15">
        <v>34.810832977294922</v>
      </c>
      <c r="F9074" s="15">
        <v>18</v>
      </c>
      <c r="G9074" s="15">
        <v>0</v>
      </c>
      <c r="H9074" s="15">
        <v>0</v>
      </c>
      <c r="I9074" s="15"/>
      <c r="J9074" s="15"/>
      <c r="K9074" s="15"/>
      <c r="L9074" s="15">
        <v>130.39668273925781</v>
      </c>
      <c r="M9074" s="15">
        <v>75</v>
      </c>
      <c r="N9074" s="15">
        <v>-17.173389434814453</v>
      </c>
      <c r="O9074" s="15">
        <v>206.47482299804688</v>
      </c>
    </row>
    <row r="9075" spans="2:15" ht="16.5" x14ac:dyDescent="0.3">
      <c r="B9075" s="14" t="s">
        <v>144</v>
      </c>
      <c r="C9075" s="14" t="s">
        <v>253</v>
      </c>
      <c r="D9075" s="14" t="s">
        <v>83</v>
      </c>
      <c r="E9075" s="15">
        <v>34.810832977294922</v>
      </c>
      <c r="F9075" s="15">
        <v>0</v>
      </c>
      <c r="G9075" s="15">
        <v>0</v>
      </c>
      <c r="H9075" s="15">
        <v>0</v>
      </c>
      <c r="I9075" s="15"/>
      <c r="J9075" s="15"/>
      <c r="K9075" s="15"/>
      <c r="L9075" s="15">
        <v>130.39668273925781</v>
      </c>
      <c r="M9075" s="15">
        <v>75</v>
      </c>
      <c r="N9075" s="15">
        <v>-17.900802612304688</v>
      </c>
      <c r="O9075" s="15">
        <v>190.28067016601563</v>
      </c>
    </row>
    <row r="9076" spans="2:15" ht="16.5" x14ac:dyDescent="0.3">
      <c r="B9076" s="14" t="s">
        <v>144</v>
      </c>
      <c r="C9076" s="14" t="s">
        <v>253</v>
      </c>
      <c r="D9076" s="14" t="s">
        <v>84</v>
      </c>
      <c r="E9076" s="15">
        <v>34.810832977294922</v>
      </c>
      <c r="F9076" s="15">
        <v>38</v>
      </c>
      <c r="G9076" s="15">
        <v>0</v>
      </c>
      <c r="H9076" s="15">
        <v>0</v>
      </c>
      <c r="I9076" s="15"/>
      <c r="J9076" s="15"/>
      <c r="K9076" s="15"/>
      <c r="L9076" s="15">
        <v>130.39668273925781</v>
      </c>
      <c r="M9076" s="15">
        <v>75</v>
      </c>
      <c r="N9076" s="15">
        <v>-13.113595962524414</v>
      </c>
      <c r="O9076" s="15">
        <v>176.57347106933594</v>
      </c>
    </row>
    <row r="9077" spans="2:15" ht="16.5" x14ac:dyDescent="0.3">
      <c r="B9077" s="14" t="s">
        <v>144</v>
      </c>
      <c r="C9077" s="14" t="s">
        <v>253</v>
      </c>
      <c r="D9077" s="14" t="s">
        <v>85</v>
      </c>
      <c r="E9077" s="15">
        <v>34.810832977294922</v>
      </c>
      <c r="F9077" s="15">
        <v>51</v>
      </c>
      <c r="G9077" s="15">
        <v>0</v>
      </c>
      <c r="H9077" s="15">
        <v>0</v>
      </c>
      <c r="I9077" s="15"/>
      <c r="J9077" s="15"/>
      <c r="K9077" s="15"/>
      <c r="L9077" s="15">
        <v>130.39668273925781</v>
      </c>
      <c r="M9077" s="15">
        <v>75</v>
      </c>
      <c r="N9077" s="15">
        <v>-37.454174041748047</v>
      </c>
      <c r="O9077" s="15">
        <v>145.15727233886719</v>
      </c>
    </row>
    <row r="9078" spans="2:15" ht="16.5" x14ac:dyDescent="0.3">
      <c r="B9078" s="14" t="s">
        <v>144</v>
      </c>
      <c r="C9078" s="14" t="s">
        <v>253</v>
      </c>
      <c r="D9078" s="14" t="s">
        <v>163</v>
      </c>
      <c r="E9078" s="15">
        <v>36.061565399169922</v>
      </c>
      <c r="F9078" s="15">
        <v>0</v>
      </c>
      <c r="G9078" s="15">
        <v>0</v>
      </c>
      <c r="H9078" s="15">
        <v>0</v>
      </c>
      <c r="I9078" s="15"/>
      <c r="J9078" s="15"/>
      <c r="K9078" s="15"/>
      <c r="L9078" s="15">
        <v>130.39668273925781</v>
      </c>
      <c r="M9078" s="15">
        <v>75</v>
      </c>
      <c r="N9078" s="15">
        <v>-38.756477355957031</v>
      </c>
      <c r="O9078" s="15">
        <v>160.57875061035156</v>
      </c>
    </row>
    <row r="9079" spans="2:15" ht="16.5" x14ac:dyDescent="0.3">
      <c r="B9079" s="14" t="s">
        <v>144</v>
      </c>
      <c r="C9079" s="14" t="s">
        <v>253</v>
      </c>
      <c r="D9079" s="14" t="s">
        <v>164</v>
      </c>
      <c r="E9079" s="15">
        <v>36.061565399169922</v>
      </c>
      <c r="F9079" s="15">
        <v>16</v>
      </c>
      <c r="G9079" s="15">
        <v>0</v>
      </c>
      <c r="H9079" s="15">
        <v>0</v>
      </c>
      <c r="I9079" s="15"/>
      <c r="J9079" s="15"/>
      <c r="K9079" s="15"/>
      <c r="L9079" s="15">
        <v>130.39668273925781</v>
      </c>
      <c r="M9079" s="15">
        <v>75</v>
      </c>
      <c r="N9079" s="15">
        <v>-30.872098922729492</v>
      </c>
      <c r="O9079" s="15">
        <v>176.95559692382813</v>
      </c>
    </row>
    <row r="9080" spans="2:15" ht="16.5" x14ac:dyDescent="0.3">
      <c r="B9080" s="14" t="s">
        <v>144</v>
      </c>
      <c r="C9080" s="14" t="s">
        <v>253</v>
      </c>
      <c r="D9080" s="14" t="s">
        <v>165</v>
      </c>
      <c r="E9080" s="15">
        <v>36.061565399169922</v>
      </c>
      <c r="F9080" s="15">
        <v>0</v>
      </c>
      <c r="G9080" s="15">
        <v>0</v>
      </c>
      <c r="H9080" s="15">
        <v>0</v>
      </c>
      <c r="I9080" s="15"/>
      <c r="J9080" s="15"/>
      <c r="K9080" s="15"/>
      <c r="L9080" s="15">
        <v>130.39668273925781</v>
      </c>
      <c r="M9080" s="15">
        <v>75</v>
      </c>
      <c r="N9080" s="15">
        <v>-26.310646057128906</v>
      </c>
      <c r="O9080" s="15">
        <v>132.29386901855469</v>
      </c>
    </row>
    <row r="9081" spans="2:15" ht="16.5" x14ac:dyDescent="0.3">
      <c r="B9081" s="14" t="s">
        <v>144</v>
      </c>
      <c r="C9081" s="14" t="s">
        <v>253</v>
      </c>
      <c r="D9081" s="14" t="s">
        <v>166</v>
      </c>
      <c r="E9081" s="15">
        <v>36.061565399169922</v>
      </c>
      <c r="F9081" s="15">
        <v>0</v>
      </c>
      <c r="G9081" s="15">
        <v>0</v>
      </c>
      <c r="H9081" s="15">
        <v>0</v>
      </c>
      <c r="I9081" s="15"/>
      <c r="J9081" s="15"/>
      <c r="K9081" s="15"/>
      <c r="L9081" s="15">
        <v>130.39668273925781</v>
      </c>
      <c r="M9081" s="15">
        <v>71.300003051757813</v>
      </c>
      <c r="N9081" s="15">
        <v>-26.572389602661133</v>
      </c>
      <c r="O9081" s="15">
        <v>105.34619140625</v>
      </c>
    </row>
    <row r="9082" spans="2:15" ht="16.5" x14ac:dyDescent="0.3">
      <c r="B9082" s="14" t="s">
        <v>144</v>
      </c>
      <c r="C9082" s="14" t="s">
        <v>253</v>
      </c>
      <c r="D9082" s="14" t="s">
        <v>167</v>
      </c>
      <c r="E9082" s="15">
        <v>36.061565399169922</v>
      </c>
      <c r="F9082" s="15">
        <v>0</v>
      </c>
      <c r="G9082" s="15">
        <v>0</v>
      </c>
      <c r="H9082" s="15">
        <v>0</v>
      </c>
      <c r="I9082" s="15"/>
      <c r="J9082" s="15"/>
      <c r="K9082" s="15"/>
      <c r="L9082" s="15">
        <v>130.39668273925781</v>
      </c>
      <c r="M9082" s="15">
        <v>71.300003051757813</v>
      </c>
      <c r="N9082" s="15">
        <v>-23.54539680480957</v>
      </c>
      <c r="O9082" s="15">
        <v>100.26426696777344</v>
      </c>
    </row>
    <row r="9083" spans="2:15" ht="16.5" x14ac:dyDescent="0.3">
      <c r="B9083" s="14" t="s">
        <v>144</v>
      </c>
      <c r="C9083" s="14" t="s">
        <v>253</v>
      </c>
      <c r="D9083" s="14" t="s">
        <v>168</v>
      </c>
      <c r="E9083" s="15">
        <v>36.061565399169922</v>
      </c>
      <c r="F9083" s="15">
        <v>0</v>
      </c>
      <c r="G9083" s="15">
        <v>0</v>
      </c>
      <c r="H9083" s="15">
        <v>0</v>
      </c>
      <c r="I9083" s="15"/>
      <c r="J9083" s="15"/>
      <c r="K9083" s="15"/>
      <c r="L9083" s="15">
        <v>130.39668273925781</v>
      </c>
      <c r="M9083" s="15">
        <v>71.300003051757813</v>
      </c>
      <c r="N9083" s="15">
        <v>-24.066764831542969</v>
      </c>
      <c r="O9083" s="15">
        <v>97.436569213867188</v>
      </c>
    </row>
    <row r="9084" spans="2:15" ht="16.5" x14ac:dyDescent="0.3">
      <c r="B9084" s="14" t="s">
        <v>144</v>
      </c>
      <c r="C9084" s="14" t="s">
        <v>253</v>
      </c>
      <c r="D9084" s="14" t="s">
        <v>169</v>
      </c>
      <c r="E9084" s="15">
        <v>36.061565399169922</v>
      </c>
      <c r="F9084" s="15">
        <v>21</v>
      </c>
      <c r="G9084" s="15">
        <v>0</v>
      </c>
      <c r="H9084" s="15">
        <v>0</v>
      </c>
      <c r="I9084" s="15"/>
      <c r="J9084" s="15"/>
      <c r="K9084" s="15"/>
      <c r="L9084" s="15">
        <v>130.39668273925781</v>
      </c>
      <c r="M9084" s="15">
        <v>71.300003051757813</v>
      </c>
      <c r="N9084" s="15">
        <v>-22.103097915649414</v>
      </c>
      <c r="O9084" s="15">
        <v>102.27272796630859</v>
      </c>
    </row>
    <row r="9085" spans="2:15" ht="16.5" x14ac:dyDescent="0.3">
      <c r="B9085" s="14" t="s">
        <v>144</v>
      </c>
      <c r="C9085" s="14" t="s">
        <v>253</v>
      </c>
      <c r="D9085" s="14" t="s">
        <v>170</v>
      </c>
      <c r="E9085" s="15">
        <v>36.061565399169922</v>
      </c>
      <c r="F9085" s="15">
        <v>0</v>
      </c>
      <c r="G9085" s="15">
        <v>0</v>
      </c>
      <c r="H9085" s="15">
        <v>0</v>
      </c>
      <c r="I9085" s="15"/>
      <c r="J9085" s="15"/>
      <c r="K9085" s="15"/>
      <c r="L9085" s="15">
        <v>130.39668273925781</v>
      </c>
      <c r="M9085" s="15">
        <v>71.300003051757813</v>
      </c>
      <c r="N9085" s="15">
        <v>-19.583959579467773</v>
      </c>
      <c r="O9085" s="15">
        <v>131.63847351074219</v>
      </c>
    </row>
    <row r="9086" spans="2:15" ht="16.5" x14ac:dyDescent="0.3">
      <c r="B9086" s="14" t="s">
        <v>144</v>
      </c>
      <c r="C9086" s="14" t="s">
        <v>253</v>
      </c>
      <c r="D9086" s="14" t="s">
        <v>171</v>
      </c>
      <c r="E9086" s="15">
        <v>36.061565399169922</v>
      </c>
      <c r="F9086" s="15">
        <v>0</v>
      </c>
      <c r="G9086" s="15">
        <v>0</v>
      </c>
      <c r="H9086" s="15">
        <v>0</v>
      </c>
      <c r="I9086" s="15"/>
      <c r="J9086" s="15"/>
      <c r="K9086" s="15"/>
      <c r="L9086" s="15">
        <v>130.39668273925781</v>
      </c>
      <c r="M9086" s="15">
        <v>73.150001525878906</v>
      </c>
      <c r="N9086" s="15">
        <v>-15.841096878051758</v>
      </c>
      <c r="O9086" s="15">
        <v>180.28276062011719</v>
      </c>
    </row>
    <row r="9087" spans="2:15" ht="16.5" x14ac:dyDescent="0.3">
      <c r="B9087" s="14" t="s">
        <v>144</v>
      </c>
      <c r="C9087" s="14" t="s">
        <v>253</v>
      </c>
      <c r="D9087" s="14" t="s">
        <v>172</v>
      </c>
      <c r="E9087" s="15">
        <v>23.664310455322266</v>
      </c>
      <c r="F9087" s="15">
        <v>18</v>
      </c>
      <c r="G9087" s="15">
        <v>0</v>
      </c>
      <c r="H9087" s="15">
        <v>0</v>
      </c>
      <c r="I9087" s="15"/>
      <c r="J9087" s="15"/>
      <c r="K9087" s="15"/>
      <c r="L9087" s="15">
        <v>130.39668273925781</v>
      </c>
      <c r="M9087" s="15">
        <v>70.370002746582031</v>
      </c>
      <c r="N9087" s="15">
        <v>-17.534933090209961</v>
      </c>
      <c r="O9087" s="15">
        <v>232.36785888671875</v>
      </c>
    </row>
    <row r="9088" spans="2:15" ht="16.5" x14ac:dyDescent="0.3">
      <c r="B9088" s="14" t="s">
        <v>144</v>
      </c>
      <c r="C9088" s="14" t="s">
        <v>253</v>
      </c>
      <c r="D9088" s="14" t="s">
        <v>173</v>
      </c>
      <c r="E9088" s="15">
        <v>23.664310455322266</v>
      </c>
      <c r="F9088" s="15">
        <v>0</v>
      </c>
      <c r="G9088" s="15">
        <v>0</v>
      </c>
      <c r="H9088" s="15">
        <v>0</v>
      </c>
      <c r="I9088" s="15"/>
      <c r="J9088" s="15"/>
      <c r="K9088" s="15"/>
      <c r="L9088" s="15">
        <v>130.39668273925781</v>
      </c>
      <c r="M9088" s="15">
        <v>70.370002746582031</v>
      </c>
      <c r="N9088" s="15">
        <v>-17.335636138916016</v>
      </c>
      <c r="O9088" s="15">
        <v>295.23782348632813</v>
      </c>
    </row>
    <row r="9089" spans="2:15" ht="16.5" x14ac:dyDescent="0.3">
      <c r="B9089" s="14" t="s">
        <v>144</v>
      </c>
      <c r="C9089" s="14" t="s">
        <v>253</v>
      </c>
      <c r="D9089" s="14" t="s">
        <v>174</v>
      </c>
      <c r="E9089" s="15">
        <v>23.664310455322266</v>
      </c>
      <c r="F9089" s="15">
        <v>0</v>
      </c>
      <c r="G9089" s="15">
        <v>0</v>
      </c>
      <c r="H9089" s="15">
        <v>0</v>
      </c>
      <c r="I9089" s="15"/>
      <c r="J9089" s="15"/>
      <c r="K9089" s="15"/>
      <c r="L9089" s="15">
        <v>130.39668273925781</v>
      </c>
      <c r="M9089" s="15">
        <v>72.220001220703125</v>
      </c>
      <c r="N9089" s="15">
        <v>-19.342565536499023</v>
      </c>
      <c r="O9089" s="15">
        <v>401.474609375</v>
      </c>
    </row>
    <row r="9090" spans="2:15" ht="16.5" x14ac:dyDescent="0.3">
      <c r="B9090" s="14" t="s">
        <v>144</v>
      </c>
      <c r="C9090" s="14" t="s">
        <v>253</v>
      </c>
      <c r="D9090" s="14" t="s">
        <v>175</v>
      </c>
      <c r="E9090" s="15">
        <v>23.664310455322266</v>
      </c>
      <c r="F9090" s="15">
        <v>0</v>
      </c>
      <c r="G9090" s="15">
        <v>0</v>
      </c>
      <c r="H9090" s="15">
        <v>0</v>
      </c>
      <c r="I9090" s="15"/>
      <c r="J9090" s="15"/>
      <c r="K9090" s="15"/>
      <c r="L9090" s="15">
        <v>130.39668273925781</v>
      </c>
      <c r="M9090" s="15">
        <v>75.930000305175781</v>
      </c>
      <c r="N9090" s="15">
        <v>-18.465921401977539</v>
      </c>
      <c r="O9090" s="15">
        <v>508.56500244140625</v>
      </c>
    </row>
    <row r="9091" spans="2:15" ht="16.5" x14ac:dyDescent="0.3">
      <c r="B9091" s="14" t="s">
        <v>144</v>
      </c>
      <c r="C9091" s="14" t="s">
        <v>253</v>
      </c>
      <c r="D9091" s="14" t="s">
        <v>176</v>
      </c>
      <c r="E9091" s="15">
        <v>17.732381820678711</v>
      </c>
      <c r="F9091" s="15">
        <v>0</v>
      </c>
      <c r="G9091" s="15">
        <v>0</v>
      </c>
      <c r="H9091" s="15">
        <v>0</v>
      </c>
      <c r="I9091" s="15"/>
      <c r="J9091" s="15"/>
      <c r="K9091" s="15"/>
      <c r="L9091" s="15">
        <v>130.39668273925781</v>
      </c>
      <c r="M9091" s="15">
        <v>75.930000305175781</v>
      </c>
      <c r="N9091" s="15">
        <v>-27.191455841064453</v>
      </c>
      <c r="O9091" s="15">
        <v>495.64215087890625</v>
      </c>
    </row>
    <row r="9092" spans="2:15" ht="16.5" x14ac:dyDescent="0.3">
      <c r="B9092" s="14" t="s">
        <v>144</v>
      </c>
      <c r="C9092" s="14" t="s">
        <v>253</v>
      </c>
      <c r="D9092" s="14" t="s">
        <v>177</v>
      </c>
      <c r="E9092" s="15">
        <v>17.732381820678711</v>
      </c>
      <c r="F9092" s="15">
        <v>0</v>
      </c>
      <c r="G9092" s="15">
        <v>0</v>
      </c>
      <c r="H9092" s="15">
        <v>0</v>
      </c>
      <c r="I9092" s="15"/>
      <c r="J9092" s="15"/>
      <c r="K9092" s="15"/>
      <c r="L9092" s="15">
        <v>130.39668273925781</v>
      </c>
      <c r="M9092" s="15">
        <v>75.930000305175781</v>
      </c>
      <c r="N9092" s="15">
        <v>-27.298389434814453</v>
      </c>
      <c r="O9092" s="15">
        <v>359.64321899414063</v>
      </c>
    </row>
    <row r="9093" spans="2:15" ht="16.5" x14ac:dyDescent="0.3">
      <c r="B9093" s="14" t="s">
        <v>144</v>
      </c>
      <c r="C9093" s="14" t="s">
        <v>253</v>
      </c>
      <c r="D9093" s="14" t="s">
        <v>178</v>
      </c>
      <c r="E9093" s="15">
        <v>17.732381820678711</v>
      </c>
      <c r="F9093" s="15">
        <v>33</v>
      </c>
      <c r="G9093" s="15">
        <v>0</v>
      </c>
      <c r="H9093" s="15">
        <v>0</v>
      </c>
      <c r="I9093" s="15"/>
      <c r="J9093" s="15"/>
      <c r="K9093" s="15"/>
      <c r="L9093" s="15">
        <v>130.39668273925781</v>
      </c>
      <c r="M9093" s="15">
        <v>75.930000305175781</v>
      </c>
      <c r="N9093" s="15">
        <v>-21.018299102783203</v>
      </c>
      <c r="O9093" s="15">
        <v>299.66702270507813</v>
      </c>
    </row>
    <row r="9094" spans="2:15" ht="16.5" x14ac:dyDescent="0.3">
      <c r="B9094" s="14" t="s">
        <v>144</v>
      </c>
      <c r="C9094" s="14" t="s">
        <v>253</v>
      </c>
      <c r="D9094" s="14" t="s">
        <v>179</v>
      </c>
      <c r="E9094" s="15">
        <v>17.732381820678711</v>
      </c>
      <c r="F9094" s="15">
        <v>0</v>
      </c>
      <c r="G9094" s="15">
        <v>0</v>
      </c>
      <c r="H9094" s="15">
        <v>0</v>
      </c>
      <c r="I9094" s="15"/>
      <c r="J9094" s="15"/>
      <c r="K9094" s="15"/>
      <c r="L9094" s="15">
        <v>130.39668273925781</v>
      </c>
      <c r="M9094" s="15">
        <v>72.220001220703125</v>
      </c>
      <c r="N9094" s="15">
        <v>-12.451144218444824</v>
      </c>
      <c r="O9094" s="15">
        <v>187.18551635742188</v>
      </c>
    </row>
    <row r="9095" spans="2:15" ht="16.5" x14ac:dyDescent="0.3">
      <c r="B9095" s="14" t="s">
        <v>144</v>
      </c>
      <c r="C9095" s="14" t="s">
        <v>253</v>
      </c>
      <c r="D9095" s="14" t="s">
        <v>180</v>
      </c>
      <c r="E9095" s="15">
        <v>16.714031219482422</v>
      </c>
      <c r="F9095" s="15">
        <v>0</v>
      </c>
      <c r="G9095" s="15">
        <v>1</v>
      </c>
      <c r="H9095" s="15">
        <v>1</v>
      </c>
      <c r="I9095" s="15"/>
      <c r="J9095" s="15"/>
      <c r="K9095" s="15"/>
      <c r="L9095" s="15">
        <v>130.39668273925781</v>
      </c>
      <c r="M9095" s="15">
        <v>70.370002746582031</v>
      </c>
      <c r="N9095" s="15">
        <v>-15.965304374694824</v>
      </c>
      <c r="O9095" s="15">
        <v>117.27536773681641</v>
      </c>
    </row>
    <row r="9096" spans="2:15" ht="16.5" x14ac:dyDescent="0.3">
      <c r="B9096" s="14" t="s">
        <v>144</v>
      </c>
      <c r="C9096" s="14" t="s">
        <v>253</v>
      </c>
      <c r="D9096" s="14" t="s">
        <v>181</v>
      </c>
      <c r="E9096" s="15">
        <v>16.714031219482422</v>
      </c>
      <c r="F9096" s="15">
        <v>0</v>
      </c>
      <c r="G9096" s="15">
        <v>1</v>
      </c>
      <c r="H9096" s="15">
        <v>1</v>
      </c>
      <c r="I9096" s="15"/>
      <c r="J9096" s="15"/>
      <c r="K9096" s="15"/>
      <c r="L9096" s="15">
        <v>130.39668273925781</v>
      </c>
      <c r="M9096" s="15">
        <v>65.470001220703125</v>
      </c>
      <c r="N9096" s="15">
        <v>-9.663238525390625</v>
      </c>
      <c r="O9096" s="15">
        <v>78.802848815917969</v>
      </c>
    </row>
    <row r="9097" spans="2:15" ht="16.5" x14ac:dyDescent="0.3">
      <c r="B9097" s="14" t="s">
        <v>144</v>
      </c>
      <c r="C9097" s="14" t="s">
        <v>253</v>
      </c>
      <c r="D9097" s="14" t="s">
        <v>182</v>
      </c>
      <c r="E9097" s="15">
        <v>16.714031219482422</v>
      </c>
      <c r="F9097" s="15">
        <v>24</v>
      </c>
      <c r="G9097" s="15">
        <v>1</v>
      </c>
      <c r="H9097" s="15">
        <v>1</v>
      </c>
      <c r="I9097" s="15"/>
      <c r="J9097" s="15"/>
      <c r="K9097" s="15"/>
      <c r="L9097" s="15">
        <v>130.39668273925781</v>
      </c>
      <c r="M9097" s="15">
        <v>61.709999084472656</v>
      </c>
      <c r="N9097" s="15">
        <v>1.185843825340271</v>
      </c>
      <c r="O9097" s="15">
        <v>55.568180084228516</v>
      </c>
    </row>
    <row r="9098" spans="2:15" ht="16.5" x14ac:dyDescent="0.3">
      <c r="B9098" s="14" t="s">
        <v>144</v>
      </c>
      <c r="C9098" s="14" t="s">
        <v>253</v>
      </c>
      <c r="D9098" s="14" t="s">
        <v>183</v>
      </c>
      <c r="E9098" s="15">
        <v>16.714031219482422</v>
      </c>
      <c r="F9098" s="15">
        <v>14</v>
      </c>
      <c r="G9098" s="15">
        <v>1</v>
      </c>
      <c r="H9098" s="15">
        <v>1</v>
      </c>
      <c r="I9098" s="15"/>
      <c r="J9098" s="15"/>
      <c r="K9098" s="15"/>
      <c r="L9098" s="15">
        <v>130.39668273925781</v>
      </c>
      <c r="M9098" s="15">
        <v>61.630001068115234</v>
      </c>
      <c r="N9098" s="15">
        <v>2.0550615787506104</v>
      </c>
      <c r="O9098" s="15">
        <v>30.504756927490234</v>
      </c>
    </row>
    <row r="9099" spans="2:15" ht="16.5" x14ac:dyDescent="0.3">
      <c r="B9099" s="14" t="s">
        <v>144</v>
      </c>
      <c r="C9099" s="14" t="s">
        <v>253</v>
      </c>
      <c r="D9099" s="14" t="s">
        <v>184</v>
      </c>
      <c r="E9099" s="15">
        <v>16.714031219482422</v>
      </c>
      <c r="F9099" s="15">
        <v>0</v>
      </c>
      <c r="G9099" s="15">
        <v>1</v>
      </c>
      <c r="H9099" s="15">
        <v>1</v>
      </c>
      <c r="I9099" s="15"/>
      <c r="J9099" s="15"/>
      <c r="K9099" s="15"/>
      <c r="L9099" s="15">
        <v>130.39668273925781</v>
      </c>
      <c r="M9099" s="15">
        <v>55.979999542236328</v>
      </c>
      <c r="N9099" s="15">
        <v>6.9530715942382813</v>
      </c>
      <c r="O9099" s="15">
        <v>16.723043441772461</v>
      </c>
    </row>
    <row r="9100" spans="2:15" ht="16.5" x14ac:dyDescent="0.3">
      <c r="B9100" s="14" t="s">
        <v>144</v>
      </c>
      <c r="C9100" s="14" t="s">
        <v>253</v>
      </c>
      <c r="D9100" s="14" t="s">
        <v>185</v>
      </c>
      <c r="E9100" s="15">
        <v>15.48456859588623</v>
      </c>
      <c r="F9100" s="15">
        <v>27</v>
      </c>
      <c r="G9100" s="15">
        <v>1</v>
      </c>
      <c r="H9100" s="15">
        <v>1</v>
      </c>
      <c r="I9100" s="15"/>
      <c r="J9100" s="15"/>
      <c r="K9100" s="15"/>
      <c r="L9100" s="15">
        <v>130.39668273925781</v>
      </c>
      <c r="M9100" s="15">
        <v>53.110000610351563</v>
      </c>
      <c r="N9100" s="15">
        <v>8.4103450775146484</v>
      </c>
      <c r="O9100" s="15">
        <v>8.4196615219116211</v>
      </c>
    </row>
    <row r="9101" spans="2:15" ht="16.5" x14ac:dyDescent="0.3">
      <c r="B9101" s="14" t="s">
        <v>144</v>
      </c>
      <c r="C9101" s="14" t="s">
        <v>253</v>
      </c>
      <c r="D9101" s="14" t="s">
        <v>186</v>
      </c>
      <c r="E9101" s="15">
        <v>15.48456859588623</v>
      </c>
      <c r="F9101" s="15">
        <v>0</v>
      </c>
      <c r="G9101" s="15">
        <v>1</v>
      </c>
      <c r="H9101" s="15">
        <v>1</v>
      </c>
      <c r="I9101" s="15"/>
      <c r="J9101" s="15"/>
      <c r="K9101" s="15"/>
      <c r="L9101" s="15">
        <v>130.39668273925781</v>
      </c>
      <c r="M9101" s="15">
        <v>53</v>
      </c>
      <c r="N9101" s="15">
        <v>14.804531097412109</v>
      </c>
      <c r="O9101" s="15">
        <v>6.165433406829834</v>
      </c>
    </row>
    <row r="9102" spans="2:15" ht="16.5" x14ac:dyDescent="0.3">
      <c r="B9102" s="14" t="s">
        <v>144</v>
      </c>
      <c r="C9102" s="14" t="s">
        <v>253</v>
      </c>
      <c r="D9102" s="14" t="s">
        <v>187</v>
      </c>
      <c r="E9102" s="15">
        <v>15.48456859588623</v>
      </c>
      <c r="F9102" s="15">
        <v>24</v>
      </c>
      <c r="G9102" s="15">
        <v>1</v>
      </c>
      <c r="H9102" s="15">
        <v>1</v>
      </c>
      <c r="I9102" s="15"/>
      <c r="J9102" s="15"/>
      <c r="K9102" s="15"/>
      <c r="L9102" s="15">
        <v>130.39668273925781</v>
      </c>
      <c r="M9102" s="15">
        <v>52.889999389648438</v>
      </c>
      <c r="N9102" s="15">
        <v>14.6871337890625</v>
      </c>
      <c r="O9102" s="15">
        <v>3.4302325248718262</v>
      </c>
    </row>
    <row r="9103" spans="2:15" ht="16.5" x14ac:dyDescent="0.3">
      <c r="B9103" s="14" t="s">
        <v>144</v>
      </c>
      <c r="C9103" s="14" t="s">
        <v>253</v>
      </c>
      <c r="D9103" s="14" t="s">
        <v>188</v>
      </c>
      <c r="E9103" s="15">
        <v>15.48456859588623</v>
      </c>
      <c r="F9103" s="15">
        <v>0</v>
      </c>
      <c r="G9103" s="15">
        <v>1</v>
      </c>
      <c r="H9103" s="15">
        <v>1</v>
      </c>
      <c r="I9103" s="15"/>
      <c r="J9103" s="15"/>
      <c r="K9103" s="15"/>
      <c r="L9103" s="15">
        <v>130.39668273925781</v>
      </c>
      <c r="M9103" s="15">
        <v>43.520000457763672</v>
      </c>
      <c r="N9103" s="15">
        <v>15.455933570861816</v>
      </c>
      <c r="O9103" s="15">
        <v>2.3017969131469727</v>
      </c>
    </row>
    <row r="9104" spans="2:15" ht="16.5" x14ac:dyDescent="0.3">
      <c r="B9104" s="14" t="s">
        <v>144</v>
      </c>
      <c r="C9104" s="14" t="s">
        <v>253</v>
      </c>
      <c r="D9104" s="14" t="s">
        <v>189</v>
      </c>
      <c r="E9104" s="15">
        <v>15.524945259094238</v>
      </c>
      <c r="F9104" s="15">
        <v>15</v>
      </c>
      <c r="G9104" s="15">
        <v>1</v>
      </c>
      <c r="H9104" s="15">
        <v>1</v>
      </c>
      <c r="I9104" s="15"/>
      <c r="J9104" s="15"/>
      <c r="K9104" s="15"/>
      <c r="L9104" s="15">
        <v>130.39668273925781</v>
      </c>
      <c r="M9104" s="15">
        <v>43.430000305175781</v>
      </c>
      <c r="N9104" s="15">
        <v>9.6938943862915039</v>
      </c>
      <c r="O9104" s="15">
        <v>1.6701902151107788</v>
      </c>
    </row>
    <row r="9105" spans="2:15" ht="16.5" x14ac:dyDescent="0.3">
      <c r="B9105" s="14" t="s">
        <v>144</v>
      </c>
      <c r="C9105" s="14" t="s">
        <v>253</v>
      </c>
      <c r="D9105" s="14" t="s">
        <v>190</v>
      </c>
      <c r="E9105" s="15">
        <v>15.524945259094238</v>
      </c>
      <c r="F9105" s="15">
        <v>0</v>
      </c>
      <c r="G9105" s="15">
        <v>1</v>
      </c>
      <c r="H9105" s="15">
        <v>1</v>
      </c>
      <c r="I9105" s="15"/>
      <c r="J9105" s="15"/>
      <c r="K9105" s="15"/>
      <c r="L9105" s="15">
        <v>130.39668273925781</v>
      </c>
      <c r="M9105" s="15">
        <v>43.340000152587891</v>
      </c>
      <c r="N9105" s="15">
        <v>12.482043266296387</v>
      </c>
      <c r="O9105" s="15">
        <v>1.4561309814453125</v>
      </c>
    </row>
    <row r="9106" spans="2:15" ht="16.5" x14ac:dyDescent="0.3">
      <c r="B9106" s="14" t="s">
        <v>144</v>
      </c>
      <c r="C9106" s="14" t="s">
        <v>253</v>
      </c>
      <c r="D9106" s="14" t="s">
        <v>191</v>
      </c>
      <c r="E9106" s="15">
        <v>15.524945259094238</v>
      </c>
      <c r="F9106" s="15">
        <v>0</v>
      </c>
      <c r="G9106" s="15">
        <v>1</v>
      </c>
      <c r="H9106" s="15">
        <v>1</v>
      </c>
      <c r="I9106" s="15"/>
      <c r="J9106" s="15"/>
      <c r="K9106" s="15"/>
      <c r="L9106" s="15">
        <v>130.39668273925781</v>
      </c>
      <c r="M9106" s="15">
        <v>43.270000457763672</v>
      </c>
      <c r="N9106" s="15">
        <v>13.32544994354248</v>
      </c>
      <c r="O9106" s="15">
        <v>1.5935517549514771</v>
      </c>
    </row>
    <row r="9107" spans="2:15" ht="16.5" x14ac:dyDescent="0.3">
      <c r="B9107" s="14" t="s">
        <v>144</v>
      </c>
      <c r="C9107" s="14" t="s">
        <v>253</v>
      </c>
      <c r="D9107" s="14" t="s">
        <v>192</v>
      </c>
      <c r="E9107" s="15">
        <v>15.524945259094238</v>
      </c>
      <c r="F9107" s="15">
        <v>0</v>
      </c>
      <c r="G9107" s="15">
        <v>1</v>
      </c>
      <c r="H9107" s="15">
        <v>1</v>
      </c>
      <c r="I9107" s="15"/>
      <c r="J9107" s="15"/>
      <c r="K9107" s="15"/>
      <c r="L9107" s="15">
        <v>130.39668273925781</v>
      </c>
      <c r="M9107" s="15">
        <v>43.209999084472656</v>
      </c>
      <c r="N9107" s="15">
        <v>14.82832145690918</v>
      </c>
      <c r="O9107" s="15">
        <v>1.9080337285995483</v>
      </c>
    </row>
    <row r="9108" spans="2:15" ht="16.5" x14ac:dyDescent="0.3">
      <c r="B9108" s="14" t="s">
        <v>144</v>
      </c>
      <c r="C9108" s="14" t="s">
        <v>253</v>
      </c>
      <c r="D9108" s="14" t="s">
        <v>193</v>
      </c>
      <c r="E9108" s="15">
        <v>15.116381645202637</v>
      </c>
      <c r="F9108" s="15">
        <v>0</v>
      </c>
      <c r="G9108" s="15">
        <v>1</v>
      </c>
      <c r="H9108" s="15">
        <v>1</v>
      </c>
      <c r="I9108" s="15"/>
      <c r="J9108" s="15"/>
      <c r="K9108" s="15"/>
      <c r="L9108" s="15">
        <v>130.39668273925781</v>
      </c>
      <c r="M9108" s="15">
        <v>37.619998931884766</v>
      </c>
      <c r="N9108" s="15">
        <v>13.985174179077148</v>
      </c>
      <c r="O9108" s="15">
        <v>2.3335094451904297</v>
      </c>
    </row>
    <row r="9109" spans="2:15" ht="16.5" x14ac:dyDescent="0.3">
      <c r="B9109" s="14" t="s">
        <v>144</v>
      </c>
      <c r="C9109" s="14" t="s">
        <v>253</v>
      </c>
      <c r="D9109" s="14" t="s">
        <v>194</v>
      </c>
      <c r="E9109" s="15">
        <v>15.116381645202637</v>
      </c>
      <c r="F9109" s="15">
        <v>0</v>
      </c>
      <c r="G9109" s="15">
        <v>1</v>
      </c>
      <c r="H9109" s="15">
        <v>1</v>
      </c>
      <c r="I9109" s="15"/>
      <c r="J9109" s="15"/>
      <c r="K9109" s="15"/>
      <c r="L9109" s="15">
        <v>130.39668273925781</v>
      </c>
      <c r="M9109" s="15">
        <v>37.590000152587891</v>
      </c>
      <c r="N9109" s="15">
        <v>14.571457862854004</v>
      </c>
      <c r="O9109" s="15">
        <v>2.8250527381896973</v>
      </c>
    </row>
    <row r="9110" spans="2:15" ht="16.5" x14ac:dyDescent="0.3">
      <c r="B9110" s="14" t="s">
        <v>144</v>
      </c>
      <c r="C9110" s="14" t="s">
        <v>253</v>
      </c>
      <c r="D9110" s="14" t="s">
        <v>195</v>
      </c>
      <c r="E9110" s="15">
        <v>15.116381645202637</v>
      </c>
      <c r="F9110" s="15">
        <v>33</v>
      </c>
      <c r="G9110" s="15">
        <v>1</v>
      </c>
      <c r="H9110" s="15">
        <v>1</v>
      </c>
      <c r="I9110" s="15"/>
      <c r="J9110" s="15"/>
      <c r="K9110" s="15"/>
      <c r="L9110" s="15">
        <v>130.39668273925781</v>
      </c>
      <c r="M9110" s="15">
        <v>35.819999694824219</v>
      </c>
      <c r="N9110" s="15">
        <v>18.170726776123047</v>
      </c>
      <c r="O9110" s="15">
        <v>3.2637419700622559</v>
      </c>
    </row>
    <row r="9111" spans="2:15" ht="16.5" x14ac:dyDescent="0.3">
      <c r="B9111" s="14" t="s">
        <v>144</v>
      </c>
      <c r="C9111" s="14" t="s">
        <v>253</v>
      </c>
      <c r="D9111" s="14" t="s">
        <v>196</v>
      </c>
      <c r="E9111" s="15">
        <v>15.116381645202637</v>
      </c>
      <c r="F9111" s="15">
        <v>18</v>
      </c>
      <c r="G9111" s="15">
        <v>1</v>
      </c>
      <c r="H9111" s="15">
        <v>1</v>
      </c>
      <c r="I9111" s="15"/>
      <c r="J9111" s="15"/>
      <c r="K9111" s="15"/>
      <c r="L9111" s="15">
        <v>130.39668273925781</v>
      </c>
      <c r="M9111" s="15">
        <v>35.770000457763672</v>
      </c>
      <c r="N9111" s="15">
        <v>15.752288818359375</v>
      </c>
      <c r="O9111" s="15">
        <v>3.6072938442230225</v>
      </c>
    </row>
    <row r="9112" spans="2:15" ht="16.5" x14ac:dyDescent="0.3">
      <c r="B9112" s="14" t="s">
        <v>144</v>
      </c>
      <c r="C9112" s="14" t="s">
        <v>253</v>
      </c>
      <c r="D9112" s="14" t="s">
        <v>197</v>
      </c>
      <c r="E9112" s="15">
        <v>15.116381645202637</v>
      </c>
      <c r="F9112" s="15">
        <v>0</v>
      </c>
      <c r="G9112" s="15">
        <v>1</v>
      </c>
      <c r="H9112" s="15">
        <v>1</v>
      </c>
      <c r="I9112" s="15"/>
      <c r="J9112" s="15"/>
      <c r="K9112" s="15"/>
      <c r="L9112" s="15">
        <v>130.39668273925781</v>
      </c>
      <c r="M9112" s="15">
        <v>35.720001220703125</v>
      </c>
      <c r="N9112" s="15">
        <v>14.900591850280762</v>
      </c>
      <c r="O9112" s="15">
        <v>4.0512685775756836</v>
      </c>
    </row>
    <row r="9113" spans="2:15" ht="16.5" x14ac:dyDescent="0.3">
      <c r="B9113" s="14" t="s">
        <v>144</v>
      </c>
      <c r="C9113" s="14" t="s">
        <v>253</v>
      </c>
      <c r="D9113" s="14" t="s">
        <v>198</v>
      </c>
      <c r="E9113" s="15">
        <v>14.289815902709961</v>
      </c>
      <c r="F9113" s="15">
        <v>19</v>
      </c>
      <c r="G9113" s="15">
        <v>1</v>
      </c>
      <c r="H9113" s="15">
        <v>1</v>
      </c>
      <c r="I9113" s="15"/>
      <c r="J9113" s="15"/>
      <c r="K9113" s="15"/>
      <c r="L9113" s="15">
        <v>130.39668273925781</v>
      </c>
      <c r="M9113" s="15">
        <v>35.689998626708984</v>
      </c>
      <c r="N9113" s="15">
        <v>14.948163986206055</v>
      </c>
      <c r="O9113" s="15">
        <v>5.9540166854858398</v>
      </c>
    </row>
    <row r="9114" spans="2:15" ht="16.5" x14ac:dyDescent="0.3">
      <c r="B9114" s="14" t="s">
        <v>144</v>
      </c>
      <c r="C9114" s="14" t="s">
        <v>253</v>
      </c>
      <c r="D9114" s="14" t="s">
        <v>199</v>
      </c>
      <c r="E9114" s="15">
        <v>14.289815902709961</v>
      </c>
      <c r="F9114" s="15">
        <v>0</v>
      </c>
      <c r="G9114" s="15">
        <v>1</v>
      </c>
      <c r="H9114" s="15">
        <v>1</v>
      </c>
      <c r="I9114" s="15"/>
      <c r="J9114" s="15"/>
      <c r="K9114" s="15"/>
      <c r="L9114" s="15">
        <v>130.39668273925781</v>
      </c>
      <c r="M9114" s="15">
        <v>35.659999847412109</v>
      </c>
      <c r="N9114" s="15">
        <v>16.241111755371094</v>
      </c>
      <c r="O9114" s="15">
        <v>8.3641643524169922</v>
      </c>
    </row>
    <row r="9115" spans="2:15" ht="16.5" x14ac:dyDescent="0.3">
      <c r="B9115" s="14" t="s">
        <v>144</v>
      </c>
      <c r="C9115" s="14" t="s">
        <v>253</v>
      </c>
      <c r="D9115" s="14" t="s">
        <v>200</v>
      </c>
      <c r="E9115" s="15">
        <v>14.289815902709961</v>
      </c>
      <c r="F9115" s="15">
        <v>0</v>
      </c>
      <c r="G9115" s="15">
        <v>1</v>
      </c>
      <c r="H9115" s="15">
        <v>1</v>
      </c>
      <c r="I9115" s="15"/>
      <c r="J9115" s="15"/>
      <c r="K9115" s="15"/>
      <c r="L9115" s="15">
        <v>130.39668273925781</v>
      </c>
      <c r="M9115" s="15">
        <v>32.840000152587891</v>
      </c>
      <c r="N9115" s="15">
        <v>9.3250980377197266</v>
      </c>
      <c r="O9115" s="15">
        <v>11.326638221740723</v>
      </c>
    </row>
    <row r="9116" spans="2:15" ht="16.5" x14ac:dyDescent="0.3">
      <c r="B9116" s="14" t="s">
        <v>144</v>
      </c>
      <c r="C9116" s="14" t="s">
        <v>253</v>
      </c>
      <c r="D9116" s="14" t="s">
        <v>201</v>
      </c>
      <c r="E9116" s="15">
        <v>14.289815902709961</v>
      </c>
      <c r="F9116" s="15">
        <v>28</v>
      </c>
      <c r="G9116" s="15">
        <v>1</v>
      </c>
      <c r="H9116" s="15">
        <v>1</v>
      </c>
      <c r="I9116" s="15"/>
      <c r="J9116" s="15"/>
      <c r="K9116" s="15"/>
      <c r="L9116" s="15">
        <v>130.39668273925781</v>
      </c>
      <c r="M9116" s="15">
        <v>32.799999237060547</v>
      </c>
      <c r="N9116" s="15">
        <v>11.857959747314453</v>
      </c>
      <c r="O9116" s="15">
        <v>14.00369930267334</v>
      </c>
    </row>
    <row r="9117" spans="2:15" ht="16.5" x14ac:dyDescent="0.3">
      <c r="B9117" s="14" t="s">
        <v>144</v>
      </c>
      <c r="C9117" s="14" t="s">
        <v>253</v>
      </c>
      <c r="D9117" s="14" t="s">
        <v>202</v>
      </c>
      <c r="E9117" s="15">
        <v>12.252745628356934</v>
      </c>
      <c r="F9117" s="15">
        <v>61</v>
      </c>
      <c r="G9117" s="15">
        <v>1</v>
      </c>
      <c r="H9117" s="15">
        <v>1</v>
      </c>
      <c r="I9117" s="15"/>
      <c r="J9117" s="15"/>
      <c r="K9117" s="15"/>
      <c r="L9117" s="15">
        <v>130.39668273925781</v>
      </c>
      <c r="M9117" s="15">
        <v>32.75</v>
      </c>
      <c r="N9117" s="15">
        <v>12.047993659973145</v>
      </c>
      <c r="O9117" s="15">
        <v>20.169132232666016</v>
      </c>
    </row>
    <row r="9118" spans="2:15" ht="16.5" x14ac:dyDescent="0.3">
      <c r="B9118" s="14" t="s">
        <v>144</v>
      </c>
      <c r="C9118" s="14" t="s">
        <v>253</v>
      </c>
      <c r="D9118" s="14" t="s">
        <v>203</v>
      </c>
      <c r="E9118" s="15">
        <v>12.252745628356934</v>
      </c>
      <c r="F9118" s="15">
        <v>66</v>
      </c>
      <c r="G9118" s="15">
        <v>1</v>
      </c>
      <c r="H9118" s="15">
        <v>1</v>
      </c>
      <c r="I9118" s="15"/>
      <c r="J9118" s="15"/>
      <c r="K9118" s="15"/>
      <c r="L9118" s="15">
        <v>130.39668273925781</v>
      </c>
      <c r="M9118" s="15">
        <v>32.75</v>
      </c>
      <c r="N9118" s="15">
        <v>9.9374055862426758</v>
      </c>
      <c r="O9118" s="15">
        <v>30.483613967895508</v>
      </c>
    </row>
    <row r="9119" spans="2:15" ht="16.5" x14ac:dyDescent="0.3">
      <c r="B9119" s="14" t="s">
        <v>144</v>
      </c>
      <c r="C9119" s="14" t="s">
        <v>253</v>
      </c>
      <c r="D9119" s="14" t="s">
        <v>204</v>
      </c>
      <c r="E9119" s="15">
        <v>12.252745628356934</v>
      </c>
      <c r="F9119" s="15">
        <v>0</v>
      </c>
      <c r="G9119" s="15">
        <v>1</v>
      </c>
      <c r="H9119" s="15">
        <v>1</v>
      </c>
      <c r="I9119" s="15"/>
      <c r="J9119" s="15"/>
      <c r="K9119" s="15"/>
      <c r="L9119" s="15">
        <v>130.39668273925781</v>
      </c>
      <c r="M9119" s="15">
        <v>32.689998626708984</v>
      </c>
      <c r="N9119" s="15">
        <v>6.7993803024291992</v>
      </c>
      <c r="O9119" s="15">
        <v>45.42547607421875</v>
      </c>
    </row>
    <row r="9120" spans="2:15" ht="16.5" x14ac:dyDescent="0.3">
      <c r="B9120" s="14" t="s">
        <v>144</v>
      </c>
      <c r="C9120" s="14" t="s">
        <v>253</v>
      </c>
      <c r="D9120" s="14" t="s">
        <v>205</v>
      </c>
      <c r="E9120" s="15">
        <v>12.252745628356934</v>
      </c>
      <c r="F9120" s="15">
        <v>0</v>
      </c>
      <c r="G9120" s="15">
        <v>1</v>
      </c>
      <c r="H9120" s="15">
        <v>1</v>
      </c>
      <c r="I9120" s="15"/>
      <c r="J9120" s="15"/>
      <c r="K9120" s="15"/>
      <c r="L9120" s="15">
        <v>130.39668273925781</v>
      </c>
      <c r="M9120" s="15">
        <v>32.659999847412109</v>
      </c>
      <c r="N9120" s="15">
        <v>7.4289717674255371</v>
      </c>
      <c r="O9120" s="15">
        <v>88.099891662597656</v>
      </c>
    </row>
    <row r="9121" spans="2:15" ht="16.5" x14ac:dyDescent="0.3">
      <c r="B9121" s="14" t="s">
        <v>144</v>
      </c>
      <c r="C9121" s="14" t="s">
        <v>253</v>
      </c>
      <c r="D9121" s="14" t="s">
        <v>206</v>
      </c>
      <c r="E9121" s="15">
        <v>12.252745628356934</v>
      </c>
      <c r="F9121" s="15">
        <v>25</v>
      </c>
      <c r="G9121" s="15">
        <v>1</v>
      </c>
      <c r="H9121" s="15">
        <v>1</v>
      </c>
      <c r="I9121" s="15"/>
      <c r="J9121" s="15"/>
      <c r="K9121" s="15"/>
      <c r="L9121" s="15">
        <v>130.39668273925781</v>
      </c>
      <c r="M9121" s="15">
        <v>32.610000610351563</v>
      </c>
      <c r="N9121" s="15">
        <v>10.210908889770508</v>
      </c>
      <c r="O9121" s="15">
        <v>138.26638793945313</v>
      </c>
    </row>
    <row r="9122" spans="2:15" ht="16.5" x14ac:dyDescent="0.3">
      <c r="B9122" s="14" t="s">
        <v>144</v>
      </c>
      <c r="C9122" s="14" t="s">
        <v>253</v>
      </c>
      <c r="D9122" s="14" t="s">
        <v>207</v>
      </c>
      <c r="E9122" s="15">
        <v>11.066976547241211</v>
      </c>
      <c r="F9122" s="15">
        <v>57</v>
      </c>
      <c r="G9122" s="15">
        <v>1</v>
      </c>
      <c r="H9122" s="15">
        <v>1</v>
      </c>
      <c r="I9122" s="15"/>
      <c r="J9122" s="15"/>
      <c r="K9122" s="15"/>
      <c r="L9122" s="15">
        <v>130.39668273925781</v>
      </c>
      <c r="M9122" s="15">
        <v>38.279998779296875</v>
      </c>
      <c r="N9122" s="15">
        <v>-5.048973560333252</v>
      </c>
      <c r="O9122" s="15">
        <v>208.70242309570313</v>
      </c>
    </row>
    <row r="9123" spans="2:15" ht="16.5" x14ac:dyDescent="0.3">
      <c r="B9123" s="14" t="s">
        <v>144</v>
      </c>
      <c r="C9123" s="14" t="s">
        <v>253</v>
      </c>
      <c r="D9123" s="14" t="s">
        <v>350</v>
      </c>
      <c r="E9123" s="15">
        <v>11.066976547241211</v>
      </c>
      <c r="F9123" s="15">
        <v>0</v>
      </c>
      <c r="G9123" s="15">
        <v>1</v>
      </c>
      <c r="H9123" s="15">
        <v>1</v>
      </c>
      <c r="I9123" s="15"/>
      <c r="J9123" s="15"/>
      <c r="K9123" s="15"/>
      <c r="L9123" s="15">
        <v>130.39668273925781</v>
      </c>
      <c r="M9123" s="15">
        <v>38.259998321533203</v>
      </c>
      <c r="N9123" s="15">
        <v>-3.9962029457092285</v>
      </c>
      <c r="O9123" s="15">
        <v>265.05020141601563</v>
      </c>
    </row>
    <row r="9124" spans="2:15" ht="16.5" x14ac:dyDescent="0.3">
      <c r="B9124" s="14" t="s">
        <v>144</v>
      </c>
      <c r="C9124" s="14" t="s">
        <v>253</v>
      </c>
      <c r="D9124" s="14" t="s">
        <v>351</v>
      </c>
      <c r="E9124" s="15">
        <v>11.066976547241211</v>
      </c>
      <c r="F9124" s="15">
        <v>0</v>
      </c>
      <c r="G9124" s="15">
        <v>1</v>
      </c>
      <c r="H9124" s="15">
        <v>1</v>
      </c>
      <c r="I9124" s="15"/>
      <c r="J9124" s="15"/>
      <c r="K9124" s="15"/>
      <c r="L9124" s="15">
        <v>130.39668273925781</v>
      </c>
      <c r="M9124" s="15">
        <v>38.240001678466797</v>
      </c>
      <c r="N9124" s="15">
        <v>1.8525857925415039</v>
      </c>
      <c r="O9124" s="15">
        <v>372.28591918945313</v>
      </c>
    </row>
    <row r="9125" spans="2:15" ht="16.5" x14ac:dyDescent="0.3">
      <c r="B9125" s="14" t="s">
        <v>144</v>
      </c>
      <c r="C9125" s="14" t="s">
        <v>253</v>
      </c>
      <c r="D9125" s="14" t="s">
        <v>352</v>
      </c>
      <c r="E9125" s="15">
        <v>11.066976547241211</v>
      </c>
      <c r="F9125" s="15">
        <v>0</v>
      </c>
      <c r="G9125" s="15">
        <v>1</v>
      </c>
      <c r="H9125" s="15">
        <v>1</v>
      </c>
      <c r="I9125" s="15"/>
      <c r="J9125" s="15"/>
      <c r="K9125" s="15"/>
      <c r="L9125" s="15">
        <v>130.39668273925781</v>
      </c>
      <c r="M9125" s="15">
        <v>38.220001220703125</v>
      </c>
      <c r="N9125" s="15">
        <v>1.0330022573471069</v>
      </c>
      <c r="O9125" s="15">
        <v>429.28115844726563</v>
      </c>
    </row>
    <row r="9126" spans="2:15" ht="16.5" x14ac:dyDescent="0.3">
      <c r="B9126" s="14" t="s">
        <v>144</v>
      </c>
      <c r="C9126" s="14" t="s">
        <v>253</v>
      </c>
      <c r="D9126" s="14" t="s">
        <v>353</v>
      </c>
      <c r="E9126" s="15">
        <v>10.497138023376465</v>
      </c>
      <c r="F9126" s="15">
        <v>27</v>
      </c>
      <c r="G9126" s="15">
        <v>1</v>
      </c>
      <c r="H9126" s="15">
        <v>1</v>
      </c>
      <c r="I9126" s="15"/>
      <c r="J9126" s="15"/>
      <c r="K9126" s="15"/>
      <c r="L9126" s="15">
        <v>130.39668273925781</v>
      </c>
      <c r="M9126" s="15">
        <v>42.459999084472656</v>
      </c>
      <c r="N9126" s="15">
        <v>0.79941010475158691</v>
      </c>
      <c r="O9126" s="15">
        <v>432.32821655273438</v>
      </c>
    </row>
    <row r="9127" spans="2:15" ht="16.5" x14ac:dyDescent="0.3">
      <c r="B9127" s="14" t="s">
        <v>144</v>
      </c>
      <c r="C9127" s="14" t="s">
        <v>253</v>
      </c>
      <c r="D9127" s="14" t="s">
        <v>354</v>
      </c>
      <c r="E9127" s="15">
        <v>10.497138023376465</v>
      </c>
      <c r="F9127" s="15">
        <v>0</v>
      </c>
      <c r="G9127" s="15">
        <v>1</v>
      </c>
      <c r="H9127" s="15">
        <v>1</v>
      </c>
      <c r="I9127" s="15"/>
      <c r="J9127" s="15"/>
      <c r="K9127" s="15"/>
      <c r="L9127" s="15">
        <v>130.39668273925781</v>
      </c>
      <c r="M9127" s="15">
        <v>42.439998626708984</v>
      </c>
      <c r="N9127" s="15">
        <v>5.1695847511291504</v>
      </c>
      <c r="O9127" s="15">
        <v>414.44766235351563</v>
      </c>
    </row>
    <row r="9128" spans="2:15" ht="16.5" x14ac:dyDescent="0.3">
      <c r="B9128" s="14" t="s">
        <v>144</v>
      </c>
      <c r="C9128" s="14" t="s">
        <v>253</v>
      </c>
      <c r="D9128" s="14" t="s">
        <v>355</v>
      </c>
      <c r="E9128" s="15">
        <v>10.497138023376465</v>
      </c>
      <c r="F9128" s="15">
        <v>0</v>
      </c>
      <c r="G9128" s="15">
        <v>1</v>
      </c>
      <c r="H9128" s="15">
        <v>1</v>
      </c>
      <c r="I9128" s="15"/>
      <c r="J9128" s="15"/>
      <c r="K9128" s="15"/>
      <c r="L9128" s="15">
        <v>130.39668273925781</v>
      </c>
      <c r="M9128" s="15">
        <v>48.150001525878906</v>
      </c>
      <c r="N9128" s="15">
        <v>8.4668130874633789</v>
      </c>
      <c r="O9128" s="15">
        <v>345.11627197265625</v>
      </c>
    </row>
    <row r="9129" spans="2:15" ht="16.5" x14ac:dyDescent="0.3">
      <c r="B9129" s="14" t="s">
        <v>144</v>
      </c>
      <c r="C9129" s="14" t="s">
        <v>253</v>
      </c>
      <c r="D9129" s="14" t="s">
        <v>356</v>
      </c>
      <c r="E9129" s="15">
        <v>10.497138023376465</v>
      </c>
      <c r="F9129" s="15">
        <v>0</v>
      </c>
      <c r="G9129" s="15">
        <v>1</v>
      </c>
      <c r="H9129" s="15">
        <v>1</v>
      </c>
      <c r="I9129" s="15"/>
      <c r="J9129" s="15"/>
      <c r="K9129" s="15"/>
      <c r="L9129" s="15">
        <v>130.39668273925781</v>
      </c>
      <c r="M9129" s="15">
        <v>51.849998474121094</v>
      </c>
      <c r="N9129" s="15">
        <v>-16.734209060668945</v>
      </c>
      <c r="O9129" s="15">
        <v>240.48097229003906</v>
      </c>
    </row>
    <row r="9130" spans="2:15" ht="16.5" x14ac:dyDescent="0.3">
      <c r="B9130" s="14" t="s">
        <v>144</v>
      </c>
      <c r="C9130" s="14" t="s">
        <v>253</v>
      </c>
      <c r="D9130" s="14" t="s">
        <v>357</v>
      </c>
      <c r="E9130" s="15">
        <v>8.9810190200805664</v>
      </c>
      <c r="F9130" s="15">
        <v>0</v>
      </c>
      <c r="G9130" s="15">
        <v>1</v>
      </c>
      <c r="H9130" s="15">
        <v>1</v>
      </c>
      <c r="I9130" s="15"/>
      <c r="J9130" s="15"/>
      <c r="K9130" s="15"/>
      <c r="L9130" s="15">
        <v>130.39668273925781</v>
      </c>
      <c r="M9130" s="15">
        <v>48.150001525878906</v>
      </c>
      <c r="N9130" s="15">
        <v>-17.087680816650391</v>
      </c>
      <c r="O9130" s="15">
        <v>205.25201416015625</v>
      </c>
    </row>
    <row r="9131" spans="2:15" ht="16.5" x14ac:dyDescent="0.3">
      <c r="B9131" s="14" t="s">
        <v>144</v>
      </c>
      <c r="C9131" s="14" t="s">
        <v>253</v>
      </c>
      <c r="D9131" s="14" t="s">
        <v>358</v>
      </c>
      <c r="E9131" s="15">
        <v>8.9810190200805664</v>
      </c>
      <c r="F9131" s="15">
        <v>30</v>
      </c>
      <c r="G9131" s="15">
        <v>1</v>
      </c>
      <c r="H9131" s="15">
        <v>1</v>
      </c>
      <c r="I9131" s="15"/>
      <c r="J9131" s="15"/>
      <c r="K9131" s="15"/>
      <c r="L9131" s="15">
        <v>130.39668273925781</v>
      </c>
      <c r="M9131" s="15">
        <v>48.150001525878906</v>
      </c>
      <c r="N9131" s="15">
        <v>-14.639919281005859</v>
      </c>
      <c r="O9131" s="15">
        <v>226.88825988769531</v>
      </c>
    </row>
    <row r="9132" spans="2:15" ht="16.5" x14ac:dyDescent="0.3">
      <c r="B9132" s="14" t="s">
        <v>144</v>
      </c>
      <c r="C9132" s="14" t="s">
        <v>253</v>
      </c>
      <c r="D9132" s="14" t="s">
        <v>359</v>
      </c>
      <c r="E9132" s="15">
        <v>8.9810190200805664</v>
      </c>
      <c r="F9132" s="15">
        <v>16</v>
      </c>
      <c r="G9132" s="15">
        <v>1</v>
      </c>
      <c r="H9132" s="15">
        <v>1</v>
      </c>
      <c r="I9132" s="15"/>
      <c r="J9132" s="15"/>
      <c r="K9132" s="15"/>
      <c r="L9132" s="15">
        <v>130.39668273925781</v>
      </c>
      <c r="M9132" s="15">
        <v>44.439998626708984</v>
      </c>
      <c r="N9132" s="15">
        <v>-0.38484176993370056</v>
      </c>
      <c r="O9132" s="15">
        <v>264.10821533203125</v>
      </c>
    </row>
    <row r="9133" spans="2:15" ht="16.5" x14ac:dyDescent="0.3">
      <c r="B9133" s="14" t="s">
        <v>144</v>
      </c>
      <c r="C9133" s="14" t="s">
        <v>253</v>
      </c>
      <c r="D9133" s="14" t="s">
        <v>360</v>
      </c>
      <c r="E9133" s="15">
        <v>8.9810190200805664</v>
      </c>
      <c r="F9133" s="15">
        <v>15</v>
      </c>
      <c r="G9133" s="15">
        <v>1</v>
      </c>
      <c r="H9133" s="15">
        <v>1</v>
      </c>
      <c r="I9133" s="15"/>
      <c r="J9133" s="15"/>
      <c r="K9133" s="15"/>
      <c r="L9133" s="15">
        <v>130.39668273925781</v>
      </c>
      <c r="M9133" s="15">
        <v>44.439998626708984</v>
      </c>
      <c r="N9133" s="15">
        <v>-4.7995986938476563</v>
      </c>
      <c r="O9133" s="15">
        <v>542.7763671875</v>
      </c>
    </row>
    <row r="9134" spans="2:15" ht="16.5" x14ac:dyDescent="0.3">
      <c r="B9134" s="14" t="s">
        <v>144</v>
      </c>
      <c r="C9134" s="14" t="s">
        <v>253</v>
      </c>
      <c r="D9134" s="14" t="s">
        <v>361</v>
      </c>
      <c r="E9134" s="15">
        <v>8.9810190200805664</v>
      </c>
      <c r="F9134" s="15">
        <v>0</v>
      </c>
      <c r="G9134" s="15">
        <v>1</v>
      </c>
      <c r="H9134" s="15">
        <v>1</v>
      </c>
      <c r="I9134" s="15"/>
      <c r="J9134" s="15"/>
      <c r="K9134" s="15"/>
      <c r="L9134" s="15">
        <v>130.39668273925781</v>
      </c>
      <c r="M9134" s="15">
        <v>45.369998931884766</v>
      </c>
      <c r="N9134" s="15">
        <v>-8.9792957305908203</v>
      </c>
      <c r="O9134" s="15">
        <v>884.7581787109375</v>
      </c>
    </row>
    <row r="9135" spans="2:15" ht="16.5" x14ac:dyDescent="0.3">
      <c r="B9135" s="14" t="s">
        <v>144</v>
      </c>
      <c r="C9135" s="14" t="s">
        <v>253</v>
      </c>
      <c r="D9135" s="14" t="s">
        <v>362</v>
      </c>
      <c r="E9135" s="15">
        <v>16.915901184082031</v>
      </c>
      <c r="F9135" s="15">
        <v>26</v>
      </c>
      <c r="G9135" s="15">
        <v>1</v>
      </c>
      <c r="H9135" s="15">
        <v>1</v>
      </c>
      <c r="I9135" s="15"/>
      <c r="J9135" s="15"/>
      <c r="K9135" s="15"/>
      <c r="L9135" s="15">
        <v>130.39668273925781</v>
      </c>
      <c r="M9135" s="15">
        <v>45.369998931884766</v>
      </c>
      <c r="N9135" s="15">
        <v>-9.5543861389160156</v>
      </c>
      <c r="O9135" s="15">
        <v>822.97357177734375</v>
      </c>
    </row>
    <row r="9136" spans="2:15" ht="16.5" x14ac:dyDescent="0.3">
      <c r="B9136" s="14" t="s">
        <v>144</v>
      </c>
      <c r="C9136" s="14" t="s">
        <v>253</v>
      </c>
      <c r="D9136" s="14" t="s">
        <v>363</v>
      </c>
      <c r="E9136" s="15">
        <v>16.915901184082031</v>
      </c>
      <c r="F9136" s="15">
        <v>27</v>
      </c>
      <c r="G9136" s="15">
        <v>1</v>
      </c>
      <c r="H9136" s="15">
        <v>1</v>
      </c>
      <c r="I9136" s="15"/>
      <c r="J9136" s="15"/>
      <c r="K9136" s="15"/>
      <c r="L9136" s="15">
        <v>130.39668273925781</v>
      </c>
      <c r="M9136" s="15">
        <v>43.770000457763672</v>
      </c>
      <c r="N9136" s="15">
        <v>-2.5538380146026611</v>
      </c>
      <c r="O9136" s="15">
        <v>629.15472412109375</v>
      </c>
    </row>
    <row r="9137" spans="2:15" ht="16.5" x14ac:dyDescent="0.3">
      <c r="B9137" s="14" t="s">
        <v>144</v>
      </c>
      <c r="C9137" s="14" t="s">
        <v>253</v>
      </c>
      <c r="D9137" s="14" t="s">
        <v>364</v>
      </c>
      <c r="E9137" s="15">
        <v>16.915901184082031</v>
      </c>
      <c r="F9137" s="15">
        <v>0</v>
      </c>
      <c r="G9137" s="15">
        <v>1</v>
      </c>
      <c r="H9137" s="15">
        <v>1</v>
      </c>
      <c r="I9137" s="15"/>
      <c r="J9137" s="15"/>
      <c r="K9137" s="15"/>
      <c r="L9137" s="15">
        <v>130.39668273925781</v>
      </c>
      <c r="M9137" s="15">
        <v>43.770000457763672</v>
      </c>
      <c r="N9137" s="15">
        <v>-2.3881926536560059</v>
      </c>
      <c r="O9137" s="15">
        <v>403.08120727539063</v>
      </c>
    </row>
    <row r="9138" spans="2:15" ht="16.5" x14ac:dyDescent="0.3">
      <c r="B9138" s="14" t="s">
        <v>144</v>
      </c>
      <c r="C9138" s="14" t="s">
        <v>253</v>
      </c>
      <c r="D9138" s="14" t="s">
        <v>365</v>
      </c>
      <c r="E9138" s="15">
        <v>16.915901184082031</v>
      </c>
      <c r="F9138" s="15">
        <v>23</v>
      </c>
      <c r="G9138" s="15">
        <v>1</v>
      </c>
      <c r="H9138" s="15">
        <v>1</v>
      </c>
      <c r="I9138" s="15"/>
      <c r="J9138" s="15"/>
      <c r="K9138" s="15"/>
      <c r="L9138" s="15">
        <v>130.39668273925781</v>
      </c>
      <c r="M9138" s="15">
        <v>36.840000152587891</v>
      </c>
      <c r="N9138" s="15">
        <v>2.5028390884399414</v>
      </c>
      <c r="O9138" s="15">
        <v>281.73941040039063</v>
      </c>
    </row>
    <row r="9139" spans="2:15" ht="16.5" x14ac:dyDescent="0.3">
      <c r="B9139" s="14" t="s">
        <v>144</v>
      </c>
      <c r="C9139" s="14" t="s">
        <v>253</v>
      </c>
      <c r="D9139" s="14" t="s">
        <v>366</v>
      </c>
      <c r="E9139" s="15">
        <v>17.020696640014648</v>
      </c>
      <c r="F9139" s="15">
        <v>22</v>
      </c>
      <c r="G9139" s="15">
        <v>1</v>
      </c>
      <c r="H9139" s="15">
        <v>1</v>
      </c>
      <c r="I9139" s="15"/>
      <c r="J9139" s="15"/>
      <c r="K9139" s="15"/>
      <c r="L9139" s="15">
        <v>130.39668273925781</v>
      </c>
      <c r="M9139" s="15">
        <v>22.459999084472656</v>
      </c>
      <c r="N9139" s="15">
        <v>5.8934850692749023</v>
      </c>
      <c r="O9139" s="15">
        <v>214.92338562011719</v>
      </c>
    </row>
    <row r="9140" spans="2:15" ht="16.5" x14ac:dyDescent="0.3">
      <c r="B9140" s="14" t="s">
        <v>144</v>
      </c>
      <c r="C9140" s="14" t="s">
        <v>253</v>
      </c>
      <c r="D9140" s="14" t="s">
        <v>367</v>
      </c>
      <c r="E9140" s="15">
        <v>17.020696640014648</v>
      </c>
      <c r="F9140" s="15">
        <v>17</v>
      </c>
      <c r="G9140" s="15">
        <v>1</v>
      </c>
      <c r="H9140" s="15">
        <v>1</v>
      </c>
      <c r="I9140" s="15"/>
      <c r="J9140" s="15"/>
      <c r="K9140" s="15"/>
      <c r="L9140" s="15">
        <v>130.39668273925781</v>
      </c>
      <c r="M9140" s="15">
        <v>22.459999084472656</v>
      </c>
      <c r="N9140" s="15">
        <v>10.888717651367188</v>
      </c>
      <c r="O9140" s="15">
        <v>203.5537109375</v>
      </c>
    </row>
    <row r="9141" spans="2:15" ht="16.5" x14ac:dyDescent="0.3">
      <c r="B9141" s="14" t="s">
        <v>144</v>
      </c>
      <c r="C9141" s="14" t="s">
        <v>253</v>
      </c>
      <c r="D9141" s="14" t="s">
        <v>368</v>
      </c>
      <c r="E9141" s="15">
        <v>17.020696640014648</v>
      </c>
      <c r="F9141" s="15">
        <v>19</v>
      </c>
      <c r="G9141" s="15">
        <v>1</v>
      </c>
      <c r="H9141" s="15">
        <v>1</v>
      </c>
      <c r="I9141" s="15"/>
      <c r="J9141" s="15"/>
      <c r="K9141" s="15"/>
      <c r="L9141" s="15">
        <v>130.39668273925781</v>
      </c>
      <c r="M9141" s="15">
        <v>22.459999084472656</v>
      </c>
      <c r="N9141" s="15">
        <v>11.1114501953125</v>
      </c>
      <c r="O9141" s="15">
        <v>191.66290283203125</v>
      </c>
    </row>
    <row r="9142" spans="2:15" ht="16.5" x14ac:dyDescent="0.3">
      <c r="B9142" s="14" t="s">
        <v>144</v>
      </c>
      <c r="C9142" s="14" t="s">
        <v>253</v>
      </c>
      <c r="D9142" s="14" t="s">
        <v>369</v>
      </c>
      <c r="E9142" s="15">
        <v>17.020696640014648</v>
      </c>
      <c r="F9142" s="15">
        <v>0</v>
      </c>
      <c r="G9142" s="15">
        <v>1</v>
      </c>
      <c r="H9142" s="15">
        <v>1</v>
      </c>
      <c r="I9142" s="15"/>
      <c r="J9142" s="15"/>
      <c r="K9142" s="15"/>
      <c r="L9142" s="15">
        <v>130.39668273925781</v>
      </c>
      <c r="M9142" s="15">
        <v>22.450000762939453</v>
      </c>
      <c r="N9142" s="15">
        <v>12.084979057312012</v>
      </c>
      <c r="O9142" s="15">
        <v>137.78788757324219</v>
      </c>
    </row>
    <row r="9143" spans="2:15" ht="16.5" x14ac:dyDescent="0.3">
      <c r="B9143" s="14" t="s">
        <v>144</v>
      </c>
      <c r="C9143" s="14" t="s">
        <v>253</v>
      </c>
      <c r="D9143" s="14" t="s">
        <v>370</v>
      </c>
      <c r="E9143" s="15">
        <v>14.985589027404785</v>
      </c>
      <c r="F9143" s="15">
        <v>18</v>
      </c>
      <c r="G9143" s="15">
        <v>1</v>
      </c>
      <c r="H9143" s="15">
        <v>1</v>
      </c>
      <c r="I9143" s="15"/>
      <c r="J9143" s="15"/>
      <c r="K9143" s="15"/>
      <c r="L9143" s="15">
        <v>130.39668273925781</v>
      </c>
      <c r="M9143" s="15">
        <v>14.810000419616699</v>
      </c>
      <c r="N9143" s="15">
        <v>7.1169061660766602</v>
      </c>
      <c r="O9143" s="15">
        <v>69.821136474609375</v>
      </c>
    </row>
    <row r="9144" spans="2:15" ht="16.5" x14ac:dyDescent="0.3">
      <c r="B9144" s="14" t="s">
        <v>144</v>
      </c>
      <c r="C9144" s="14" t="s">
        <v>253</v>
      </c>
      <c r="D9144" s="14" t="s">
        <v>371</v>
      </c>
      <c r="E9144" s="15">
        <v>14.985589027404785</v>
      </c>
      <c r="F9144" s="15">
        <v>33</v>
      </c>
      <c r="G9144" s="15">
        <v>1</v>
      </c>
      <c r="H9144" s="15">
        <v>1</v>
      </c>
      <c r="I9144" s="15"/>
      <c r="J9144" s="15"/>
      <c r="K9144" s="15"/>
      <c r="L9144" s="15">
        <v>130.39668273925781</v>
      </c>
      <c r="M9144" s="15">
        <v>14.810000419616699</v>
      </c>
      <c r="N9144" s="15">
        <v>14.242998123168945</v>
      </c>
      <c r="O9144" s="15">
        <v>22.734062194824219</v>
      </c>
    </row>
    <row r="9145" spans="2:15" ht="16.5" x14ac:dyDescent="0.3">
      <c r="B9145" s="14" t="s">
        <v>144</v>
      </c>
      <c r="C9145" s="14" t="s">
        <v>253</v>
      </c>
      <c r="D9145" s="14" t="s">
        <v>372</v>
      </c>
      <c r="E9145" s="15">
        <v>14.985589027404785</v>
      </c>
      <c r="F9145" s="15">
        <v>10</v>
      </c>
      <c r="G9145" s="15">
        <v>1</v>
      </c>
      <c r="H9145" s="15">
        <v>1</v>
      </c>
      <c r="I9145" s="15"/>
      <c r="J9145" s="15"/>
      <c r="K9145" s="15"/>
      <c r="L9145" s="15">
        <v>130.39668273925781</v>
      </c>
      <c r="M9145" s="15">
        <v>14.810000419616699</v>
      </c>
      <c r="N9145" s="15">
        <v>4.1886496543884277</v>
      </c>
      <c r="O9145" s="15">
        <v>18.612621307373047</v>
      </c>
    </row>
    <row r="9146" spans="2:15" ht="16.5" x14ac:dyDescent="0.3">
      <c r="B9146" s="14" t="s">
        <v>144</v>
      </c>
      <c r="C9146" s="14" t="s">
        <v>253</v>
      </c>
      <c r="D9146" s="14" t="s">
        <v>373</v>
      </c>
      <c r="E9146" s="15">
        <v>14.985589027404785</v>
      </c>
      <c r="F9146" s="15">
        <v>16</v>
      </c>
      <c r="G9146" s="15">
        <v>1</v>
      </c>
      <c r="H9146" s="15">
        <v>1</v>
      </c>
      <c r="I9146" s="15"/>
      <c r="J9146" s="15"/>
      <c r="K9146" s="15"/>
      <c r="L9146" s="15">
        <v>130.39668273925781</v>
      </c>
      <c r="M9146" s="15">
        <v>14.810000419616699</v>
      </c>
      <c r="N9146" s="15">
        <v>8.4591293334960938</v>
      </c>
      <c r="O9146" s="15">
        <v>15.729198455810547</v>
      </c>
    </row>
    <row r="9147" spans="2:15" ht="16.5" x14ac:dyDescent="0.3">
      <c r="B9147" s="14" t="s">
        <v>144</v>
      </c>
      <c r="C9147" s="14" t="s">
        <v>253</v>
      </c>
      <c r="D9147" s="14" t="s">
        <v>374</v>
      </c>
      <c r="E9147" s="15">
        <v>12.604081153869629</v>
      </c>
      <c r="F9147" s="15">
        <v>0</v>
      </c>
      <c r="G9147" s="15">
        <v>1</v>
      </c>
      <c r="H9147" s="15">
        <v>1</v>
      </c>
      <c r="I9147" s="15"/>
      <c r="J9147" s="15"/>
      <c r="K9147" s="15"/>
      <c r="L9147" s="15">
        <v>130.39668273925781</v>
      </c>
      <c r="M9147" s="15">
        <v>14.810000419616699</v>
      </c>
      <c r="N9147" s="15">
        <v>19.72096061706543</v>
      </c>
      <c r="O9147" s="15">
        <v>14.68428897857666</v>
      </c>
    </row>
    <row r="9148" spans="2:15" ht="16.5" x14ac:dyDescent="0.3">
      <c r="B9148" s="14" t="s">
        <v>144</v>
      </c>
      <c r="C9148" s="14" t="s">
        <v>253</v>
      </c>
      <c r="D9148" s="14" t="s">
        <v>375</v>
      </c>
      <c r="E9148" s="15">
        <v>12.604081153869629</v>
      </c>
      <c r="F9148" s="15">
        <v>0</v>
      </c>
      <c r="G9148" s="15">
        <v>1</v>
      </c>
      <c r="H9148" s="15">
        <v>1</v>
      </c>
      <c r="I9148" s="15"/>
      <c r="J9148" s="15"/>
      <c r="K9148" s="15"/>
      <c r="L9148" s="15">
        <v>130.39668273925781</v>
      </c>
      <c r="M9148" s="15">
        <v>14.810000419616699</v>
      </c>
      <c r="N9148" s="15">
        <v>10.076611518859863</v>
      </c>
      <c r="O9148" s="15">
        <v>9.7031116485595703</v>
      </c>
    </row>
    <row r="9149" spans="2:15" ht="16.5" x14ac:dyDescent="0.3">
      <c r="B9149" s="14" t="s">
        <v>144</v>
      </c>
      <c r="C9149" s="14" t="s">
        <v>253</v>
      </c>
      <c r="D9149" s="14" t="s">
        <v>376</v>
      </c>
      <c r="E9149" s="15">
        <v>12.604081153869629</v>
      </c>
      <c r="F9149" s="15">
        <v>0</v>
      </c>
      <c r="G9149" s="15">
        <v>1</v>
      </c>
      <c r="H9149" s="15">
        <v>1</v>
      </c>
      <c r="I9149" s="15"/>
      <c r="J9149" s="15"/>
      <c r="K9149" s="15"/>
      <c r="L9149" s="15">
        <v>130.39668273925781</v>
      </c>
      <c r="M9149" s="15">
        <v>14.810000419616699</v>
      </c>
      <c r="N9149" s="15">
        <v>24.848138809204102</v>
      </c>
      <c r="O9149" s="15">
        <v>7.9889302253723145</v>
      </c>
    </row>
    <row r="9150" spans="2:15" ht="16.5" x14ac:dyDescent="0.3">
      <c r="B9150" s="14" t="s">
        <v>144</v>
      </c>
      <c r="C9150" s="14" t="s">
        <v>253</v>
      </c>
      <c r="D9150" s="14" t="s">
        <v>377</v>
      </c>
      <c r="E9150" s="15">
        <v>12.604081153869629</v>
      </c>
      <c r="F9150" s="15">
        <v>0</v>
      </c>
      <c r="G9150" s="15">
        <v>1</v>
      </c>
      <c r="H9150" s="15">
        <v>1</v>
      </c>
      <c r="I9150" s="15"/>
      <c r="J9150" s="15"/>
      <c r="K9150" s="15"/>
      <c r="L9150" s="15">
        <v>130.39668273925781</v>
      </c>
      <c r="M9150" s="15">
        <v>14.810000419616699</v>
      </c>
      <c r="N9150" s="15">
        <v>21.765548706054688</v>
      </c>
      <c r="O9150" s="15">
        <v>5.541989803314209</v>
      </c>
    </row>
    <row r="9151" spans="2:15" ht="16.5" x14ac:dyDescent="0.3">
      <c r="B9151" s="14" t="s">
        <v>144</v>
      </c>
      <c r="C9151" s="14" t="s">
        <v>253</v>
      </c>
      <c r="D9151" s="14" t="s">
        <v>378</v>
      </c>
      <c r="E9151" s="15">
        <v>12.604081153869629</v>
      </c>
      <c r="F9151" s="15">
        <v>29</v>
      </c>
      <c r="G9151" s="15">
        <v>1</v>
      </c>
      <c r="H9151" s="15">
        <v>1</v>
      </c>
      <c r="I9151" s="15"/>
      <c r="J9151" s="15"/>
      <c r="K9151" s="15"/>
      <c r="L9151" s="15">
        <v>130.39668273925781</v>
      </c>
      <c r="M9151" s="15">
        <v>14.810000419616699</v>
      </c>
      <c r="N9151" s="15">
        <v>22.180522918701172</v>
      </c>
      <c r="O9151" s="15">
        <v>4.2986793518066406</v>
      </c>
    </row>
    <row r="9152" spans="2:15" ht="16.5" x14ac:dyDescent="0.3">
      <c r="B9152" s="14" t="s">
        <v>144</v>
      </c>
      <c r="C9152" s="14" t="s">
        <v>253</v>
      </c>
      <c r="D9152" s="14" t="s">
        <v>379</v>
      </c>
      <c r="E9152" s="15">
        <v>10.665908813476563</v>
      </c>
      <c r="F9152" s="15">
        <v>25</v>
      </c>
      <c r="G9152" s="15">
        <v>1</v>
      </c>
      <c r="H9152" s="15">
        <v>1</v>
      </c>
      <c r="I9152" s="15"/>
      <c r="J9152" s="15"/>
      <c r="K9152" s="15"/>
      <c r="L9152" s="15">
        <v>130.39668273925781</v>
      </c>
      <c r="M9152" s="15">
        <v>14.810000419616699</v>
      </c>
      <c r="N9152" s="15">
        <v>25.065279006958008</v>
      </c>
      <c r="O9152" s="15">
        <v>3.8516168594360352</v>
      </c>
    </row>
    <row r="9153" spans="2:15" ht="16.5" x14ac:dyDescent="0.3">
      <c r="B9153" s="14" t="s">
        <v>144</v>
      </c>
      <c r="C9153" s="14" t="s">
        <v>253</v>
      </c>
      <c r="D9153" s="14" t="s">
        <v>380</v>
      </c>
      <c r="E9153" s="15">
        <v>10.665908813476563</v>
      </c>
      <c r="F9153" s="15">
        <v>28</v>
      </c>
      <c r="G9153" s="15">
        <v>1</v>
      </c>
      <c r="H9153" s="15">
        <v>1</v>
      </c>
      <c r="I9153" s="15"/>
      <c r="J9153" s="15"/>
      <c r="K9153" s="15"/>
      <c r="L9153" s="15">
        <v>130.39668273925781</v>
      </c>
      <c r="M9153" s="15">
        <v>14.810000419616699</v>
      </c>
      <c r="N9153" s="15">
        <v>26.183191299438477</v>
      </c>
      <c r="O9153" s="15">
        <v>3.790773868560791</v>
      </c>
    </row>
    <row r="9154" spans="2:15" ht="16.5" x14ac:dyDescent="0.3">
      <c r="B9154" s="14" t="s">
        <v>144</v>
      </c>
      <c r="C9154" s="14" t="s">
        <v>253</v>
      </c>
      <c r="D9154" s="14" t="s">
        <v>381</v>
      </c>
      <c r="E9154" s="15">
        <v>10.665908813476563</v>
      </c>
      <c r="F9154" s="15">
        <v>29</v>
      </c>
      <c r="G9154" s="15">
        <v>1</v>
      </c>
      <c r="H9154" s="15">
        <v>1</v>
      </c>
      <c r="I9154" s="15"/>
      <c r="J9154" s="15"/>
      <c r="K9154" s="15"/>
      <c r="L9154" s="15">
        <v>130.39668273925781</v>
      </c>
      <c r="M9154" s="15">
        <v>14.810000419616699</v>
      </c>
      <c r="N9154" s="15">
        <v>16.215078353881836</v>
      </c>
      <c r="O9154" s="15">
        <v>3.1585373878479004</v>
      </c>
    </row>
    <row r="9155" spans="2:15" ht="16.5" x14ac:dyDescent="0.3">
      <c r="B9155" s="14" t="s">
        <v>144</v>
      </c>
      <c r="C9155" s="14" t="s">
        <v>253</v>
      </c>
      <c r="D9155" s="14" t="s">
        <v>382</v>
      </c>
      <c r="E9155" s="15">
        <v>10.665908813476563</v>
      </c>
      <c r="F9155" s="15">
        <v>24</v>
      </c>
      <c r="G9155" s="15">
        <v>1</v>
      </c>
      <c r="H9155" s="15">
        <v>1</v>
      </c>
      <c r="I9155" s="15"/>
      <c r="J9155" s="15"/>
      <c r="K9155" s="15"/>
      <c r="L9155" s="15">
        <v>130.39668273925781</v>
      </c>
      <c r="M9155" s="15">
        <v>14.810000419616699</v>
      </c>
      <c r="N9155" s="15">
        <v>27.413494110107422</v>
      </c>
      <c r="O9155" s="15">
        <v>4.8594918251037598</v>
      </c>
    </row>
    <row r="9156" spans="2:15" ht="16.5" x14ac:dyDescent="0.3">
      <c r="B9156" s="14" t="s">
        <v>145</v>
      </c>
      <c r="C9156" s="14" t="s">
        <v>254</v>
      </c>
      <c r="D9156" s="14" t="s">
        <v>34</v>
      </c>
      <c r="E9156" s="15">
        <v>5.1485304832458496</v>
      </c>
      <c r="F9156" s="15">
        <v>0</v>
      </c>
      <c r="G9156" s="15"/>
      <c r="H9156" s="15"/>
      <c r="I9156" s="15"/>
      <c r="J9156" s="15"/>
      <c r="K9156" s="15"/>
      <c r="L9156" s="15">
        <v>116.26299285888672</v>
      </c>
      <c r="M9156" s="15">
        <v>0</v>
      </c>
      <c r="N9156" s="15"/>
      <c r="O9156" s="15">
        <v>0</v>
      </c>
    </row>
    <row r="9157" spans="2:15" ht="16.5" x14ac:dyDescent="0.3">
      <c r="B9157" s="14" t="s">
        <v>145</v>
      </c>
      <c r="C9157" s="14" t="s">
        <v>254</v>
      </c>
      <c r="D9157" s="14" t="s">
        <v>35</v>
      </c>
      <c r="E9157" s="15">
        <v>5.1485304832458496</v>
      </c>
      <c r="F9157" s="15">
        <v>49</v>
      </c>
      <c r="G9157" s="15"/>
      <c r="H9157" s="15"/>
      <c r="I9157" s="15"/>
      <c r="J9157" s="15"/>
      <c r="K9157" s="15"/>
      <c r="L9157" s="15">
        <v>116.26299285888672</v>
      </c>
      <c r="M9157" s="15">
        <v>0</v>
      </c>
      <c r="N9157" s="15"/>
      <c r="O9157" s="15">
        <v>0</v>
      </c>
    </row>
    <row r="9158" spans="2:15" ht="16.5" x14ac:dyDescent="0.3">
      <c r="B9158" s="14" t="s">
        <v>145</v>
      </c>
      <c r="C9158" s="14" t="s">
        <v>254</v>
      </c>
      <c r="D9158" s="14" t="s">
        <v>36</v>
      </c>
      <c r="E9158" s="15">
        <v>5.1485304832458496</v>
      </c>
      <c r="F9158" s="15">
        <v>64</v>
      </c>
      <c r="G9158" s="15"/>
      <c r="H9158" s="15"/>
      <c r="I9158" s="15"/>
      <c r="J9158" s="15"/>
      <c r="K9158" s="15"/>
      <c r="L9158" s="15">
        <v>116.26299285888672</v>
      </c>
      <c r="M9158" s="15">
        <v>0</v>
      </c>
      <c r="N9158" s="15"/>
      <c r="O9158" s="15">
        <v>0</v>
      </c>
    </row>
    <row r="9159" spans="2:15" ht="16.5" x14ac:dyDescent="0.3">
      <c r="B9159" s="14" t="s">
        <v>145</v>
      </c>
      <c r="C9159" s="14" t="s">
        <v>254</v>
      </c>
      <c r="D9159" s="14" t="s">
        <v>37</v>
      </c>
      <c r="E9159" s="15">
        <v>5.1485304832458496</v>
      </c>
      <c r="F9159" s="15">
        <v>0</v>
      </c>
      <c r="G9159" s="15"/>
      <c r="H9159" s="15"/>
      <c r="I9159" s="15"/>
      <c r="J9159" s="15"/>
      <c r="K9159" s="15"/>
      <c r="L9159" s="15">
        <v>116.26299285888672</v>
      </c>
      <c r="M9159" s="15">
        <v>5.559999942779541</v>
      </c>
      <c r="N9159" s="15"/>
      <c r="O9159" s="15">
        <v>0</v>
      </c>
    </row>
    <row r="9160" spans="2:15" ht="16.5" x14ac:dyDescent="0.3">
      <c r="B9160" s="14" t="s">
        <v>145</v>
      </c>
      <c r="C9160" s="14" t="s">
        <v>254</v>
      </c>
      <c r="D9160" s="14" t="s">
        <v>38</v>
      </c>
      <c r="E9160" s="15">
        <v>4.858553409576416</v>
      </c>
      <c r="F9160" s="15">
        <v>34</v>
      </c>
      <c r="G9160" s="15"/>
      <c r="H9160" s="15"/>
      <c r="I9160" s="15"/>
      <c r="J9160" s="15"/>
      <c r="K9160" s="15"/>
      <c r="L9160" s="15">
        <v>116.26299285888672</v>
      </c>
      <c r="M9160" s="15">
        <v>5.559999942779541</v>
      </c>
      <c r="N9160" s="15"/>
      <c r="O9160" s="15">
        <v>0</v>
      </c>
    </row>
    <row r="9161" spans="2:15" ht="16.5" x14ac:dyDescent="0.3">
      <c r="B9161" s="14" t="s">
        <v>145</v>
      </c>
      <c r="C9161" s="14" t="s">
        <v>254</v>
      </c>
      <c r="D9161" s="14" t="s">
        <v>39</v>
      </c>
      <c r="E9161" s="15">
        <v>4.858553409576416</v>
      </c>
      <c r="F9161" s="15">
        <v>27</v>
      </c>
      <c r="G9161" s="15"/>
      <c r="H9161" s="15"/>
      <c r="I9161" s="15"/>
      <c r="J9161" s="15"/>
      <c r="K9161" s="15"/>
      <c r="L9161" s="15">
        <v>116.26299285888672</v>
      </c>
      <c r="M9161" s="15">
        <v>5.559999942779541</v>
      </c>
      <c r="N9161" s="15"/>
      <c r="O9161" s="15">
        <v>0</v>
      </c>
    </row>
    <row r="9162" spans="2:15" ht="16.5" x14ac:dyDescent="0.3">
      <c r="B9162" s="14" t="s">
        <v>145</v>
      </c>
      <c r="C9162" s="14" t="s">
        <v>254</v>
      </c>
      <c r="D9162" s="14" t="s">
        <v>40</v>
      </c>
      <c r="E9162" s="15">
        <v>4.858553409576416</v>
      </c>
      <c r="F9162" s="15">
        <v>0</v>
      </c>
      <c r="G9162" s="15"/>
      <c r="H9162" s="15"/>
      <c r="I9162" s="15"/>
      <c r="J9162" s="15"/>
      <c r="K9162" s="15"/>
      <c r="L9162" s="15">
        <v>116.26299285888672</v>
      </c>
      <c r="M9162" s="15">
        <v>5.559999942779541</v>
      </c>
      <c r="N9162" s="15">
        <v>3.0435585975646973</v>
      </c>
      <c r="O9162" s="15">
        <v>0</v>
      </c>
    </row>
    <row r="9163" spans="2:15" ht="16.5" x14ac:dyDescent="0.3">
      <c r="B9163" s="14" t="s">
        <v>145</v>
      </c>
      <c r="C9163" s="14" t="s">
        <v>254</v>
      </c>
      <c r="D9163" s="14" t="s">
        <v>41</v>
      </c>
      <c r="E9163" s="15">
        <v>4.858553409576416</v>
      </c>
      <c r="F9163" s="15">
        <v>82</v>
      </c>
      <c r="G9163" s="15"/>
      <c r="H9163" s="15"/>
      <c r="I9163" s="15"/>
      <c r="J9163" s="15"/>
      <c r="K9163" s="15"/>
      <c r="L9163" s="15">
        <v>116.26299285888672</v>
      </c>
      <c r="M9163" s="15">
        <v>5.559999942779541</v>
      </c>
      <c r="N9163" s="15">
        <v>5.5767788887023926</v>
      </c>
      <c r="O9163" s="15">
        <v>0</v>
      </c>
    </row>
    <row r="9164" spans="2:15" ht="16.5" x14ac:dyDescent="0.3">
      <c r="B9164" s="14" t="s">
        <v>145</v>
      </c>
      <c r="C9164" s="14" t="s">
        <v>254</v>
      </c>
      <c r="D9164" s="14" t="s">
        <v>42</v>
      </c>
      <c r="E9164" s="15">
        <v>7.9274005889892578</v>
      </c>
      <c r="F9164" s="15">
        <v>44</v>
      </c>
      <c r="G9164" s="15"/>
      <c r="H9164" s="15"/>
      <c r="I9164" s="15"/>
      <c r="J9164" s="15"/>
      <c r="K9164" s="15"/>
      <c r="L9164" s="15">
        <v>116.26299285888672</v>
      </c>
      <c r="M9164" s="15">
        <v>5.559999942779541</v>
      </c>
      <c r="N9164" s="15">
        <v>-3.5467050075531006</v>
      </c>
      <c r="O9164" s="15">
        <v>0</v>
      </c>
    </row>
    <row r="9165" spans="2:15" ht="16.5" x14ac:dyDescent="0.3">
      <c r="B9165" s="14" t="s">
        <v>145</v>
      </c>
      <c r="C9165" s="14" t="s">
        <v>254</v>
      </c>
      <c r="D9165" s="14" t="s">
        <v>43</v>
      </c>
      <c r="E9165" s="15">
        <v>7.9274005889892578</v>
      </c>
      <c r="F9165" s="15">
        <v>0</v>
      </c>
      <c r="G9165" s="15"/>
      <c r="H9165" s="15"/>
      <c r="I9165" s="15"/>
      <c r="J9165" s="15"/>
      <c r="K9165" s="15"/>
      <c r="L9165" s="15">
        <v>116.26299285888672</v>
      </c>
      <c r="M9165" s="15">
        <v>5.559999942779541</v>
      </c>
      <c r="N9165" s="15">
        <v>2.7549533843994141</v>
      </c>
      <c r="O9165" s="15">
        <v>0.29134416580200195</v>
      </c>
    </row>
    <row r="9166" spans="2:15" ht="16.5" x14ac:dyDescent="0.3">
      <c r="B9166" s="14" t="s">
        <v>145</v>
      </c>
      <c r="C9166" s="14" t="s">
        <v>254</v>
      </c>
      <c r="D9166" s="14" t="s">
        <v>44</v>
      </c>
      <c r="E9166" s="15">
        <v>7.9274005889892578</v>
      </c>
      <c r="F9166" s="15">
        <v>31</v>
      </c>
      <c r="G9166" s="15"/>
      <c r="H9166" s="15"/>
      <c r="I9166" s="15"/>
      <c r="J9166" s="15"/>
      <c r="K9166" s="15"/>
      <c r="L9166" s="15">
        <v>116.26299285888672</v>
      </c>
      <c r="M9166" s="15">
        <v>53.700000762939453</v>
      </c>
      <c r="N9166" s="15">
        <v>-14.322569847106934</v>
      </c>
      <c r="O9166" s="15">
        <v>2.0879664421081543</v>
      </c>
    </row>
    <row r="9167" spans="2:15" ht="16.5" x14ac:dyDescent="0.3">
      <c r="B9167" s="14" t="s">
        <v>145</v>
      </c>
      <c r="C9167" s="14" t="s">
        <v>254</v>
      </c>
      <c r="D9167" s="14" t="s">
        <v>45</v>
      </c>
      <c r="E9167" s="15">
        <v>7.9274005889892578</v>
      </c>
      <c r="F9167" s="15">
        <v>0</v>
      </c>
      <c r="G9167" s="15"/>
      <c r="H9167" s="15"/>
      <c r="I9167" s="15"/>
      <c r="J9167" s="15"/>
      <c r="K9167" s="15"/>
      <c r="L9167" s="15">
        <v>116.26299285888672</v>
      </c>
      <c r="M9167" s="15">
        <v>82.410003662109375</v>
      </c>
      <c r="N9167" s="15">
        <v>-59.385715484619141</v>
      </c>
      <c r="O9167" s="15">
        <v>13.159045219421387</v>
      </c>
    </row>
    <row r="9168" spans="2:15" ht="16.5" x14ac:dyDescent="0.3">
      <c r="B9168" s="14" t="s">
        <v>145</v>
      </c>
      <c r="C9168" s="14" t="s">
        <v>254</v>
      </c>
      <c r="D9168" s="14" t="s">
        <v>46</v>
      </c>
      <c r="E9168" s="15">
        <v>7.9274005889892578</v>
      </c>
      <c r="F9168" s="15">
        <v>0</v>
      </c>
      <c r="G9168" s="15"/>
      <c r="H9168" s="15"/>
      <c r="I9168" s="15"/>
      <c r="J9168" s="15"/>
      <c r="K9168" s="15"/>
      <c r="L9168" s="15">
        <v>116.26299285888672</v>
      </c>
      <c r="M9168" s="15">
        <v>82.410003662109375</v>
      </c>
      <c r="N9168" s="15">
        <v>-68.647224426269531</v>
      </c>
      <c r="O9168" s="15">
        <v>42.361442565917969</v>
      </c>
    </row>
    <row r="9169" spans="2:15" ht="16.5" x14ac:dyDescent="0.3">
      <c r="B9169" s="14" t="s">
        <v>145</v>
      </c>
      <c r="C9169" s="14" t="s">
        <v>254</v>
      </c>
      <c r="D9169" s="14" t="s">
        <v>47</v>
      </c>
      <c r="E9169" s="15">
        <v>9.0022153854370117</v>
      </c>
      <c r="F9169" s="15">
        <v>40</v>
      </c>
      <c r="G9169" s="15"/>
      <c r="H9169" s="15"/>
      <c r="I9169" s="15"/>
      <c r="J9169" s="15"/>
      <c r="K9169" s="15"/>
      <c r="L9169" s="15">
        <v>116.26299285888672</v>
      </c>
      <c r="M9169" s="15">
        <v>82.410003662109375</v>
      </c>
      <c r="N9169" s="15">
        <v>-68.678306579589844</v>
      </c>
      <c r="O9169" s="15">
        <v>51.626186370849609</v>
      </c>
    </row>
    <row r="9170" spans="2:15" ht="16.5" x14ac:dyDescent="0.3">
      <c r="B9170" s="14" t="s">
        <v>145</v>
      </c>
      <c r="C9170" s="14" t="s">
        <v>254</v>
      </c>
      <c r="D9170" s="14" t="s">
        <v>48</v>
      </c>
      <c r="E9170" s="15">
        <v>9.0022153854370117</v>
      </c>
      <c r="F9170" s="15">
        <v>23</v>
      </c>
      <c r="G9170" s="15"/>
      <c r="H9170" s="15"/>
      <c r="I9170" s="15"/>
      <c r="J9170" s="15"/>
      <c r="K9170" s="15"/>
      <c r="L9170" s="15">
        <v>116.26299285888672</v>
      </c>
      <c r="M9170" s="15">
        <v>87.959999084472656</v>
      </c>
      <c r="N9170" s="15">
        <v>-68.678306579589844</v>
      </c>
      <c r="O9170" s="15">
        <v>51.538784027099609</v>
      </c>
    </row>
    <row r="9171" spans="2:15" ht="16.5" x14ac:dyDescent="0.3">
      <c r="B9171" s="14" t="s">
        <v>145</v>
      </c>
      <c r="C9171" s="14" t="s">
        <v>254</v>
      </c>
      <c r="D9171" s="14" t="s">
        <v>49</v>
      </c>
      <c r="E9171" s="15">
        <v>9.0022153854370117</v>
      </c>
      <c r="F9171" s="15">
        <v>0</v>
      </c>
      <c r="G9171" s="15"/>
      <c r="H9171" s="15"/>
      <c r="I9171" s="15"/>
      <c r="J9171" s="15"/>
      <c r="K9171" s="15"/>
      <c r="L9171" s="15">
        <v>116.26299285888672</v>
      </c>
      <c r="M9171" s="15">
        <v>82.410003662109375</v>
      </c>
      <c r="N9171" s="15">
        <v>-66.156448364257813</v>
      </c>
      <c r="O9171" s="15">
        <v>35.165241241455078</v>
      </c>
    </row>
    <row r="9172" spans="2:15" ht="16.5" x14ac:dyDescent="0.3">
      <c r="B9172" s="14" t="s">
        <v>145</v>
      </c>
      <c r="C9172" s="14" t="s">
        <v>254</v>
      </c>
      <c r="D9172" s="14" t="s">
        <v>50</v>
      </c>
      <c r="E9172" s="15">
        <v>9.0022153854370117</v>
      </c>
      <c r="F9172" s="15">
        <v>0</v>
      </c>
      <c r="G9172" s="15"/>
      <c r="H9172" s="15"/>
      <c r="I9172" s="15"/>
      <c r="J9172" s="15"/>
      <c r="K9172" s="15"/>
      <c r="L9172" s="15">
        <v>116.26299285888672</v>
      </c>
      <c r="M9172" s="15">
        <v>82.410003662109375</v>
      </c>
      <c r="N9172" s="15">
        <v>-63.499332427978516</v>
      </c>
      <c r="O9172" s="15">
        <v>35.524566650390625</v>
      </c>
    </row>
    <row r="9173" spans="2:15" ht="16.5" x14ac:dyDescent="0.3">
      <c r="B9173" s="14" t="s">
        <v>145</v>
      </c>
      <c r="C9173" s="14" t="s">
        <v>254</v>
      </c>
      <c r="D9173" s="14" t="s">
        <v>51</v>
      </c>
      <c r="E9173" s="15">
        <v>9.9359226226806641</v>
      </c>
      <c r="F9173" s="15">
        <v>0</v>
      </c>
      <c r="G9173" s="15"/>
      <c r="H9173" s="15"/>
      <c r="I9173" s="15"/>
      <c r="J9173" s="15"/>
      <c r="K9173" s="15"/>
      <c r="L9173" s="15">
        <v>116.26299285888672</v>
      </c>
      <c r="M9173" s="15">
        <v>87.959999084472656</v>
      </c>
      <c r="N9173" s="15">
        <v>-61.954444885253906</v>
      </c>
      <c r="O9173" s="15">
        <v>15.334414482116699</v>
      </c>
    </row>
    <row r="9174" spans="2:15" ht="16.5" x14ac:dyDescent="0.3">
      <c r="B9174" s="14" t="s">
        <v>145</v>
      </c>
      <c r="C9174" s="14" t="s">
        <v>254</v>
      </c>
      <c r="D9174" s="14" t="s">
        <v>52</v>
      </c>
      <c r="E9174" s="15">
        <v>9.9359226226806641</v>
      </c>
      <c r="F9174" s="15">
        <v>0</v>
      </c>
      <c r="G9174" s="15"/>
      <c r="H9174" s="15"/>
      <c r="I9174" s="15"/>
      <c r="J9174" s="15"/>
      <c r="K9174" s="15"/>
      <c r="L9174" s="15">
        <v>116.26299285888672</v>
      </c>
      <c r="M9174" s="15">
        <v>69.44000244140625</v>
      </c>
      <c r="N9174" s="15">
        <v>-51.461238861083984</v>
      </c>
      <c r="O9174" s="15">
        <v>22.326675415039063</v>
      </c>
    </row>
    <row r="9175" spans="2:15" ht="16.5" x14ac:dyDescent="0.3">
      <c r="B9175" s="14" t="s">
        <v>145</v>
      </c>
      <c r="C9175" s="14" t="s">
        <v>254</v>
      </c>
      <c r="D9175" s="14" t="s">
        <v>53</v>
      </c>
      <c r="E9175" s="15">
        <v>9.9359226226806641</v>
      </c>
      <c r="F9175" s="15">
        <v>24</v>
      </c>
      <c r="G9175" s="15"/>
      <c r="H9175" s="15"/>
      <c r="I9175" s="15"/>
      <c r="J9175" s="15"/>
      <c r="K9175" s="15"/>
      <c r="L9175" s="15">
        <v>116.26299285888672</v>
      </c>
      <c r="M9175" s="15">
        <v>69.44000244140625</v>
      </c>
      <c r="N9175" s="15">
        <v>-48.162502288818359</v>
      </c>
      <c r="O9175" s="15">
        <v>14.130191802978516</v>
      </c>
    </row>
    <row r="9176" spans="2:15" ht="16.5" x14ac:dyDescent="0.3">
      <c r="B9176" s="14" t="s">
        <v>145</v>
      </c>
      <c r="C9176" s="14" t="s">
        <v>254</v>
      </c>
      <c r="D9176" s="14" t="s">
        <v>54</v>
      </c>
      <c r="E9176" s="15">
        <v>9.9359226226806641</v>
      </c>
      <c r="F9176" s="15">
        <v>27</v>
      </c>
      <c r="G9176" s="15"/>
      <c r="H9176" s="15"/>
      <c r="I9176" s="15"/>
      <c r="J9176" s="15"/>
      <c r="K9176" s="15"/>
      <c r="L9176" s="15">
        <v>116.26299285888672</v>
      </c>
      <c r="M9176" s="15">
        <v>65.739997863769531</v>
      </c>
      <c r="N9176" s="15">
        <v>-38.760902404785156</v>
      </c>
      <c r="O9176" s="15">
        <v>15.412106513977051</v>
      </c>
    </row>
    <row r="9177" spans="2:15" ht="16.5" x14ac:dyDescent="0.3">
      <c r="B9177" s="14" t="s">
        <v>145</v>
      </c>
      <c r="C9177" s="14" t="s">
        <v>254</v>
      </c>
      <c r="D9177" s="14" t="s">
        <v>55</v>
      </c>
      <c r="E9177" s="15">
        <v>9.9359226226806641</v>
      </c>
      <c r="F9177" s="15">
        <v>0</v>
      </c>
      <c r="G9177" s="15"/>
      <c r="H9177" s="15"/>
      <c r="I9177" s="15"/>
      <c r="J9177" s="15"/>
      <c r="K9177" s="15"/>
      <c r="L9177" s="15">
        <v>116.26299285888672</v>
      </c>
      <c r="M9177" s="15">
        <v>65.739997863769531</v>
      </c>
      <c r="N9177" s="15">
        <v>-34.430324554443359</v>
      </c>
      <c r="O9177" s="15">
        <v>18.228433609008789</v>
      </c>
    </row>
    <row r="9178" spans="2:15" ht="16.5" x14ac:dyDescent="0.3">
      <c r="B9178" s="14" t="s">
        <v>145</v>
      </c>
      <c r="C9178" s="14" t="s">
        <v>254</v>
      </c>
      <c r="D9178" s="14" t="s">
        <v>56</v>
      </c>
      <c r="E9178" s="15">
        <v>10.163959503173828</v>
      </c>
      <c r="F9178" s="15">
        <v>0</v>
      </c>
      <c r="G9178" s="15"/>
      <c r="H9178" s="15"/>
      <c r="I9178" s="15"/>
      <c r="J9178" s="15"/>
      <c r="K9178" s="15"/>
      <c r="L9178" s="15">
        <v>116.26299285888672</v>
      </c>
      <c r="M9178" s="15">
        <v>60.650001525878906</v>
      </c>
      <c r="N9178" s="15">
        <v>-28.323078155517578</v>
      </c>
      <c r="O9178" s="15">
        <v>21.297258377075195</v>
      </c>
    </row>
    <row r="9179" spans="2:15" ht="16.5" x14ac:dyDescent="0.3">
      <c r="B9179" s="14" t="s">
        <v>145</v>
      </c>
      <c r="C9179" s="14" t="s">
        <v>254</v>
      </c>
      <c r="D9179" s="14" t="s">
        <v>57</v>
      </c>
      <c r="E9179" s="15">
        <v>10.163959503173828</v>
      </c>
      <c r="F9179" s="15">
        <v>0</v>
      </c>
      <c r="G9179" s="15"/>
      <c r="H9179" s="15"/>
      <c r="I9179" s="15"/>
      <c r="J9179" s="15"/>
      <c r="K9179" s="15"/>
      <c r="L9179" s="15">
        <v>116.26299285888672</v>
      </c>
      <c r="M9179" s="15">
        <v>60.650001525878906</v>
      </c>
      <c r="N9179" s="15">
        <v>-31.585716247558594</v>
      </c>
      <c r="O9179" s="15">
        <v>19.393810272216797</v>
      </c>
    </row>
    <row r="9180" spans="2:15" ht="16.5" x14ac:dyDescent="0.3">
      <c r="B9180" s="14" t="s">
        <v>145</v>
      </c>
      <c r="C9180" s="14" t="s">
        <v>254</v>
      </c>
      <c r="D9180" s="14" t="s">
        <v>58</v>
      </c>
      <c r="E9180" s="15">
        <v>10.163959503173828</v>
      </c>
      <c r="F9180" s="15">
        <v>0</v>
      </c>
      <c r="G9180" s="15"/>
      <c r="H9180" s="15"/>
      <c r="I9180" s="15"/>
      <c r="J9180" s="15"/>
      <c r="K9180" s="15"/>
      <c r="L9180" s="15">
        <v>116.26299285888672</v>
      </c>
      <c r="M9180" s="15">
        <v>59.259998321533203</v>
      </c>
      <c r="N9180" s="15">
        <v>-24.454689025878906</v>
      </c>
      <c r="O9180" s="15">
        <v>23.725126266479492</v>
      </c>
    </row>
    <row r="9181" spans="2:15" ht="16.5" x14ac:dyDescent="0.3">
      <c r="B9181" s="14" t="s">
        <v>145</v>
      </c>
      <c r="C9181" s="14" t="s">
        <v>254</v>
      </c>
      <c r="D9181" s="14" t="s">
        <v>59</v>
      </c>
      <c r="E9181" s="15">
        <v>10.163959503173828</v>
      </c>
      <c r="F9181" s="15">
        <v>0</v>
      </c>
      <c r="G9181" s="15"/>
      <c r="H9181" s="15"/>
      <c r="I9181" s="15"/>
      <c r="J9181" s="15"/>
      <c r="K9181" s="15"/>
      <c r="L9181" s="15">
        <v>116.26299285888672</v>
      </c>
      <c r="M9181" s="15">
        <v>60.650001525878906</v>
      </c>
      <c r="N9181" s="15">
        <v>-25.220439910888672</v>
      </c>
      <c r="O9181" s="15">
        <v>24.404930114746094</v>
      </c>
    </row>
    <row r="9182" spans="2:15" ht="16.5" x14ac:dyDescent="0.3">
      <c r="B9182" s="14" t="s">
        <v>145</v>
      </c>
      <c r="C9182" s="14" t="s">
        <v>254</v>
      </c>
      <c r="D9182" s="14" t="s">
        <v>60</v>
      </c>
      <c r="E9182" s="15">
        <v>10.458911895751953</v>
      </c>
      <c r="F9182" s="15">
        <v>33</v>
      </c>
      <c r="G9182" s="15"/>
      <c r="H9182" s="15"/>
      <c r="I9182" s="15"/>
      <c r="J9182" s="15"/>
      <c r="K9182" s="15"/>
      <c r="L9182" s="15">
        <v>116.26299285888672</v>
      </c>
      <c r="M9182" s="15">
        <v>62.5</v>
      </c>
      <c r="N9182" s="15">
        <v>-20.451835632324219</v>
      </c>
      <c r="O9182" s="15">
        <v>21.860523223876953</v>
      </c>
    </row>
    <row r="9183" spans="2:15" ht="16.5" x14ac:dyDescent="0.3">
      <c r="B9183" s="14" t="s">
        <v>145</v>
      </c>
      <c r="C9183" s="14" t="s">
        <v>254</v>
      </c>
      <c r="D9183" s="14" t="s">
        <v>61</v>
      </c>
      <c r="E9183" s="15">
        <v>10.458911895751953</v>
      </c>
      <c r="F9183" s="15">
        <v>0</v>
      </c>
      <c r="G9183" s="15"/>
      <c r="H9183" s="15"/>
      <c r="I9183" s="15"/>
      <c r="J9183" s="15"/>
      <c r="K9183" s="15"/>
      <c r="L9183" s="15">
        <v>116.26299285888672</v>
      </c>
      <c r="M9183" s="15">
        <v>62.5</v>
      </c>
      <c r="N9183" s="15">
        <v>-19.381538391113281</v>
      </c>
      <c r="O9183" s="15">
        <v>25.395500183105469</v>
      </c>
    </row>
    <row r="9184" spans="2:15" ht="16.5" x14ac:dyDescent="0.3">
      <c r="B9184" s="14" t="s">
        <v>145</v>
      </c>
      <c r="C9184" s="14" t="s">
        <v>254</v>
      </c>
      <c r="D9184" s="14" t="s">
        <v>62</v>
      </c>
      <c r="E9184" s="15">
        <v>10.458911895751953</v>
      </c>
      <c r="F9184" s="15">
        <v>0</v>
      </c>
      <c r="G9184" s="15"/>
      <c r="H9184" s="15"/>
      <c r="I9184" s="15"/>
      <c r="J9184" s="15"/>
      <c r="K9184" s="15"/>
      <c r="L9184" s="15">
        <v>116.26299285888672</v>
      </c>
      <c r="M9184" s="15">
        <v>62.5</v>
      </c>
      <c r="N9184" s="15">
        <v>-18.128820419311523</v>
      </c>
      <c r="O9184" s="15">
        <v>20.627166748046875</v>
      </c>
    </row>
    <row r="9185" spans="2:15" ht="16.5" x14ac:dyDescent="0.3">
      <c r="B9185" s="14" t="s">
        <v>145</v>
      </c>
      <c r="C9185" s="14" t="s">
        <v>254</v>
      </c>
      <c r="D9185" s="14" t="s">
        <v>63</v>
      </c>
      <c r="E9185" s="15">
        <v>10.458911895751953</v>
      </c>
      <c r="F9185" s="15">
        <v>57</v>
      </c>
      <c r="G9185" s="15"/>
      <c r="H9185" s="15"/>
      <c r="I9185" s="15"/>
      <c r="J9185" s="15"/>
      <c r="K9185" s="15"/>
      <c r="L9185" s="15">
        <v>116.26299285888672</v>
      </c>
      <c r="M9185" s="15">
        <v>62.5</v>
      </c>
      <c r="N9185" s="15">
        <v>-16.360607147216797</v>
      </c>
      <c r="O9185" s="15">
        <v>14.839129447937012</v>
      </c>
    </row>
    <row r="9186" spans="2:15" ht="16.5" x14ac:dyDescent="0.3">
      <c r="B9186" s="14" t="s">
        <v>145</v>
      </c>
      <c r="C9186" s="14" t="s">
        <v>254</v>
      </c>
      <c r="D9186" s="14" t="s">
        <v>64</v>
      </c>
      <c r="E9186" s="15">
        <v>11.040623664855957</v>
      </c>
      <c r="F9186" s="15">
        <v>0</v>
      </c>
      <c r="G9186" s="15"/>
      <c r="H9186" s="15"/>
      <c r="I9186" s="15"/>
      <c r="J9186" s="15"/>
      <c r="K9186" s="15"/>
      <c r="L9186" s="15">
        <v>116.26299285888672</v>
      </c>
      <c r="M9186" s="15">
        <v>60.650001525878906</v>
      </c>
      <c r="N9186" s="15">
        <v>-13.818794250488281</v>
      </c>
      <c r="O9186" s="15">
        <v>12.615201950073242</v>
      </c>
    </row>
    <row r="9187" spans="2:15" ht="16.5" x14ac:dyDescent="0.3">
      <c r="B9187" s="14" t="s">
        <v>145</v>
      </c>
      <c r="C9187" s="14" t="s">
        <v>254</v>
      </c>
      <c r="D9187" s="14" t="s">
        <v>65</v>
      </c>
      <c r="E9187" s="15">
        <v>11.040623664855957</v>
      </c>
      <c r="F9187" s="15">
        <v>21</v>
      </c>
      <c r="G9187" s="15"/>
      <c r="H9187" s="15"/>
      <c r="I9187" s="15"/>
      <c r="J9187" s="15"/>
      <c r="K9187" s="15"/>
      <c r="L9187" s="15">
        <v>116.26299285888672</v>
      </c>
      <c r="M9187" s="15">
        <v>60.650001525878906</v>
      </c>
      <c r="N9187" s="15">
        <v>-10.636383056640625</v>
      </c>
      <c r="O9187" s="15">
        <v>11.702323913574219</v>
      </c>
    </row>
    <row r="9188" spans="2:15" ht="16.5" x14ac:dyDescent="0.3">
      <c r="B9188" s="14" t="s">
        <v>145</v>
      </c>
      <c r="C9188" s="14" t="s">
        <v>254</v>
      </c>
      <c r="D9188" s="14" t="s">
        <v>66</v>
      </c>
      <c r="E9188" s="15">
        <v>11.040623664855957</v>
      </c>
      <c r="F9188" s="15">
        <v>27</v>
      </c>
      <c r="G9188" s="15"/>
      <c r="H9188" s="15"/>
      <c r="I9188" s="15"/>
      <c r="J9188" s="15"/>
      <c r="K9188" s="15"/>
      <c r="L9188" s="15">
        <v>116.26299285888672</v>
      </c>
      <c r="M9188" s="15">
        <v>60.650001525878906</v>
      </c>
      <c r="N9188" s="15">
        <v>-9.5394248962402344</v>
      </c>
      <c r="O9188" s="15">
        <v>13.926251411437988</v>
      </c>
    </row>
    <row r="9189" spans="2:15" ht="16.5" x14ac:dyDescent="0.3">
      <c r="B9189" s="14" t="s">
        <v>145</v>
      </c>
      <c r="C9189" s="14" t="s">
        <v>254</v>
      </c>
      <c r="D9189" s="14" t="s">
        <v>67</v>
      </c>
      <c r="E9189" s="15">
        <v>11.040623664855957</v>
      </c>
      <c r="F9189" s="15">
        <v>0</v>
      </c>
      <c r="G9189" s="15"/>
      <c r="H9189" s="15"/>
      <c r="I9189" s="15"/>
      <c r="J9189" s="15"/>
      <c r="K9189" s="15"/>
      <c r="L9189" s="15">
        <v>116.26299285888672</v>
      </c>
      <c r="M9189" s="15">
        <v>60.650001525878906</v>
      </c>
      <c r="N9189" s="15">
        <v>-26.364152908325195</v>
      </c>
      <c r="O9189" s="15">
        <v>14.518651008605957</v>
      </c>
    </row>
    <row r="9190" spans="2:15" ht="16.5" x14ac:dyDescent="0.3">
      <c r="B9190" s="14" t="s">
        <v>145</v>
      </c>
      <c r="C9190" s="14" t="s">
        <v>254</v>
      </c>
      <c r="D9190" s="14" t="s">
        <v>68</v>
      </c>
      <c r="E9190" s="15">
        <v>11.040623664855957</v>
      </c>
      <c r="F9190" s="15">
        <v>37</v>
      </c>
      <c r="G9190" s="15"/>
      <c r="H9190" s="15"/>
      <c r="I9190" s="15"/>
      <c r="J9190" s="15"/>
      <c r="K9190" s="15"/>
      <c r="L9190" s="15">
        <v>116.26299285888672</v>
      </c>
      <c r="M9190" s="15">
        <v>60.650001525878906</v>
      </c>
      <c r="N9190" s="15">
        <v>-26.080120086669922</v>
      </c>
      <c r="O9190" s="15">
        <v>21.083606719970703</v>
      </c>
    </row>
    <row r="9191" spans="2:15" ht="16.5" x14ac:dyDescent="0.3">
      <c r="B9191" s="14" t="s">
        <v>145</v>
      </c>
      <c r="C9191" s="14" t="s">
        <v>254</v>
      </c>
      <c r="D9191" s="14" t="s">
        <v>69</v>
      </c>
      <c r="E9191" s="15">
        <v>10.765786170959473</v>
      </c>
      <c r="F9191" s="15">
        <v>33</v>
      </c>
      <c r="G9191" s="15"/>
      <c r="H9191" s="15"/>
      <c r="I9191" s="15"/>
      <c r="J9191" s="15"/>
      <c r="K9191" s="15"/>
      <c r="L9191" s="15">
        <v>116.26299285888672</v>
      </c>
      <c r="M9191" s="15">
        <v>60.650001525878906</v>
      </c>
      <c r="N9191" s="15">
        <v>-22.316276550292969</v>
      </c>
      <c r="O9191" s="15">
        <v>24.18156623840332</v>
      </c>
    </row>
    <row r="9192" spans="2:15" ht="16.5" x14ac:dyDescent="0.3">
      <c r="B9192" s="14" t="s">
        <v>145</v>
      </c>
      <c r="C9192" s="14" t="s">
        <v>254</v>
      </c>
      <c r="D9192" s="14" t="s">
        <v>70</v>
      </c>
      <c r="E9192" s="15">
        <v>10.765786170959473</v>
      </c>
      <c r="F9192" s="15">
        <v>0</v>
      </c>
      <c r="G9192" s="15"/>
      <c r="H9192" s="15"/>
      <c r="I9192" s="15"/>
      <c r="J9192" s="15"/>
      <c r="K9192" s="15"/>
      <c r="L9192" s="15">
        <v>116.26299285888672</v>
      </c>
      <c r="M9192" s="15">
        <v>60.650001525878906</v>
      </c>
      <c r="N9192" s="15">
        <v>-16.958097457885742</v>
      </c>
      <c r="O9192" s="15">
        <v>36.17523193359375</v>
      </c>
    </row>
    <row r="9193" spans="2:15" ht="16.5" x14ac:dyDescent="0.3">
      <c r="B9193" s="14" t="s">
        <v>145</v>
      </c>
      <c r="C9193" s="14" t="s">
        <v>254</v>
      </c>
      <c r="D9193" s="14" t="s">
        <v>71</v>
      </c>
      <c r="E9193" s="15">
        <v>10.765786170959473</v>
      </c>
      <c r="F9193" s="15">
        <v>0</v>
      </c>
      <c r="G9193" s="15"/>
      <c r="H9193" s="15"/>
      <c r="I9193" s="15"/>
      <c r="J9193" s="15"/>
      <c r="K9193" s="15"/>
      <c r="L9193" s="15">
        <v>116.26299285888672</v>
      </c>
      <c r="M9193" s="15">
        <v>58.330001831054688</v>
      </c>
      <c r="N9193" s="15">
        <v>-13.808874130249023</v>
      </c>
      <c r="O9193" s="15">
        <v>44.614501953125</v>
      </c>
    </row>
    <row r="9194" spans="2:15" ht="16.5" x14ac:dyDescent="0.3">
      <c r="B9194" s="14" t="s">
        <v>145</v>
      </c>
      <c r="C9194" s="14" t="s">
        <v>254</v>
      </c>
      <c r="D9194" s="14" t="s">
        <v>72</v>
      </c>
      <c r="E9194" s="15">
        <v>10.765786170959473</v>
      </c>
      <c r="F9194" s="15">
        <v>0</v>
      </c>
      <c r="G9194" s="15"/>
      <c r="H9194" s="15"/>
      <c r="I9194" s="15"/>
      <c r="J9194" s="15"/>
      <c r="K9194" s="15"/>
      <c r="L9194" s="15">
        <v>116.26299285888672</v>
      </c>
      <c r="M9194" s="15">
        <v>58.330001831054688</v>
      </c>
      <c r="N9194" s="15">
        <v>-13.499504089355469</v>
      </c>
      <c r="O9194" s="15">
        <v>48.819572448730469</v>
      </c>
    </row>
    <row r="9195" spans="2:15" ht="16.5" x14ac:dyDescent="0.3">
      <c r="B9195" s="14" t="s">
        <v>145</v>
      </c>
      <c r="C9195" s="14" t="s">
        <v>254</v>
      </c>
      <c r="D9195" s="14" t="s">
        <v>73</v>
      </c>
      <c r="E9195" s="15">
        <v>11.201150894165039</v>
      </c>
      <c r="F9195" s="15">
        <v>0</v>
      </c>
      <c r="G9195" s="15"/>
      <c r="H9195" s="15"/>
      <c r="I9195" s="15"/>
      <c r="J9195" s="15"/>
      <c r="K9195" s="15"/>
      <c r="L9195" s="15">
        <v>116.26299285888672</v>
      </c>
      <c r="M9195" s="15">
        <v>58.330001831054688</v>
      </c>
      <c r="N9195" s="15">
        <v>-11.433450698852539</v>
      </c>
      <c r="O9195" s="15">
        <v>53.869537353515625</v>
      </c>
    </row>
    <row r="9196" spans="2:15" ht="16.5" x14ac:dyDescent="0.3">
      <c r="B9196" s="14" t="s">
        <v>145</v>
      </c>
      <c r="C9196" s="14" t="s">
        <v>254</v>
      </c>
      <c r="D9196" s="14" t="s">
        <v>74</v>
      </c>
      <c r="E9196" s="15">
        <v>11.201150894165039</v>
      </c>
      <c r="F9196" s="15">
        <v>34</v>
      </c>
      <c r="G9196" s="15"/>
      <c r="H9196" s="15"/>
      <c r="I9196" s="15"/>
      <c r="J9196" s="15"/>
      <c r="K9196" s="15"/>
      <c r="L9196" s="15">
        <v>116.26299285888672</v>
      </c>
      <c r="M9196" s="15">
        <v>58.330001831054688</v>
      </c>
      <c r="N9196" s="15">
        <v>-14.153862953186035</v>
      </c>
      <c r="O9196" s="15">
        <v>72.962287902832031</v>
      </c>
    </row>
    <row r="9197" spans="2:15" ht="16.5" x14ac:dyDescent="0.3">
      <c r="B9197" s="14" t="s">
        <v>145</v>
      </c>
      <c r="C9197" s="14" t="s">
        <v>254</v>
      </c>
      <c r="D9197" s="14" t="s">
        <v>75</v>
      </c>
      <c r="E9197" s="15">
        <v>11.201150894165039</v>
      </c>
      <c r="F9197" s="15">
        <v>64</v>
      </c>
      <c r="G9197" s="15"/>
      <c r="H9197" s="15"/>
      <c r="I9197" s="15"/>
      <c r="J9197" s="15"/>
      <c r="K9197" s="15"/>
      <c r="L9197" s="15">
        <v>116.26299285888672</v>
      </c>
      <c r="M9197" s="15">
        <v>58.330001831054688</v>
      </c>
      <c r="N9197" s="15">
        <v>-11.868520736694336</v>
      </c>
      <c r="O9197" s="15">
        <v>128.64787292480469</v>
      </c>
    </row>
    <row r="9198" spans="2:15" ht="16.5" x14ac:dyDescent="0.3">
      <c r="B9198" s="14" t="s">
        <v>145</v>
      </c>
      <c r="C9198" s="14" t="s">
        <v>254</v>
      </c>
      <c r="D9198" s="14" t="s">
        <v>76</v>
      </c>
      <c r="E9198" s="15">
        <v>11.201150894165039</v>
      </c>
      <c r="F9198" s="15">
        <v>0</v>
      </c>
      <c r="G9198" s="15"/>
      <c r="H9198" s="15"/>
      <c r="I9198" s="15"/>
      <c r="J9198" s="15"/>
      <c r="K9198" s="15"/>
      <c r="L9198" s="15">
        <v>116.26299285888672</v>
      </c>
      <c r="M9198" s="15">
        <v>69.44000244140625</v>
      </c>
      <c r="N9198" s="15">
        <v>-16.770534515380859</v>
      </c>
      <c r="O9198" s="15">
        <v>182.3328857421875</v>
      </c>
    </row>
    <row r="9199" spans="2:15" ht="16.5" x14ac:dyDescent="0.3">
      <c r="B9199" s="14" t="s">
        <v>145</v>
      </c>
      <c r="C9199" s="14" t="s">
        <v>254</v>
      </c>
      <c r="D9199" s="14" t="s">
        <v>77</v>
      </c>
      <c r="E9199" s="15">
        <v>11.70305061340332</v>
      </c>
      <c r="F9199" s="15">
        <v>0</v>
      </c>
      <c r="G9199" s="15"/>
      <c r="H9199" s="15"/>
      <c r="I9199" s="15"/>
      <c r="J9199" s="15"/>
      <c r="K9199" s="15"/>
      <c r="L9199" s="15">
        <v>116.26299285888672</v>
      </c>
      <c r="M9199" s="15">
        <v>80.55999755859375</v>
      </c>
      <c r="N9199" s="15">
        <v>-18.967975616455078</v>
      </c>
      <c r="O9199" s="15">
        <v>249.14781188964844</v>
      </c>
    </row>
    <row r="9200" spans="2:15" ht="16.5" x14ac:dyDescent="0.3">
      <c r="B9200" s="14" t="s">
        <v>145</v>
      </c>
      <c r="C9200" s="14" t="s">
        <v>254</v>
      </c>
      <c r="D9200" s="14" t="s">
        <v>78</v>
      </c>
      <c r="E9200" s="15">
        <v>11.70305061340332</v>
      </c>
      <c r="F9200" s="15">
        <v>91</v>
      </c>
      <c r="G9200" s="15"/>
      <c r="H9200" s="15"/>
      <c r="I9200" s="15"/>
      <c r="J9200" s="15"/>
      <c r="K9200" s="15"/>
      <c r="L9200" s="15">
        <v>116.26299285888672</v>
      </c>
      <c r="M9200" s="15">
        <v>63.889999389648438</v>
      </c>
      <c r="N9200" s="15">
        <v>-20.254482269287109</v>
      </c>
      <c r="O9200" s="15">
        <v>339.73641967773438</v>
      </c>
    </row>
    <row r="9201" spans="2:15" ht="16.5" x14ac:dyDescent="0.3">
      <c r="B9201" s="14" t="s">
        <v>145</v>
      </c>
      <c r="C9201" s="14" t="s">
        <v>254</v>
      </c>
      <c r="D9201" s="14" t="s">
        <v>79</v>
      </c>
      <c r="E9201" s="15">
        <v>11.70305061340332</v>
      </c>
      <c r="F9201" s="15">
        <v>0</v>
      </c>
      <c r="G9201" s="15"/>
      <c r="H9201" s="15"/>
      <c r="I9201" s="15"/>
      <c r="J9201" s="15"/>
      <c r="K9201" s="15"/>
      <c r="L9201" s="15">
        <v>116.26299285888672</v>
      </c>
      <c r="M9201" s="15">
        <v>63.889999389648438</v>
      </c>
      <c r="N9201" s="15">
        <v>-24.557477951049805</v>
      </c>
      <c r="O9201" s="15">
        <v>368.81259155273438</v>
      </c>
    </row>
    <row r="9202" spans="2:15" ht="16.5" x14ac:dyDescent="0.3">
      <c r="B9202" s="14" t="s">
        <v>145</v>
      </c>
      <c r="C9202" s="14" t="s">
        <v>254</v>
      </c>
      <c r="D9202" s="14" t="s">
        <v>80</v>
      </c>
      <c r="E9202" s="15">
        <v>11.70305061340332</v>
      </c>
      <c r="F9202" s="15">
        <v>0</v>
      </c>
      <c r="G9202" s="15"/>
      <c r="H9202" s="15"/>
      <c r="I9202" s="15"/>
      <c r="J9202" s="15"/>
      <c r="K9202" s="15"/>
      <c r="L9202" s="15">
        <v>116.26299285888672</v>
      </c>
      <c r="M9202" s="15">
        <v>63.889999389648438</v>
      </c>
      <c r="N9202" s="15">
        <v>-24.128189086914063</v>
      </c>
      <c r="O9202" s="15">
        <v>422.03143310546875</v>
      </c>
    </row>
    <row r="9203" spans="2:15" ht="16.5" x14ac:dyDescent="0.3">
      <c r="B9203" s="14" t="s">
        <v>145</v>
      </c>
      <c r="C9203" s="14" t="s">
        <v>254</v>
      </c>
      <c r="D9203" s="14" t="s">
        <v>81</v>
      </c>
      <c r="E9203" s="15">
        <v>11.70305061340332</v>
      </c>
      <c r="F9203" s="15">
        <v>93</v>
      </c>
      <c r="G9203" s="15"/>
      <c r="H9203" s="15"/>
      <c r="I9203" s="15"/>
      <c r="J9203" s="15"/>
      <c r="K9203" s="15"/>
      <c r="L9203" s="15">
        <v>116.26299285888672</v>
      </c>
      <c r="M9203" s="15">
        <v>75</v>
      </c>
      <c r="N9203" s="15">
        <v>-23.841682434082031</v>
      </c>
      <c r="O9203" s="15">
        <v>330.58822631835938</v>
      </c>
    </row>
    <row r="9204" spans="2:15" ht="16.5" x14ac:dyDescent="0.3">
      <c r="B9204" s="14" t="s">
        <v>145</v>
      </c>
      <c r="C9204" s="14" t="s">
        <v>254</v>
      </c>
      <c r="D9204" s="14" t="s">
        <v>82</v>
      </c>
      <c r="E9204" s="15">
        <v>11.731801986694336</v>
      </c>
      <c r="F9204" s="15">
        <v>0</v>
      </c>
      <c r="G9204" s="15"/>
      <c r="H9204" s="15"/>
      <c r="I9204" s="15"/>
      <c r="J9204" s="15"/>
      <c r="K9204" s="15"/>
      <c r="L9204" s="15">
        <v>116.26299285888672</v>
      </c>
      <c r="M9204" s="15">
        <v>75</v>
      </c>
      <c r="N9204" s="15">
        <v>-30.817489624023438</v>
      </c>
      <c r="O9204" s="15">
        <v>268.76498413085938</v>
      </c>
    </row>
    <row r="9205" spans="2:15" ht="16.5" x14ac:dyDescent="0.3">
      <c r="B9205" s="14" t="s">
        <v>145</v>
      </c>
      <c r="C9205" s="14" t="s">
        <v>254</v>
      </c>
      <c r="D9205" s="14" t="s">
        <v>83</v>
      </c>
      <c r="E9205" s="15">
        <v>11.731801986694336</v>
      </c>
      <c r="F9205" s="15">
        <v>0</v>
      </c>
      <c r="G9205" s="15"/>
      <c r="H9205" s="15"/>
      <c r="I9205" s="15"/>
      <c r="J9205" s="15"/>
      <c r="K9205" s="15"/>
      <c r="L9205" s="15">
        <v>116.26299285888672</v>
      </c>
      <c r="M9205" s="15">
        <v>63.889999389648438</v>
      </c>
      <c r="N9205" s="15">
        <v>-28.706476211547852</v>
      </c>
      <c r="O9205" s="15">
        <v>255.12037658691406</v>
      </c>
    </row>
    <row r="9206" spans="2:15" ht="16.5" x14ac:dyDescent="0.3">
      <c r="B9206" s="14" t="s">
        <v>145</v>
      </c>
      <c r="C9206" s="14" t="s">
        <v>254</v>
      </c>
      <c r="D9206" s="14" t="s">
        <v>84</v>
      </c>
      <c r="E9206" s="15">
        <v>11.731801986694336</v>
      </c>
      <c r="F9206" s="15">
        <v>47</v>
      </c>
      <c r="G9206" s="15"/>
      <c r="H9206" s="15"/>
      <c r="I9206" s="15"/>
      <c r="J9206" s="15"/>
      <c r="K9206" s="15"/>
      <c r="L9206" s="15">
        <v>116.26299285888672</v>
      </c>
      <c r="M9206" s="15">
        <v>63.889999389648438</v>
      </c>
      <c r="N9206" s="15">
        <v>-16.205286026000977</v>
      </c>
      <c r="O9206" s="15">
        <v>246.44802856445313</v>
      </c>
    </row>
    <row r="9207" spans="2:15" ht="16.5" x14ac:dyDescent="0.3">
      <c r="B9207" s="14" t="s">
        <v>145</v>
      </c>
      <c r="C9207" s="14" t="s">
        <v>254</v>
      </c>
      <c r="D9207" s="14" t="s">
        <v>85</v>
      </c>
      <c r="E9207" s="15">
        <v>11.731801986694336</v>
      </c>
      <c r="F9207" s="15">
        <v>0</v>
      </c>
      <c r="G9207" s="15"/>
      <c r="H9207" s="15"/>
      <c r="I9207" s="15"/>
      <c r="J9207" s="15"/>
      <c r="K9207" s="15"/>
      <c r="L9207" s="15">
        <v>116.26299285888672</v>
      </c>
      <c r="M9207" s="15">
        <v>63.889999389648438</v>
      </c>
      <c r="N9207" s="15">
        <v>-31.120382308959961</v>
      </c>
      <c r="O9207" s="15">
        <v>198.61903381347656</v>
      </c>
    </row>
    <row r="9208" spans="2:15" ht="16.5" x14ac:dyDescent="0.3">
      <c r="B9208" s="14" t="s">
        <v>145</v>
      </c>
      <c r="C9208" s="14" t="s">
        <v>254</v>
      </c>
      <c r="D9208" s="14" t="s">
        <v>163</v>
      </c>
      <c r="E9208" s="15">
        <v>12.532188415527344</v>
      </c>
      <c r="F9208" s="15">
        <v>28</v>
      </c>
      <c r="G9208" s="15"/>
      <c r="H9208" s="15"/>
      <c r="I9208" s="15"/>
      <c r="J9208" s="15"/>
      <c r="K9208" s="15"/>
      <c r="L9208" s="15">
        <v>116.26299285888672</v>
      </c>
      <c r="M9208" s="15">
        <v>76.849998474121094</v>
      </c>
      <c r="N9208" s="15">
        <v>-38.122215270996094</v>
      </c>
      <c r="O9208" s="15">
        <v>317.12692260742188</v>
      </c>
    </row>
    <row r="9209" spans="2:15" ht="16.5" x14ac:dyDescent="0.3">
      <c r="B9209" s="14" t="s">
        <v>145</v>
      </c>
      <c r="C9209" s="14" t="s">
        <v>254</v>
      </c>
      <c r="D9209" s="14" t="s">
        <v>164</v>
      </c>
      <c r="E9209" s="15">
        <v>12.532188415527344</v>
      </c>
      <c r="F9209" s="15">
        <v>0</v>
      </c>
      <c r="G9209" s="15"/>
      <c r="H9209" s="15"/>
      <c r="I9209" s="15"/>
      <c r="J9209" s="15"/>
      <c r="K9209" s="15"/>
      <c r="L9209" s="15">
        <v>116.26299285888672</v>
      </c>
      <c r="M9209" s="15">
        <v>75</v>
      </c>
      <c r="N9209" s="15">
        <v>-23.224708557128906</v>
      </c>
      <c r="O9209" s="15">
        <v>547.6287841796875</v>
      </c>
    </row>
    <row r="9210" spans="2:15" ht="16.5" x14ac:dyDescent="0.3">
      <c r="B9210" s="14" t="s">
        <v>145</v>
      </c>
      <c r="C9210" s="14" t="s">
        <v>254</v>
      </c>
      <c r="D9210" s="14" t="s">
        <v>165</v>
      </c>
      <c r="E9210" s="15">
        <v>12.532188415527344</v>
      </c>
      <c r="F9210" s="15">
        <v>0</v>
      </c>
      <c r="G9210" s="15"/>
      <c r="H9210" s="15"/>
      <c r="I9210" s="15"/>
      <c r="J9210" s="15"/>
      <c r="K9210" s="15"/>
      <c r="L9210" s="15">
        <v>116.26299285888672</v>
      </c>
      <c r="M9210" s="15">
        <v>65.739997863769531</v>
      </c>
      <c r="N9210" s="15">
        <v>-31.68812370300293</v>
      </c>
      <c r="O9210" s="15">
        <v>641.5316162109375</v>
      </c>
    </row>
    <row r="9211" spans="2:15" ht="16.5" x14ac:dyDescent="0.3">
      <c r="B9211" s="14" t="s">
        <v>145</v>
      </c>
      <c r="C9211" s="14" t="s">
        <v>254</v>
      </c>
      <c r="D9211" s="14" t="s">
        <v>166</v>
      </c>
      <c r="E9211" s="15">
        <v>12.532188415527344</v>
      </c>
      <c r="F9211" s="15">
        <v>0</v>
      </c>
      <c r="G9211" s="15"/>
      <c r="H9211" s="15"/>
      <c r="I9211" s="15"/>
      <c r="J9211" s="15"/>
      <c r="K9211" s="15"/>
      <c r="L9211" s="15">
        <v>116.26299285888672</v>
      </c>
      <c r="M9211" s="15">
        <v>87.959999084472656</v>
      </c>
      <c r="N9211" s="15">
        <v>-50.207908630371094</v>
      </c>
      <c r="O9211" s="15">
        <v>838.293701171875</v>
      </c>
    </row>
    <row r="9212" spans="2:15" ht="16.5" x14ac:dyDescent="0.3">
      <c r="B9212" s="14" t="s">
        <v>145</v>
      </c>
      <c r="C9212" s="14" t="s">
        <v>254</v>
      </c>
      <c r="D9212" s="14" t="s">
        <v>167</v>
      </c>
      <c r="E9212" s="15">
        <v>12.532188415527344</v>
      </c>
      <c r="F9212" s="15">
        <v>0</v>
      </c>
      <c r="G9212" s="15"/>
      <c r="H9212" s="15"/>
      <c r="I9212" s="15"/>
      <c r="J9212" s="15"/>
      <c r="K9212" s="15"/>
      <c r="L9212" s="15">
        <v>116.26299285888672</v>
      </c>
      <c r="M9212" s="15">
        <v>87.959999084472656</v>
      </c>
      <c r="N9212" s="15">
        <v>-56.549407958984375</v>
      </c>
      <c r="O9212" s="15">
        <v>818.27496337890625</v>
      </c>
    </row>
    <row r="9213" spans="2:15" ht="16.5" x14ac:dyDescent="0.3">
      <c r="B9213" s="14" t="s">
        <v>145</v>
      </c>
      <c r="C9213" s="14" t="s">
        <v>254</v>
      </c>
      <c r="D9213" s="14" t="s">
        <v>168</v>
      </c>
      <c r="E9213" s="15">
        <v>13.317390441894531</v>
      </c>
      <c r="F9213" s="15">
        <v>0</v>
      </c>
      <c r="G9213" s="15"/>
      <c r="H9213" s="15"/>
      <c r="I9213" s="15"/>
      <c r="J9213" s="15"/>
      <c r="K9213" s="15"/>
      <c r="L9213" s="15">
        <v>116.26299285888672</v>
      </c>
      <c r="M9213" s="15">
        <v>87.959999084472656</v>
      </c>
      <c r="N9213" s="15">
        <v>-55.334724426269531</v>
      </c>
      <c r="O9213" s="15">
        <v>435.6771240234375</v>
      </c>
    </row>
    <row r="9214" spans="2:15" ht="16.5" x14ac:dyDescent="0.3">
      <c r="B9214" s="14" t="s">
        <v>145</v>
      </c>
      <c r="C9214" s="14" t="s">
        <v>254</v>
      </c>
      <c r="D9214" s="14" t="s">
        <v>169</v>
      </c>
      <c r="E9214" s="15">
        <v>13.317390441894531</v>
      </c>
      <c r="F9214" s="15">
        <v>0</v>
      </c>
      <c r="G9214" s="15"/>
      <c r="H9214" s="15"/>
      <c r="I9214" s="15"/>
      <c r="J9214" s="15"/>
      <c r="K9214" s="15"/>
      <c r="L9214" s="15">
        <v>116.26299285888672</v>
      </c>
      <c r="M9214" s="15">
        <v>87.959999084472656</v>
      </c>
      <c r="N9214" s="15">
        <v>-52.654029846191406</v>
      </c>
      <c r="O9214" s="15">
        <v>197.39285278320313</v>
      </c>
    </row>
    <row r="9215" spans="2:15" ht="16.5" x14ac:dyDescent="0.3">
      <c r="B9215" s="14" t="s">
        <v>145</v>
      </c>
      <c r="C9215" s="14" t="s">
        <v>254</v>
      </c>
      <c r="D9215" s="14" t="s">
        <v>170</v>
      </c>
      <c r="E9215" s="15">
        <v>13.317390441894531</v>
      </c>
      <c r="F9215" s="15">
        <v>0</v>
      </c>
      <c r="G9215" s="15"/>
      <c r="H9215" s="15"/>
      <c r="I9215" s="15"/>
      <c r="J9215" s="15"/>
      <c r="K9215" s="15"/>
      <c r="L9215" s="15">
        <v>116.26299285888672</v>
      </c>
      <c r="M9215" s="15">
        <v>87.959999084472656</v>
      </c>
      <c r="N9215" s="15">
        <v>-53.59979248046875</v>
      </c>
      <c r="O9215" s="15">
        <v>114.20294952392578</v>
      </c>
    </row>
    <row r="9216" spans="2:15" ht="16.5" x14ac:dyDescent="0.3">
      <c r="B9216" s="14" t="s">
        <v>145</v>
      </c>
      <c r="C9216" s="14" t="s">
        <v>254</v>
      </c>
      <c r="D9216" s="14" t="s">
        <v>171</v>
      </c>
      <c r="E9216" s="15">
        <v>13.317390441894531</v>
      </c>
      <c r="F9216" s="15">
        <v>0</v>
      </c>
      <c r="G9216" s="15"/>
      <c r="H9216" s="15"/>
      <c r="I9216" s="15"/>
      <c r="J9216" s="15"/>
      <c r="K9216" s="15"/>
      <c r="L9216" s="15">
        <v>116.26299285888672</v>
      </c>
      <c r="M9216" s="15">
        <v>87.959999084472656</v>
      </c>
      <c r="N9216" s="15">
        <v>-48.336788177490234</v>
      </c>
      <c r="O9216" s="15">
        <v>68.284996032714844</v>
      </c>
    </row>
    <row r="9217" spans="2:15" ht="16.5" x14ac:dyDescent="0.3">
      <c r="B9217" s="14" t="s">
        <v>145</v>
      </c>
      <c r="C9217" s="14" t="s">
        <v>254</v>
      </c>
      <c r="D9217" s="14" t="s">
        <v>172</v>
      </c>
      <c r="E9217" s="15">
        <v>9.9381580352783203</v>
      </c>
      <c r="F9217" s="15">
        <v>0</v>
      </c>
      <c r="G9217" s="15"/>
      <c r="H9217" s="15"/>
      <c r="I9217" s="15"/>
      <c r="J9217" s="15"/>
      <c r="K9217" s="15"/>
      <c r="L9217" s="15">
        <v>116.26299285888672</v>
      </c>
      <c r="M9217" s="15">
        <v>87.959999084472656</v>
      </c>
      <c r="N9217" s="15">
        <v>-46.545528411865234</v>
      </c>
      <c r="O9217" s="15">
        <v>53.680915832519531</v>
      </c>
    </row>
    <row r="9218" spans="2:15" ht="16.5" x14ac:dyDescent="0.3">
      <c r="B9218" s="14" t="s">
        <v>145</v>
      </c>
      <c r="C9218" s="14" t="s">
        <v>254</v>
      </c>
      <c r="D9218" s="14" t="s">
        <v>173</v>
      </c>
      <c r="E9218" s="15">
        <v>9.9381580352783203</v>
      </c>
      <c r="F9218" s="15">
        <v>73</v>
      </c>
      <c r="G9218" s="15"/>
      <c r="H9218" s="15"/>
      <c r="I9218" s="15"/>
      <c r="J9218" s="15"/>
      <c r="K9218" s="15"/>
      <c r="L9218" s="15">
        <v>116.26299285888672</v>
      </c>
      <c r="M9218" s="15">
        <v>87.959999084472656</v>
      </c>
      <c r="N9218" s="15">
        <v>-44.678462982177734</v>
      </c>
      <c r="O9218" s="15">
        <v>40.396541595458984</v>
      </c>
    </row>
    <row r="9219" spans="2:15" ht="16.5" x14ac:dyDescent="0.3">
      <c r="B9219" s="14" t="s">
        <v>145</v>
      </c>
      <c r="C9219" s="14" t="s">
        <v>254</v>
      </c>
      <c r="D9219" s="14" t="s">
        <v>174</v>
      </c>
      <c r="E9219" s="15">
        <v>9.9381580352783203</v>
      </c>
      <c r="F9219" s="15">
        <v>0</v>
      </c>
      <c r="G9219" s="15"/>
      <c r="H9219" s="15"/>
      <c r="I9219" s="15"/>
      <c r="J9219" s="15"/>
      <c r="K9219" s="15"/>
      <c r="L9219" s="15">
        <v>116.26299285888672</v>
      </c>
      <c r="M9219" s="15">
        <v>80.55999755859375</v>
      </c>
      <c r="N9219" s="15">
        <v>-36.958889007568359</v>
      </c>
      <c r="O9219" s="15">
        <v>31.760238647460938</v>
      </c>
    </row>
    <row r="9220" spans="2:15" ht="16.5" x14ac:dyDescent="0.3">
      <c r="B9220" s="14" t="s">
        <v>145</v>
      </c>
      <c r="C9220" s="14" t="s">
        <v>254</v>
      </c>
      <c r="D9220" s="14" t="s">
        <v>175</v>
      </c>
      <c r="E9220" s="15">
        <v>9.9381580352783203</v>
      </c>
      <c r="F9220" s="15">
        <v>57</v>
      </c>
      <c r="G9220" s="15"/>
      <c r="H9220" s="15"/>
      <c r="I9220" s="15"/>
      <c r="J9220" s="15"/>
      <c r="K9220" s="15"/>
      <c r="L9220" s="15">
        <v>116.26299285888672</v>
      </c>
      <c r="M9220" s="15">
        <v>80.55999755859375</v>
      </c>
      <c r="N9220" s="15">
        <v>-36.719799041748047</v>
      </c>
      <c r="O9220" s="15">
        <v>27.917570114135742</v>
      </c>
    </row>
    <row r="9221" spans="2:15" ht="16.5" x14ac:dyDescent="0.3">
      <c r="B9221" s="14" t="s">
        <v>145</v>
      </c>
      <c r="C9221" s="14" t="s">
        <v>254</v>
      </c>
      <c r="D9221" s="14" t="s">
        <v>176</v>
      </c>
      <c r="E9221" s="15">
        <v>9.410548210144043</v>
      </c>
      <c r="F9221" s="15">
        <v>41</v>
      </c>
      <c r="G9221" s="15"/>
      <c r="H9221" s="15"/>
      <c r="I9221" s="15"/>
      <c r="J9221" s="15"/>
      <c r="K9221" s="15"/>
      <c r="L9221" s="15">
        <v>116.26299285888672</v>
      </c>
      <c r="M9221" s="15">
        <v>80.55999755859375</v>
      </c>
      <c r="N9221" s="15">
        <v>-40.952579498291016</v>
      </c>
      <c r="O9221" s="15">
        <v>28.412460327148438</v>
      </c>
    </row>
    <row r="9222" spans="2:15" ht="16.5" x14ac:dyDescent="0.3">
      <c r="B9222" s="14" t="s">
        <v>145</v>
      </c>
      <c r="C9222" s="14" t="s">
        <v>254</v>
      </c>
      <c r="D9222" s="14" t="s">
        <v>177</v>
      </c>
      <c r="E9222" s="15">
        <v>9.410548210144043</v>
      </c>
      <c r="F9222" s="15">
        <v>0</v>
      </c>
      <c r="G9222" s="15"/>
      <c r="H9222" s="15"/>
      <c r="I9222" s="15"/>
      <c r="J9222" s="15"/>
      <c r="K9222" s="15"/>
      <c r="L9222" s="15">
        <v>116.26299285888672</v>
      </c>
      <c r="M9222" s="15">
        <v>65.739997863769531</v>
      </c>
      <c r="N9222" s="15">
        <v>-26.221994400024414</v>
      </c>
      <c r="O9222" s="15">
        <v>40.35772705078125</v>
      </c>
    </row>
    <row r="9223" spans="2:15" ht="16.5" x14ac:dyDescent="0.3">
      <c r="B9223" s="14" t="s">
        <v>145</v>
      </c>
      <c r="C9223" s="14" t="s">
        <v>254</v>
      </c>
      <c r="D9223" s="14" t="s">
        <v>178</v>
      </c>
      <c r="E9223" s="15">
        <v>9.410548210144043</v>
      </c>
      <c r="F9223" s="15">
        <v>0</v>
      </c>
      <c r="G9223" s="15"/>
      <c r="H9223" s="15"/>
      <c r="I9223" s="15"/>
      <c r="J9223" s="15"/>
      <c r="K9223" s="15"/>
      <c r="L9223" s="15">
        <v>116.26299285888672</v>
      </c>
      <c r="M9223" s="15">
        <v>65.739997863769531</v>
      </c>
      <c r="N9223" s="15">
        <v>-23.755193710327148</v>
      </c>
      <c r="O9223" s="15">
        <v>34.030906677246094</v>
      </c>
    </row>
    <row r="9224" spans="2:15" ht="16.5" x14ac:dyDescent="0.3">
      <c r="B9224" s="14" t="s">
        <v>145</v>
      </c>
      <c r="C9224" s="14" t="s">
        <v>254</v>
      </c>
      <c r="D9224" s="14" t="s">
        <v>179</v>
      </c>
      <c r="E9224" s="15">
        <v>9.410548210144043</v>
      </c>
      <c r="F9224" s="15">
        <v>0</v>
      </c>
      <c r="G9224" s="15"/>
      <c r="H9224" s="15"/>
      <c r="I9224" s="15"/>
      <c r="J9224" s="15"/>
      <c r="K9224" s="15"/>
      <c r="L9224" s="15">
        <v>116.26299285888672</v>
      </c>
      <c r="M9224" s="15">
        <v>70.370002746582031</v>
      </c>
      <c r="N9224" s="15">
        <v>-18.911882400512695</v>
      </c>
      <c r="O9224" s="15">
        <v>33.390460968017578</v>
      </c>
    </row>
    <row r="9225" spans="2:15" ht="16.5" x14ac:dyDescent="0.3">
      <c r="B9225" s="14" t="s">
        <v>145</v>
      </c>
      <c r="C9225" s="14" t="s">
        <v>254</v>
      </c>
      <c r="D9225" s="14" t="s">
        <v>180</v>
      </c>
      <c r="E9225" s="15">
        <v>8.9044942855834961</v>
      </c>
      <c r="F9225" s="15">
        <v>0</v>
      </c>
      <c r="G9225" s="15"/>
      <c r="H9225" s="15"/>
      <c r="I9225" s="15"/>
      <c r="J9225" s="15"/>
      <c r="K9225" s="15"/>
      <c r="L9225" s="15">
        <v>116.26299285888672</v>
      </c>
      <c r="M9225" s="15">
        <v>72.220001220703125</v>
      </c>
      <c r="N9225" s="15">
        <v>-12.522957801818848</v>
      </c>
      <c r="O9225" s="15">
        <v>27.510015487670898</v>
      </c>
    </row>
    <row r="9226" spans="2:15" ht="16.5" x14ac:dyDescent="0.3">
      <c r="B9226" s="14" t="s">
        <v>145</v>
      </c>
      <c r="C9226" s="14" t="s">
        <v>254</v>
      </c>
      <c r="D9226" s="14" t="s">
        <v>181</v>
      </c>
      <c r="E9226" s="15">
        <v>8.9044942855834961</v>
      </c>
      <c r="F9226" s="15">
        <v>90</v>
      </c>
      <c r="G9226" s="15"/>
      <c r="H9226" s="15"/>
      <c r="I9226" s="15"/>
      <c r="J9226" s="15"/>
      <c r="K9226" s="15"/>
      <c r="L9226" s="15">
        <v>116.26299285888672</v>
      </c>
      <c r="M9226" s="15">
        <v>72.220001220703125</v>
      </c>
      <c r="N9226" s="15">
        <v>-9.6909084320068359</v>
      </c>
      <c r="O9226" s="15">
        <v>22.367048263549805</v>
      </c>
    </row>
    <row r="9227" spans="2:15" ht="16.5" x14ac:dyDescent="0.3">
      <c r="B9227" s="14" t="s">
        <v>145</v>
      </c>
      <c r="C9227" s="14" t="s">
        <v>254</v>
      </c>
      <c r="D9227" s="14" t="s">
        <v>182</v>
      </c>
      <c r="E9227" s="15">
        <v>8.9044942855834961</v>
      </c>
      <c r="F9227" s="15">
        <v>0</v>
      </c>
      <c r="G9227" s="15"/>
      <c r="H9227" s="15"/>
      <c r="I9227" s="15"/>
      <c r="J9227" s="15"/>
      <c r="K9227" s="15"/>
      <c r="L9227" s="15">
        <v>116.26299285888672</v>
      </c>
      <c r="M9227" s="15">
        <v>62.040000915527344</v>
      </c>
      <c r="N9227" s="15">
        <v>-8.2021560668945313</v>
      </c>
      <c r="O9227" s="15">
        <v>25.229642868041992</v>
      </c>
    </row>
    <row r="9228" spans="2:15" ht="16.5" x14ac:dyDescent="0.3">
      <c r="B9228" s="14" t="s">
        <v>145</v>
      </c>
      <c r="C9228" s="14" t="s">
        <v>254</v>
      </c>
      <c r="D9228" s="14" t="s">
        <v>183</v>
      </c>
      <c r="E9228" s="15">
        <v>8.9044942855834961</v>
      </c>
      <c r="F9228" s="15">
        <v>32</v>
      </c>
      <c r="G9228" s="15"/>
      <c r="H9228" s="15"/>
      <c r="I9228" s="15"/>
      <c r="J9228" s="15"/>
      <c r="K9228" s="15"/>
      <c r="L9228" s="15">
        <v>116.26299285888672</v>
      </c>
      <c r="M9228" s="15">
        <v>62.040000915527344</v>
      </c>
      <c r="N9228" s="15">
        <v>-5.4671545028686523</v>
      </c>
      <c r="O9228" s="15">
        <v>29.518682479858398</v>
      </c>
    </row>
    <row r="9229" spans="2:15" ht="16.5" x14ac:dyDescent="0.3">
      <c r="B9229" s="14" t="s">
        <v>145</v>
      </c>
      <c r="C9229" s="14" t="s">
        <v>254</v>
      </c>
      <c r="D9229" s="14" t="s">
        <v>184</v>
      </c>
      <c r="E9229" s="15">
        <v>8.9044942855834961</v>
      </c>
      <c r="F9229" s="15">
        <v>86</v>
      </c>
      <c r="G9229" s="15"/>
      <c r="H9229" s="15"/>
      <c r="I9229" s="15"/>
      <c r="J9229" s="15"/>
      <c r="K9229" s="15"/>
      <c r="L9229" s="15">
        <v>116.26299285888672</v>
      </c>
      <c r="M9229" s="15">
        <v>62.040000915527344</v>
      </c>
      <c r="N9229" s="15">
        <v>-3.4311144351959229</v>
      </c>
      <c r="O9229" s="15">
        <v>33.322536468505859</v>
      </c>
    </row>
    <row r="9230" spans="2:15" ht="16.5" x14ac:dyDescent="0.3">
      <c r="B9230" s="14" t="s">
        <v>145</v>
      </c>
      <c r="C9230" s="14" t="s">
        <v>254</v>
      </c>
      <c r="D9230" s="14" t="s">
        <v>185</v>
      </c>
      <c r="E9230" s="15">
        <v>8.797490119934082</v>
      </c>
      <c r="F9230" s="15">
        <v>0</v>
      </c>
      <c r="G9230" s="15"/>
      <c r="H9230" s="15"/>
      <c r="I9230" s="15"/>
      <c r="J9230" s="15"/>
      <c r="K9230" s="15"/>
      <c r="L9230" s="15">
        <v>116.26299285888672</v>
      </c>
      <c r="M9230" s="15">
        <v>62.040000915527344</v>
      </c>
      <c r="N9230" s="15">
        <v>-4.8664593696594238</v>
      </c>
      <c r="O9230" s="15">
        <v>38.698390960693359</v>
      </c>
    </row>
    <row r="9231" spans="2:15" ht="16.5" x14ac:dyDescent="0.3">
      <c r="B9231" s="14" t="s">
        <v>145</v>
      </c>
      <c r="C9231" s="14" t="s">
        <v>254</v>
      </c>
      <c r="D9231" s="14" t="s">
        <v>186</v>
      </c>
      <c r="E9231" s="15">
        <v>8.797490119934082</v>
      </c>
      <c r="F9231" s="15">
        <v>33</v>
      </c>
      <c r="G9231" s="15"/>
      <c r="H9231" s="15"/>
      <c r="I9231" s="15"/>
      <c r="J9231" s="15"/>
      <c r="K9231" s="15"/>
      <c r="L9231" s="15">
        <v>116.26299285888672</v>
      </c>
      <c r="M9231" s="15">
        <v>62.040000915527344</v>
      </c>
      <c r="N9231" s="15">
        <v>-5.8923764228820801</v>
      </c>
      <c r="O9231" s="15">
        <v>46.587505340576172</v>
      </c>
    </row>
    <row r="9232" spans="2:15" ht="16.5" x14ac:dyDescent="0.3">
      <c r="B9232" s="14" t="s">
        <v>145</v>
      </c>
      <c r="C9232" s="14" t="s">
        <v>254</v>
      </c>
      <c r="D9232" s="14" t="s">
        <v>187</v>
      </c>
      <c r="E9232" s="15">
        <v>8.797490119934082</v>
      </c>
      <c r="F9232" s="15">
        <v>57</v>
      </c>
      <c r="G9232" s="15"/>
      <c r="H9232" s="15"/>
      <c r="I9232" s="15"/>
      <c r="J9232" s="15"/>
      <c r="K9232" s="15"/>
      <c r="L9232" s="15">
        <v>116.26299285888672</v>
      </c>
      <c r="M9232" s="15">
        <v>70.370002746582031</v>
      </c>
      <c r="N9232" s="15">
        <v>-5.3794145584106445</v>
      </c>
      <c r="O9232" s="15">
        <v>73.777297973632813</v>
      </c>
    </row>
    <row r="9233" spans="2:15" ht="16.5" x14ac:dyDescent="0.3">
      <c r="B9233" s="14" t="s">
        <v>145</v>
      </c>
      <c r="C9233" s="14" t="s">
        <v>254</v>
      </c>
      <c r="D9233" s="14" t="s">
        <v>188</v>
      </c>
      <c r="E9233" s="15">
        <v>8.797490119934082</v>
      </c>
      <c r="F9233" s="15">
        <v>0</v>
      </c>
      <c r="G9233" s="15"/>
      <c r="H9233" s="15"/>
      <c r="I9233" s="15"/>
      <c r="J9233" s="15"/>
      <c r="K9233" s="15"/>
      <c r="L9233" s="15">
        <v>116.26299285888672</v>
      </c>
      <c r="M9233" s="15">
        <v>70.370002746582031</v>
      </c>
      <c r="N9233" s="15">
        <v>-5.7723269462585449</v>
      </c>
      <c r="O9233" s="15">
        <v>92.156120300292969</v>
      </c>
    </row>
    <row r="9234" spans="2:15" ht="16.5" x14ac:dyDescent="0.3">
      <c r="B9234" s="14" t="s">
        <v>145</v>
      </c>
      <c r="C9234" s="14" t="s">
        <v>254</v>
      </c>
      <c r="D9234" s="14" t="s">
        <v>189</v>
      </c>
      <c r="E9234" s="15">
        <v>8.9061422348022461</v>
      </c>
      <c r="F9234" s="15">
        <v>36</v>
      </c>
      <c r="G9234" s="15"/>
      <c r="H9234" s="15"/>
      <c r="I9234" s="15"/>
      <c r="J9234" s="15"/>
      <c r="K9234" s="15"/>
      <c r="L9234" s="15">
        <v>116.26299285888672</v>
      </c>
      <c r="M9234" s="15">
        <v>74.069999694824219</v>
      </c>
      <c r="N9234" s="15">
        <v>-4.6338567733764648</v>
      </c>
      <c r="O9234" s="15">
        <v>141.10162353515625</v>
      </c>
    </row>
    <row r="9235" spans="2:15" ht="16.5" x14ac:dyDescent="0.3">
      <c r="B9235" s="14" t="s">
        <v>145</v>
      </c>
      <c r="C9235" s="14" t="s">
        <v>254</v>
      </c>
      <c r="D9235" s="14" t="s">
        <v>190</v>
      </c>
      <c r="E9235" s="15">
        <v>8.9061422348022461</v>
      </c>
      <c r="F9235" s="15">
        <v>0</v>
      </c>
      <c r="G9235" s="15"/>
      <c r="H9235" s="15"/>
      <c r="I9235" s="15"/>
      <c r="J9235" s="15"/>
      <c r="K9235" s="15"/>
      <c r="L9235" s="15">
        <v>116.26299285888672</v>
      </c>
      <c r="M9235" s="15">
        <v>63.889999389648438</v>
      </c>
      <c r="N9235" s="15">
        <v>-2.9091908931732178</v>
      </c>
      <c r="O9235" s="15">
        <v>183.26425170898438</v>
      </c>
    </row>
    <row r="9236" spans="2:15" ht="16.5" x14ac:dyDescent="0.3">
      <c r="B9236" s="14" t="s">
        <v>145</v>
      </c>
      <c r="C9236" s="14" t="s">
        <v>254</v>
      </c>
      <c r="D9236" s="14" t="s">
        <v>191</v>
      </c>
      <c r="E9236" s="15">
        <v>8.9061422348022461</v>
      </c>
      <c r="F9236" s="15">
        <v>98</v>
      </c>
      <c r="G9236" s="15"/>
      <c r="H9236" s="15"/>
      <c r="I9236" s="15"/>
      <c r="J9236" s="15"/>
      <c r="K9236" s="15"/>
      <c r="L9236" s="15">
        <v>116.26299285888672</v>
      </c>
      <c r="M9236" s="15">
        <v>63.889999389648438</v>
      </c>
      <c r="N9236" s="15">
        <v>-2.7461497783660889</v>
      </c>
      <c r="O9236" s="15">
        <v>220.38093566894531</v>
      </c>
    </row>
    <row r="9237" spans="2:15" ht="16.5" x14ac:dyDescent="0.3">
      <c r="B9237" s="14" t="s">
        <v>145</v>
      </c>
      <c r="C9237" s="14" t="s">
        <v>254</v>
      </c>
      <c r="D9237" s="14" t="s">
        <v>192</v>
      </c>
      <c r="E9237" s="15">
        <v>8.9061422348022461</v>
      </c>
      <c r="F9237" s="15">
        <v>27</v>
      </c>
      <c r="G9237" s="15"/>
      <c r="H9237" s="15"/>
      <c r="I9237" s="15"/>
      <c r="J9237" s="15"/>
      <c r="K9237" s="15"/>
      <c r="L9237" s="15">
        <v>116.26299285888672</v>
      </c>
      <c r="M9237" s="15">
        <v>63.889999389648438</v>
      </c>
      <c r="N9237" s="15">
        <v>-1.6606615781784058</v>
      </c>
      <c r="O9237" s="15">
        <v>217.11077880859375</v>
      </c>
    </row>
    <row r="9238" spans="2:15" ht="16.5" x14ac:dyDescent="0.3">
      <c r="B9238" s="14" t="s">
        <v>145</v>
      </c>
      <c r="C9238" s="14" t="s">
        <v>254</v>
      </c>
      <c r="D9238" s="14" t="s">
        <v>193</v>
      </c>
      <c r="E9238" s="15">
        <v>8.3287448883056641</v>
      </c>
      <c r="F9238" s="15">
        <v>0</v>
      </c>
      <c r="G9238" s="15"/>
      <c r="H9238" s="15"/>
      <c r="I9238" s="15"/>
      <c r="J9238" s="15"/>
      <c r="K9238" s="15"/>
      <c r="L9238" s="15">
        <v>116.26299285888672</v>
      </c>
      <c r="M9238" s="15">
        <v>58.330001831054688</v>
      </c>
      <c r="N9238" s="15">
        <v>1.6476774215698242</v>
      </c>
      <c r="O9238" s="15">
        <v>173.48291015625</v>
      </c>
    </row>
    <row r="9239" spans="2:15" ht="16.5" x14ac:dyDescent="0.3">
      <c r="B9239" s="14" t="s">
        <v>145</v>
      </c>
      <c r="C9239" s="14" t="s">
        <v>254</v>
      </c>
      <c r="D9239" s="14" t="s">
        <v>194</v>
      </c>
      <c r="E9239" s="15">
        <v>8.3287448883056641</v>
      </c>
      <c r="F9239" s="15">
        <v>37</v>
      </c>
      <c r="G9239" s="15"/>
      <c r="H9239" s="15"/>
      <c r="I9239" s="15"/>
      <c r="J9239" s="15"/>
      <c r="K9239" s="15"/>
      <c r="L9239" s="15">
        <v>116.26299285888672</v>
      </c>
      <c r="M9239" s="15">
        <v>58.330001831054688</v>
      </c>
      <c r="N9239" s="15">
        <v>5.8454647064208984</v>
      </c>
      <c r="O9239" s="15">
        <v>155.55046081542969</v>
      </c>
    </row>
    <row r="9240" spans="2:15" ht="16.5" x14ac:dyDescent="0.3">
      <c r="B9240" s="14" t="s">
        <v>145</v>
      </c>
      <c r="C9240" s="14" t="s">
        <v>254</v>
      </c>
      <c r="D9240" s="14" t="s">
        <v>195</v>
      </c>
      <c r="E9240" s="15">
        <v>8.3287448883056641</v>
      </c>
      <c r="F9240" s="15">
        <v>44</v>
      </c>
      <c r="G9240" s="15"/>
      <c r="H9240" s="15"/>
      <c r="I9240" s="15"/>
      <c r="J9240" s="15"/>
      <c r="K9240" s="15"/>
      <c r="L9240" s="15">
        <v>116.26299285888672</v>
      </c>
      <c r="M9240" s="15">
        <v>58.330001831054688</v>
      </c>
      <c r="N9240" s="15">
        <v>6.8959236145019531</v>
      </c>
      <c r="O9240" s="15">
        <v>158.83030700683594</v>
      </c>
    </row>
    <row r="9241" spans="2:15" ht="16.5" x14ac:dyDescent="0.3">
      <c r="B9241" s="14" t="s">
        <v>145</v>
      </c>
      <c r="C9241" s="14" t="s">
        <v>254</v>
      </c>
      <c r="D9241" s="14" t="s">
        <v>196</v>
      </c>
      <c r="E9241" s="15">
        <v>8.3287448883056641</v>
      </c>
      <c r="F9241" s="15">
        <v>0</v>
      </c>
      <c r="G9241" s="15"/>
      <c r="H9241" s="15"/>
      <c r="I9241" s="15"/>
      <c r="J9241" s="15"/>
      <c r="K9241" s="15"/>
      <c r="L9241" s="15">
        <v>116.26299285888672</v>
      </c>
      <c r="M9241" s="15">
        <v>58.330001831054688</v>
      </c>
      <c r="N9241" s="15">
        <v>4.9173898696899414</v>
      </c>
      <c r="O9241" s="15">
        <v>156.08415222167969</v>
      </c>
    </row>
    <row r="9242" spans="2:15" ht="16.5" x14ac:dyDescent="0.3">
      <c r="B9242" s="14" t="s">
        <v>145</v>
      </c>
      <c r="C9242" s="14" t="s">
        <v>254</v>
      </c>
      <c r="D9242" s="14" t="s">
        <v>197</v>
      </c>
      <c r="E9242" s="15">
        <v>8.3287448883056641</v>
      </c>
      <c r="F9242" s="15">
        <v>51</v>
      </c>
      <c r="G9242" s="15"/>
      <c r="H9242" s="15"/>
      <c r="I9242" s="15"/>
      <c r="J9242" s="15"/>
      <c r="K9242" s="15"/>
      <c r="L9242" s="15">
        <v>116.26299285888672</v>
      </c>
      <c r="M9242" s="15">
        <v>52.779998779296875</v>
      </c>
      <c r="N9242" s="15">
        <v>2.1036930084228516</v>
      </c>
      <c r="O9242" s="15">
        <v>150.66949462890625</v>
      </c>
    </row>
    <row r="9243" spans="2:15" ht="16.5" x14ac:dyDescent="0.3">
      <c r="B9243" s="14" t="s">
        <v>145</v>
      </c>
      <c r="C9243" s="14" t="s">
        <v>254</v>
      </c>
      <c r="D9243" s="14" t="s">
        <v>198</v>
      </c>
      <c r="E9243" s="15">
        <v>8.4826478958129883</v>
      </c>
      <c r="F9243" s="15">
        <v>0</v>
      </c>
      <c r="G9243" s="15"/>
      <c r="H9243" s="15"/>
      <c r="I9243" s="15"/>
      <c r="J9243" s="15"/>
      <c r="K9243" s="15"/>
      <c r="L9243" s="15">
        <v>116.26299285888672</v>
      </c>
      <c r="M9243" s="15">
        <v>52.779998779296875</v>
      </c>
      <c r="N9243" s="15">
        <v>3.8206212520599365</v>
      </c>
      <c r="O9243" s="15">
        <v>117.41487884521484</v>
      </c>
    </row>
    <row r="9244" spans="2:15" ht="16.5" x14ac:dyDescent="0.3">
      <c r="B9244" s="14" t="s">
        <v>145</v>
      </c>
      <c r="C9244" s="14" t="s">
        <v>254</v>
      </c>
      <c r="D9244" s="14" t="s">
        <v>199</v>
      </c>
      <c r="E9244" s="15">
        <v>8.4826478958129883</v>
      </c>
      <c r="F9244" s="15">
        <v>80</v>
      </c>
      <c r="G9244" s="15"/>
      <c r="H9244" s="15"/>
      <c r="I9244" s="15"/>
      <c r="J9244" s="15"/>
      <c r="K9244" s="15"/>
      <c r="L9244" s="15">
        <v>116.26299285888672</v>
      </c>
      <c r="M9244" s="15">
        <v>52.779998779296875</v>
      </c>
      <c r="N9244" s="15">
        <v>3.9977235794067383</v>
      </c>
      <c r="O9244" s="15">
        <v>82.840560913085938</v>
      </c>
    </row>
    <row r="9245" spans="2:15" ht="16.5" x14ac:dyDescent="0.3">
      <c r="B9245" s="14" t="s">
        <v>145</v>
      </c>
      <c r="C9245" s="14" t="s">
        <v>254</v>
      </c>
      <c r="D9245" s="14" t="s">
        <v>200</v>
      </c>
      <c r="E9245" s="15">
        <v>8.4826478958129883</v>
      </c>
      <c r="F9245" s="15">
        <v>54</v>
      </c>
      <c r="G9245" s="15"/>
      <c r="H9245" s="15"/>
      <c r="I9245" s="15"/>
      <c r="J9245" s="15"/>
      <c r="K9245" s="15"/>
      <c r="L9245" s="15">
        <v>116.26299285888672</v>
      </c>
      <c r="M9245" s="15">
        <v>52.779998779296875</v>
      </c>
      <c r="N9245" s="15">
        <v>3.3512065410614014</v>
      </c>
      <c r="O9245" s="15">
        <v>62.724773406982422</v>
      </c>
    </row>
    <row r="9246" spans="2:15" ht="16.5" x14ac:dyDescent="0.3">
      <c r="B9246" s="14" t="s">
        <v>145</v>
      </c>
      <c r="C9246" s="14" t="s">
        <v>254</v>
      </c>
      <c r="D9246" s="14" t="s">
        <v>201</v>
      </c>
      <c r="E9246" s="15">
        <v>8.4826478958129883</v>
      </c>
      <c r="F9246" s="15">
        <v>0</v>
      </c>
      <c r="G9246" s="15"/>
      <c r="H9246" s="15"/>
      <c r="I9246" s="15"/>
      <c r="J9246" s="15"/>
      <c r="K9246" s="15"/>
      <c r="L9246" s="15">
        <v>116.26299285888672</v>
      </c>
      <c r="M9246" s="15">
        <v>52.779998779296875</v>
      </c>
      <c r="N9246" s="15">
        <v>3.8974936008453369</v>
      </c>
      <c r="O9246" s="15">
        <v>47.519062042236328</v>
      </c>
    </row>
    <row r="9247" spans="2:15" ht="16.5" x14ac:dyDescent="0.3">
      <c r="B9247" s="14" t="s">
        <v>145</v>
      </c>
      <c r="C9247" s="14" t="s">
        <v>254</v>
      </c>
      <c r="D9247" s="14" t="s">
        <v>202</v>
      </c>
      <c r="E9247" s="15">
        <v>8.496220588684082</v>
      </c>
      <c r="F9247" s="15">
        <v>0</v>
      </c>
      <c r="G9247" s="15"/>
      <c r="H9247" s="15"/>
      <c r="I9247" s="15"/>
      <c r="J9247" s="15"/>
      <c r="K9247" s="15"/>
      <c r="L9247" s="15">
        <v>116.26299285888672</v>
      </c>
      <c r="M9247" s="15">
        <v>44.439998626708984</v>
      </c>
      <c r="N9247" s="15">
        <v>3.491199254989624</v>
      </c>
      <c r="O9247" s="15">
        <v>40.454761505126953</v>
      </c>
    </row>
    <row r="9248" spans="2:15" ht="16.5" x14ac:dyDescent="0.3">
      <c r="B9248" s="14" t="s">
        <v>145</v>
      </c>
      <c r="C9248" s="14" t="s">
        <v>254</v>
      </c>
      <c r="D9248" s="14" t="s">
        <v>203</v>
      </c>
      <c r="E9248" s="15">
        <v>8.496220588684082</v>
      </c>
      <c r="F9248" s="15">
        <v>42</v>
      </c>
      <c r="G9248" s="15"/>
      <c r="H9248" s="15"/>
      <c r="I9248" s="15"/>
      <c r="J9248" s="15"/>
      <c r="K9248" s="15"/>
      <c r="L9248" s="15">
        <v>116.26299285888672</v>
      </c>
      <c r="M9248" s="15">
        <v>44.439998626708984</v>
      </c>
      <c r="N9248" s="15">
        <v>0.30893531441688538</v>
      </c>
      <c r="O9248" s="15">
        <v>40.736171722412109</v>
      </c>
    </row>
    <row r="9249" spans="2:15" ht="16.5" x14ac:dyDescent="0.3">
      <c r="B9249" s="14" t="s">
        <v>145</v>
      </c>
      <c r="C9249" s="14" t="s">
        <v>254</v>
      </c>
      <c r="D9249" s="14" t="s">
        <v>204</v>
      </c>
      <c r="E9249" s="15">
        <v>8.496220588684082</v>
      </c>
      <c r="F9249" s="15">
        <v>0</v>
      </c>
      <c r="G9249" s="15"/>
      <c r="H9249" s="15"/>
      <c r="I9249" s="15"/>
      <c r="J9249" s="15"/>
      <c r="K9249" s="15"/>
      <c r="L9249" s="15">
        <v>116.26299285888672</v>
      </c>
      <c r="M9249" s="15">
        <v>44.439998626708984</v>
      </c>
      <c r="N9249" s="15">
        <v>4.4648847579956055</v>
      </c>
      <c r="O9249" s="15">
        <v>43.608467102050781</v>
      </c>
    </row>
    <row r="9250" spans="2:15" ht="16.5" x14ac:dyDescent="0.3">
      <c r="B9250" s="14" t="s">
        <v>145</v>
      </c>
      <c r="C9250" s="14" t="s">
        <v>254</v>
      </c>
      <c r="D9250" s="14" t="s">
        <v>205</v>
      </c>
      <c r="E9250" s="15">
        <v>8.496220588684082</v>
      </c>
      <c r="F9250" s="15">
        <v>0</v>
      </c>
      <c r="G9250" s="15"/>
      <c r="H9250" s="15"/>
      <c r="I9250" s="15"/>
      <c r="J9250" s="15"/>
      <c r="K9250" s="15"/>
      <c r="L9250" s="15">
        <v>116.26299285888672</v>
      </c>
      <c r="M9250" s="15">
        <v>44.439998626708984</v>
      </c>
      <c r="N9250" s="15">
        <v>3.7987768650054932</v>
      </c>
      <c r="O9250" s="15">
        <v>51.740177154541016</v>
      </c>
    </row>
    <row r="9251" spans="2:15" ht="16.5" x14ac:dyDescent="0.3">
      <c r="B9251" s="14" t="s">
        <v>145</v>
      </c>
      <c r="C9251" s="14" t="s">
        <v>254</v>
      </c>
      <c r="D9251" s="14" t="s">
        <v>206</v>
      </c>
      <c r="E9251" s="15">
        <v>8.496220588684082</v>
      </c>
      <c r="F9251" s="15">
        <v>0</v>
      </c>
      <c r="G9251" s="15"/>
      <c r="H9251" s="15"/>
      <c r="I9251" s="15"/>
      <c r="J9251" s="15"/>
      <c r="K9251" s="15"/>
      <c r="L9251" s="15">
        <v>116.26299285888672</v>
      </c>
      <c r="M9251" s="15">
        <v>40.740001678466797</v>
      </c>
      <c r="N9251" s="15">
        <v>2.7331762313842773</v>
      </c>
      <c r="O9251" s="15">
        <v>53.496547698974609</v>
      </c>
    </row>
    <row r="9252" spans="2:15" ht="16.5" x14ac:dyDescent="0.3">
      <c r="B9252" s="14" t="s">
        <v>145</v>
      </c>
      <c r="C9252" s="14" t="s">
        <v>254</v>
      </c>
      <c r="D9252" s="14" t="s">
        <v>207</v>
      </c>
      <c r="E9252" s="15">
        <v>7.8610725402832031</v>
      </c>
      <c r="F9252" s="15">
        <v>0</v>
      </c>
      <c r="G9252" s="15"/>
      <c r="H9252" s="15"/>
      <c r="I9252" s="15"/>
      <c r="J9252" s="15"/>
      <c r="K9252" s="15"/>
      <c r="L9252" s="15">
        <v>116.26299285888672</v>
      </c>
      <c r="M9252" s="15">
        <v>40.740001678466797</v>
      </c>
      <c r="N9252" s="15">
        <v>-1.3257149457931519</v>
      </c>
      <c r="O9252" s="15">
        <v>67.013816833496094</v>
      </c>
    </row>
    <row r="9253" spans="2:15" ht="16.5" x14ac:dyDescent="0.3">
      <c r="B9253" s="14" t="s">
        <v>145</v>
      </c>
      <c r="C9253" s="14" t="s">
        <v>254</v>
      </c>
      <c r="D9253" s="14" t="s">
        <v>350</v>
      </c>
      <c r="E9253" s="15">
        <v>7.8610725402832031</v>
      </c>
      <c r="F9253" s="15">
        <v>0</v>
      </c>
      <c r="G9253" s="15"/>
      <c r="H9253" s="15"/>
      <c r="I9253" s="15"/>
      <c r="J9253" s="15"/>
      <c r="K9253" s="15"/>
      <c r="L9253" s="15">
        <v>116.26299285888672</v>
      </c>
      <c r="M9253" s="15">
        <v>40.740001678466797</v>
      </c>
      <c r="N9253" s="15">
        <v>2.6225211620330811</v>
      </c>
      <c r="O9253" s="15">
        <v>96.367530822753906</v>
      </c>
    </row>
    <row r="9254" spans="2:15" ht="16.5" x14ac:dyDescent="0.3">
      <c r="B9254" s="14" t="s">
        <v>145</v>
      </c>
      <c r="C9254" s="14" t="s">
        <v>254</v>
      </c>
      <c r="D9254" s="14" t="s">
        <v>351</v>
      </c>
      <c r="E9254" s="15">
        <v>7.8610725402832031</v>
      </c>
      <c r="F9254" s="15">
        <v>0</v>
      </c>
      <c r="G9254" s="15"/>
      <c r="H9254" s="15"/>
      <c r="I9254" s="15"/>
      <c r="J9254" s="15"/>
      <c r="K9254" s="15"/>
      <c r="L9254" s="15">
        <v>116.26299285888672</v>
      </c>
      <c r="M9254" s="15">
        <v>40.740001678466797</v>
      </c>
      <c r="N9254" s="15">
        <v>1.5504404306411743</v>
      </c>
      <c r="O9254" s="15">
        <v>143.56637573242188</v>
      </c>
    </row>
    <row r="9255" spans="2:15" ht="16.5" x14ac:dyDescent="0.3">
      <c r="B9255" s="14" t="s">
        <v>145</v>
      </c>
      <c r="C9255" s="14" t="s">
        <v>254</v>
      </c>
      <c r="D9255" s="14" t="s">
        <v>352</v>
      </c>
      <c r="E9255" s="15">
        <v>7.8610725402832031</v>
      </c>
      <c r="F9255" s="15">
        <v>37</v>
      </c>
      <c r="G9255" s="15"/>
      <c r="H9255" s="15"/>
      <c r="I9255" s="15"/>
      <c r="J9255" s="15"/>
      <c r="K9255" s="15"/>
      <c r="L9255" s="15">
        <v>116.26299285888672</v>
      </c>
      <c r="M9255" s="15">
        <v>40.740001678466797</v>
      </c>
      <c r="N9255" s="15">
        <v>-0.67919731140136719</v>
      </c>
      <c r="O9255" s="15">
        <v>198.18855285644531</v>
      </c>
    </row>
    <row r="9256" spans="2:15" ht="16.5" x14ac:dyDescent="0.3">
      <c r="B9256" s="14" t="s">
        <v>145</v>
      </c>
      <c r="C9256" s="14" t="s">
        <v>254</v>
      </c>
      <c r="D9256" s="14" t="s">
        <v>353</v>
      </c>
      <c r="E9256" s="15">
        <v>7.9133567810058594</v>
      </c>
      <c r="F9256" s="15">
        <v>0</v>
      </c>
      <c r="G9256" s="15"/>
      <c r="H9256" s="15"/>
      <c r="I9256" s="15"/>
      <c r="J9256" s="15"/>
      <c r="K9256" s="15"/>
      <c r="L9256" s="15">
        <v>116.26299285888672</v>
      </c>
      <c r="M9256" s="15">
        <v>43.520000457763672</v>
      </c>
      <c r="N9256" s="15">
        <v>-4.1606450080871582</v>
      </c>
      <c r="O9256" s="15">
        <v>233.66531372070313</v>
      </c>
    </row>
    <row r="9257" spans="2:15" ht="16.5" x14ac:dyDescent="0.3">
      <c r="B9257" s="14" t="s">
        <v>145</v>
      </c>
      <c r="C9257" s="14" t="s">
        <v>254</v>
      </c>
      <c r="D9257" s="14" t="s">
        <v>354</v>
      </c>
      <c r="E9257" s="15">
        <v>7.9133567810058594</v>
      </c>
      <c r="F9257" s="15">
        <v>0</v>
      </c>
      <c r="G9257" s="15"/>
      <c r="H9257" s="15"/>
      <c r="I9257" s="15"/>
      <c r="J9257" s="15"/>
      <c r="K9257" s="15"/>
      <c r="L9257" s="15">
        <v>116.26299285888672</v>
      </c>
      <c r="M9257" s="15">
        <v>43.520000457763672</v>
      </c>
      <c r="N9257" s="15">
        <v>-3.0736243724822998</v>
      </c>
      <c r="O9257" s="15">
        <v>266.8616943359375</v>
      </c>
    </row>
    <row r="9258" spans="2:15" ht="16.5" x14ac:dyDescent="0.3">
      <c r="B9258" s="14" t="s">
        <v>145</v>
      </c>
      <c r="C9258" s="14" t="s">
        <v>254</v>
      </c>
      <c r="D9258" s="14" t="s">
        <v>355</v>
      </c>
      <c r="E9258" s="15">
        <v>7.9133567810058594</v>
      </c>
      <c r="F9258" s="15">
        <v>52</v>
      </c>
      <c r="G9258" s="15"/>
      <c r="H9258" s="15"/>
      <c r="I9258" s="15"/>
      <c r="J9258" s="15"/>
      <c r="K9258" s="15"/>
      <c r="L9258" s="15">
        <v>116.26299285888672</v>
      </c>
      <c r="M9258" s="15">
        <v>43.520000457763672</v>
      </c>
      <c r="N9258" s="15">
        <v>4.9526419639587402</v>
      </c>
      <c r="O9258" s="15">
        <v>299.01007080078125</v>
      </c>
    </row>
    <row r="9259" spans="2:15" ht="16.5" x14ac:dyDescent="0.3">
      <c r="B9259" s="14" t="s">
        <v>145</v>
      </c>
      <c r="C9259" s="14" t="s">
        <v>254</v>
      </c>
      <c r="D9259" s="14" t="s">
        <v>356</v>
      </c>
      <c r="E9259" s="15">
        <v>7.9133567810058594</v>
      </c>
      <c r="F9259" s="15">
        <v>0</v>
      </c>
      <c r="G9259" s="15"/>
      <c r="H9259" s="15"/>
      <c r="I9259" s="15"/>
      <c r="J9259" s="15"/>
      <c r="K9259" s="15"/>
      <c r="L9259" s="15">
        <v>116.26299285888672</v>
      </c>
      <c r="M9259" s="15">
        <v>48.150001525878906</v>
      </c>
      <c r="N9259" s="15">
        <v>-13.510767936706543</v>
      </c>
      <c r="O9259" s="15">
        <v>530.6279296875</v>
      </c>
    </row>
    <row r="9260" spans="2:15" ht="16.5" x14ac:dyDescent="0.3">
      <c r="B9260" s="14" t="s">
        <v>145</v>
      </c>
      <c r="C9260" s="14" t="s">
        <v>254</v>
      </c>
      <c r="D9260" s="14" t="s">
        <v>357</v>
      </c>
      <c r="E9260" s="15">
        <v>7.7869529724121094</v>
      </c>
      <c r="F9260" s="15">
        <v>0</v>
      </c>
      <c r="G9260" s="15"/>
      <c r="H9260" s="15"/>
      <c r="I9260" s="15"/>
      <c r="J9260" s="15"/>
      <c r="K9260" s="15"/>
      <c r="L9260" s="15">
        <v>116.26299285888672</v>
      </c>
      <c r="M9260" s="15">
        <v>42.590000152587891</v>
      </c>
      <c r="N9260" s="15">
        <v>-18.696195602416992</v>
      </c>
      <c r="O9260" s="15">
        <v>1402.4422607421875</v>
      </c>
    </row>
    <row r="9261" spans="2:15" ht="16.5" x14ac:dyDescent="0.3">
      <c r="B9261" s="14" t="s">
        <v>145</v>
      </c>
      <c r="C9261" s="14" t="s">
        <v>254</v>
      </c>
      <c r="D9261" s="14" t="s">
        <v>358</v>
      </c>
      <c r="E9261" s="15">
        <v>7.7869529724121094</v>
      </c>
      <c r="F9261" s="15">
        <v>0</v>
      </c>
      <c r="G9261" s="15"/>
      <c r="H9261" s="15"/>
      <c r="I9261" s="15"/>
      <c r="J9261" s="15"/>
      <c r="K9261" s="15"/>
      <c r="L9261" s="15">
        <v>116.26299285888672</v>
      </c>
      <c r="M9261" s="15">
        <v>42.590000152587891</v>
      </c>
      <c r="N9261" s="15">
        <v>-14.106910705566406</v>
      </c>
      <c r="O9261" s="15">
        <v>2098.64111328125</v>
      </c>
    </row>
    <row r="9262" spans="2:15" ht="16.5" x14ac:dyDescent="0.3">
      <c r="B9262" s="14" t="s">
        <v>145</v>
      </c>
      <c r="C9262" s="14" t="s">
        <v>254</v>
      </c>
      <c r="D9262" s="14" t="s">
        <v>359</v>
      </c>
      <c r="E9262" s="15">
        <v>7.7869529724121094</v>
      </c>
      <c r="F9262" s="15">
        <v>0</v>
      </c>
      <c r="G9262" s="15"/>
      <c r="H9262" s="15"/>
      <c r="I9262" s="15"/>
      <c r="J9262" s="15"/>
      <c r="K9262" s="15"/>
      <c r="L9262" s="15">
        <v>116.26299285888672</v>
      </c>
      <c r="M9262" s="15">
        <v>35.189998626708984</v>
      </c>
      <c r="N9262" s="15">
        <v>-5.2717719078063965</v>
      </c>
      <c r="O9262" s="15">
        <v>2383.522705078125</v>
      </c>
    </row>
    <row r="9263" spans="2:15" ht="16.5" x14ac:dyDescent="0.3">
      <c r="B9263" s="14" t="s">
        <v>145</v>
      </c>
      <c r="C9263" s="14" t="s">
        <v>254</v>
      </c>
      <c r="D9263" s="14" t="s">
        <v>360</v>
      </c>
      <c r="E9263" s="15">
        <v>7.7869529724121094</v>
      </c>
      <c r="F9263" s="15">
        <v>0</v>
      </c>
      <c r="G9263" s="15"/>
      <c r="H9263" s="15"/>
      <c r="I9263" s="15"/>
      <c r="J9263" s="15"/>
      <c r="K9263" s="15"/>
      <c r="L9263" s="15">
        <v>116.26299285888672</v>
      </c>
      <c r="M9263" s="15">
        <v>35.189998626708984</v>
      </c>
      <c r="N9263" s="15">
        <v>-6.4171195030212402</v>
      </c>
      <c r="O9263" s="15">
        <v>3275.399169921875</v>
      </c>
    </row>
    <row r="9264" spans="2:15" ht="16.5" x14ac:dyDescent="0.3">
      <c r="B9264" s="14" t="s">
        <v>145</v>
      </c>
      <c r="C9264" s="14" t="s">
        <v>254</v>
      </c>
      <c r="D9264" s="14" t="s">
        <v>361</v>
      </c>
      <c r="E9264" s="15">
        <v>7.7869529724121094</v>
      </c>
      <c r="F9264" s="15">
        <v>0</v>
      </c>
      <c r="G9264" s="15"/>
      <c r="H9264" s="15"/>
      <c r="I9264" s="15"/>
      <c r="J9264" s="15"/>
      <c r="K9264" s="15"/>
      <c r="L9264" s="15">
        <v>116.26299285888672</v>
      </c>
      <c r="M9264" s="15">
        <v>35.189998626708984</v>
      </c>
      <c r="N9264" s="15">
        <v>-6.0675020217895508</v>
      </c>
      <c r="O9264" s="15">
        <v>3792.791015625</v>
      </c>
    </row>
    <row r="9265" spans="2:15" ht="16.5" x14ac:dyDescent="0.3">
      <c r="B9265" s="14" t="s">
        <v>145</v>
      </c>
      <c r="C9265" s="14" t="s">
        <v>254</v>
      </c>
      <c r="D9265" s="14" t="s">
        <v>362</v>
      </c>
      <c r="E9265" s="15">
        <v>7.8777284622192383</v>
      </c>
      <c r="F9265" s="15">
        <v>0</v>
      </c>
      <c r="G9265" s="15"/>
      <c r="H9265" s="15"/>
      <c r="I9265" s="15"/>
      <c r="J9265" s="15"/>
      <c r="K9265" s="15"/>
      <c r="L9265" s="15">
        <v>116.26299285888672</v>
      </c>
      <c r="M9265" s="15">
        <v>35.189998626708984</v>
      </c>
      <c r="N9265" s="15">
        <v>-2.6030328273773193</v>
      </c>
      <c r="O9265" s="15">
        <v>3547.989990234375</v>
      </c>
    </row>
    <row r="9266" spans="2:15" ht="16.5" x14ac:dyDescent="0.3">
      <c r="B9266" s="14" t="s">
        <v>145</v>
      </c>
      <c r="C9266" s="14" t="s">
        <v>254</v>
      </c>
      <c r="D9266" s="14" t="s">
        <v>363</v>
      </c>
      <c r="E9266" s="15">
        <v>7.8777284622192383</v>
      </c>
      <c r="F9266" s="15">
        <v>21</v>
      </c>
      <c r="G9266" s="15"/>
      <c r="H9266" s="15"/>
      <c r="I9266" s="15"/>
      <c r="J9266" s="15"/>
      <c r="K9266" s="15"/>
      <c r="L9266" s="15">
        <v>116.26299285888672</v>
      </c>
      <c r="M9266" s="15">
        <v>32.409999847412109</v>
      </c>
      <c r="N9266" s="15">
        <v>-0.27356085181236267</v>
      </c>
      <c r="O9266" s="15">
        <v>1907.6700439453125</v>
      </c>
    </row>
    <row r="9267" spans="2:15" ht="16.5" x14ac:dyDescent="0.3">
      <c r="B9267" s="14" t="s">
        <v>145</v>
      </c>
      <c r="C9267" s="14" t="s">
        <v>254</v>
      </c>
      <c r="D9267" s="14" t="s">
        <v>364</v>
      </c>
      <c r="E9267" s="15">
        <v>7.8777284622192383</v>
      </c>
      <c r="F9267" s="15">
        <v>28</v>
      </c>
      <c r="G9267" s="15"/>
      <c r="H9267" s="15"/>
      <c r="I9267" s="15"/>
      <c r="J9267" s="15"/>
      <c r="K9267" s="15"/>
      <c r="L9267" s="15">
        <v>116.26299285888672</v>
      </c>
      <c r="M9267" s="15">
        <v>17.590000152587891</v>
      </c>
      <c r="N9267" s="15">
        <v>3.4001455307006836</v>
      </c>
      <c r="O9267" s="15">
        <v>1131.0181884765625</v>
      </c>
    </row>
    <row r="9268" spans="2:15" ht="16.5" x14ac:dyDescent="0.3">
      <c r="B9268" s="14" t="s">
        <v>145</v>
      </c>
      <c r="C9268" s="14" t="s">
        <v>254</v>
      </c>
      <c r="D9268" s="14" t="s">
        <v>365</v>
      </c>
      <c r="E9268" s="15">
        <v>7.8777284622192383</v>
      </c>
      <c r="F9268" s="15">
        <v>23</v>
      </c>
      <c r="G9268" s="15"/>
      <c r="H9268" s="15"/>
      <c r="I9268" s="15"/>
      <c r="J9268" s="15"/>
      <c r="K9268" s="15"/>
      <c r="L9268" s="15">
        <v>116.26299285888672</v>
      </c>
      <c r="M9268" s="15">
        <v>17.590000152587891</v>
      </c>
      <c r="N9268" s="15">
        <v>5.4298176765441895</v>
      </c>
      <c r="O9268" s="15">
        <v>823.17919921875</v>
      </c>
    </row>
    <row r="9269" spans="2:15" ht="16.5" x14ac:dyDescent="0.3">
      <c r="B9269" s="14" t="s">
        <v>145</v>
      </c>
      <c r="C9269" s="14" t="s">
        <v>254</v>
      </c>
      <c r="D9269" s="14" t="s">
        <v>366</v>
      </c>
      <c r="E9269" s="15">
        <v>9.4739961624145508</v>
      </c>
      <c r="F9269" s="15">
        <v>23</v>
      </c>
      <c r="G9269" s="15"/>
      <c r="H9269" s="15"/>
      <c r="I9269" s="15"/>
      <c r="J9269" s="15"/>
      <c r="K9269" s="15"/>
      <c r="L9269" s="15">
        <v>116.26299285888672</v>
      </c>
      <c r="M9269" s="15">
        <v>17.590000152587891</v>
      </c>
      <c r="N9269" s="15">
        <v>0.87527745962142944</v>
      </c>
      <c r="O9269" s="15">
        <v>760.46209716796875</v>
      </c>
    </row>
    <row r="9270" spans="2:15" ht="16.5" x14ac:dyDescent="0.3">
      <c r="B9270" s="14" t="s">
        <v>145</v>
      </c>
      <c r="C9270" s="14" t="s">
        <v>254</v>
      </c>
      <c r="D9270" s="14" t="s">
        <v>367</v>
      </c>
      <c r="E9270" s="15">
        <v>9.4739961624145508</v>
      </c>
      <c r="F9270" s="15">
        <v>46</v>
      </c>
      <c r="G9270" s="15"/>
      <c r="H9270" s="15"/>
      <c r="I9270" s="15"/>
      <c r="J9270" s="15"/>
      <c r="K9270" s="15"/>
      <c r="L9270" s="15">
        <v>116.26299285888672</v>
      </c>
      <c r="M9270" s="15">
        <v>17.590000152587891</v>
      </c>
      <c r="N9270" s="15">
        <v>3.6993625164031982</v>
      </c>
      <c r="O9270" s="15">
        <v>859.53564453125</v>
      </c>
    </row>
    <row r="9271" spans="2:15" ht="16.5" x14ac:dyDescent="0.3">
      <c r="B9271" s="14" t="s">
        <v>145</v>
      </c>
      <c r="C9271" s="14" t="s">
        <v>254</v>
      </c>
      <c r="D9271" s="14" t="s">
        <v>368</v>
      </c>
      <c r="E9271" s="15">
        <v>9.4739961624145508</v>
      </c>
      <c r="F9271" s="15">
        <v>0</v>
      </c>
      <c r="G9271" s="15"/>
      <c r="H9271" s="15"/>
      <c r="I9271" s="15"/>
      <c r="J9271" s="15"/>
      <c r="K9271" s="15"/>
      <c r="L9271" s="15">
        <v>116.26299285888672</v>
      </c>
      <c r="M9271" s="15">
        <v>17.590000152587891</v>
      </c>
      <c r="N9271" s="15">
        <v>5.4019651412963867</v>
      </c>
      <c r="O9271" s="15">
        <v>800.63018798828125</v>
      </c>
    </row>
    <row r="9272" spans="2:15" ht="16.5" x14ac:dyDescent="0.3">
      <c r="B9272" s="14" t="s">
        <v>145</v>
      </c>
      <c r="C9272" s="14" t="s">
        <v>254</v>
      </c>
      <c r="D9272" s="14" t="s">
        <v>369</v>
      </c>
      <c r="E9272" s="15">
        <v>9.4739961624145508</v>
      </c>
      <c r="F9272" s="15">
        <v>27</v>
      </c>
      <c r="G9272" s="15"/>
      <c r="H9272" s="15"/>
      <c r="I9272" s="15"/>
      <c r="J9272" s="15"/>
      <c r="K9272" s="15"/>
      <c r="L9272" s="15">
        <v>116.26299285888672</v>
      </c>
      <c r="M9272" s="15">
        <v>17.590000152587891</v>
      </c>
      <c r="N9272" s="15">
        <v>5.8903117179870605</v>
      </c>
      <c r="O9272" s="15">
        <v>766.07257080078125</v>
      </c>
    </row>
    <row r="9273" spans="2:15" ht="16.5" x14ac:dyDescent="0.3">
      <c r="B9273" s="14" t="s">
        <v>145</v>
      </c>
      <c r="C9273" s="14" t="s">
        <v>254</v>
      </c>
      <c r="D9273" s="14" t="s">
        <v>370</v>
      </c>
      <c r="E9273" s="15">
        <v>8.927058219909668</v>
      </c>
      <c r="F9273" s="15">
        <v>0</v>
      </c>
      <c r="G9273" s="15"/>
      <c r="H9273" s="15"/>
      <c r="I9273" s="15"/>
      <c r="J9273" s="15"/>
      <c r="K9273" s="15"/>
      <c r="L9273" s="15">
        <v>116.26299285888672</v>
      </c>
      <c r="M9273" s="15">
        <v>17.590000152587891</v>
      </c>
      <c r="N9273" s="15">
        <v>9.34307861328125</v>
      </c>
      <c r="O9273" s="15">
        <v>678.900634765625</v>
      </c>
    </row>
    <row r="9274" spans="2:15" ht="16.5" x14ac:dyDescent="0.3">
      <c r="B9274" s="14" t="s">
        <v>145</v>
      </c>
      <c r="C9274" s="14" t="s">
        <v>254</v>
      </c>
      <c r="D9274" s="14" t="s">
        <v>371</v>
      </c>
      <c r="E9274" s="15">
        <v>8.927058219909668</v>
      </c>
      <c r="F9274" s="15">
        <v>37</v>
      </c>
      <c r="G9274" s="15"/>
      <c r="H9274" s="15"/>
      <c r="I9274" s="15"/>
      <c r="J9274" s="15"/>
      <c r="K9274" s="15"/>
      <c r="L9274" s="15">
        <v>116.26299285888672</v>
      </c>
      <c r="M9274" s="15">
        <v>17.590000152587891</v>
      </c>
      <c r="N9274" s="15">
        <v>10.954049110412598</v>
      </c>
      <c r="O9274" s="15">
        <v>608.890869140625</v>
      </c>
    </row>
    <row r="9275" spans="2:15" ht="16.5" x14ac:dyDescent="0.3">
      <c r="B9275" s="14" t="s">
        <v>145</v>
      </c>
      <c r="C9275" s="14" t="s">
        <v>254</v>
      </c>
      <c r="D9275" s="14" t="s">
        <v>372</v>
      </c>
      <c r="E9275" s="15">
        <v>8.927058219909668</v>
      </c>
      <c r="F9275" s="15">
        <v>0</v>
      </c>
      <c r="G9275" s="15"/>
      <c r="H9275" s="15"/>
      <c r="I9275" s="15"/>
      <c r="J9275" s="15"/>
      <c r="K9275" s="15"/>
      <c r="L9275" s="15">
        <v>116.26299285888672</v>
      </c>
      <c r="M9275" s="15">
        <v>17.590000152587891</v>
      </c>
      <c r="N9275" s="15">
        <v>5.3376808166503906</v>
      </c>
      <c r="O9275" s="15">
        <v>623.5443115234375</v>
      </c>
    </row>
    <row r="9276" spans="2:15" ht="16.5" x14ac:dyDescent="0.3">
      <c r="B9276" s="14" t="s">
        <v>145</v>
      </c>
      <c r="C9276" s="14" t="s">
        <v>254</v>
      </c>
      <c r="D9276" s="14" t="s">
        <v>373</v>
      </c>
      <c r="E9276" s="15">
        <v>8.927058219909668</v>
      </c>
      <c r="F9276" s="15">
        <v>22</v>
      </c>
      <c r="G9276" s="15"/>
      <c r="H9276" s="15"/>
      <c r="I9276" s="15"/>
      <c r="J9276" s="15"/>
      <c r="K9276" s="15"/>
      <c r="L9276" s="15">
        <v>116.26299285888672</v>
      </c>
      <c r="M9276" s="15">
        <v>13.890000343322754</v>
      </c>
      <c r="N9276" s="15">
        <v>9.6733741760253906</v>
      </c>
      <c r="O9276" s="15">
        <v>691.1815185546875</v>
      </c>
    </row>
    <row r="9277" spans="2:15" ht="16.5" x14ac:dyDescent="0.3">
      <c r="B9277" s="14" t="s">
        <v>145</v>
      </c>
      <c r="C9277" s="14" t="s">
        <v>254</v>
      </c>
      <c r="D9277" s="14" t="s">
        <v>374</v>
      </c>
      <c r="E9277" s="15">
        <v>8.3827705383300781</v>
      </c>
      <c r="F9277" s="15">
        <v>19</v>
      </c>
      <c r="G9277" s="15"/>
      <c r="H9277" s="15"/>
      <c r="I9277" s="15"/>
      <c r="J9277" s="15"/>
      <c r="K9277" s="15"/>
      <c r="L9277" s="15">
        <v>116.26299285888672</v>
      </c>
      <c r="M9277" s="15">
        <v>13.890000343322754</v>
      </c>
      <c r="N9277" s="15">
        <v>11.896514892578125</v>
      </c>
      <c r="O9277" s="15">
        <v>699.73828125</v>
      </c>
    </row>
    <row r="9278" spans="2:15" ht="16.5" x14ac:dyDescent="0.3">
      <c r="B9278" s="14" t="s">
        <v>145</v>
      </c>
      <c r="C9278" s="14" t="s">
        <v>254</v>
      </c>
      <c r="D9278" s="14" t="s">
        <v>375</v>
      </c>
      <c r="E9278" s="15">
        <v>8.3827705383300781</v>
      </c>
      <c r="F9278" s="15">
        <v>76</v>
      </c>
      <c r="G9278" s="15"/>
      <c r="H9278" s="15"/>
      <c r="I9278" s="15"/>
      <c r="J9278" s="15"/>
      <c r="K9278" s="15"/>
      <c r="L9278" s="15">
        <v>116.26299285888672</v>
      </c>
      <c r="M9278" s="15">
        <v>13.890000343322754</v>
      </c>
      <c r="N9278" s="15">
        <v>16.603109359741211</v>
      </c>
      <c r="O9278" s="15">
        <v>918.1494140625</v>
      </c>
    </row>
    <row r="9279" spans="2:15" ht="16.5" x14ac:dyDescent="0.3">
      <c r="B9279" s="14" t="s">
        <v>145</v>
      </c>
      <c r="C9279" s="14" t="s">
        <v>254</v>
      </c>
      <c r="D9279" s="14" t="s">
        <v>376</v>
      </c>
      <c r="E9279" s="15">
        <v>8.3827705383300781</v>
      </c>
      <c r="F9279" s="15">
        <v>30</v>
      </c>
      <c r="G9279" s="15"/>
      <c r="H9279" s="15"/>
      <c r="I9279" s="15"/>
      <c r="J9279" s="15"/>
      <c r="K9279" s="15"/>
      <c r="L9279" s="15">
        <v>116.26299285888672</v>
      </c>
      <c r="M9279" s="15">
        <v>13.890000343322754</v>
      </c>
      <c r="N9279" s="15">
        <v>15.03892707824707</v>
      </c>
      <c r="O9279" s="15">
        <v>1493.6495361328125</v>
      </c>
    </row>
    <row r="9280" spans="2:15" ht="16.5" x14ac:dyDescent="0.3">
      <c r="B9280" s="14" t="s">
        <v>145</v>
      </c>
      <c r="C9280" s="14" t="s">
        <v>254</v>
      </c>
      <c r="D9280" s="14" t="s">
        <v>377</v>
      </c>
      <c r="E9280" s="15">
        <v>8.3827705383300781</v>
      </c>
      <c r="F9280" s="15">
        <v>58</v>
      </c>
      <c r="G9280" s="15"/>
      <c r="H9280" s="15"/>
      <c r="I9280" s="15"/>
      <c r="J9280" s="15"/>
      <c r="K9280" s="15"/>
      <c r="L9280" s="15">
        <v>116.26299285888672</v>
      </c>
      <c r="M9280" s="15">
        <v>13.890000343322754</v>
      </c>
      <c r="N9280" s="15">
        <v>12.937775611877441</v>
      </c>
      <c r="O9280" s="15">
        <v>1295.3662109375</v>
      </c>
    </row>
    <row r="9281" spans="2:15" ht="16.5" x14ac:dyDescent="0.3">
      <c r="B9281" s="14" t="s">
        <v>145</v>
      </c>
      <c r="C9281" s="14" t="s">
        <v>254</v>
      </c>
      <c r="D9281" s="14" t="s">
        <v>378</v>
      </c>
      <c r="E9281" s="15">
        <v>8.3827705383300781</v>
      </c>
      <c r="F9281" s="15">
        <v>48</v>
      </c>
      <c r="G9281" s="15"/>
      <c r="H9281" s="15"/>
      <c r="I9281" s="15"/>
      <c r="J9281" s="15"/>
      <c r="K9281" s="15"/>
      <c r="L9281" s="15">
        <v>116.26299285888672</v>
      </c>
      <c r="M9281" s="15">
        <v>13.890000343322754</v>
      </c>
      <c r="N9281" s="15">
        <v>14.480191230773926</v>
      </c>
      <c r="O9281" s="15">
        <v>1784.4527587890625</v>
      </c>
    </row>
    <row r="9282" spans="2:15" ht="16.5" x14ac:dyDescent="0.3">
      <c r="B9282" s="14" t="s">
        <v>145</v>
      </c>
      <c r="C9282" s="14" t="s">
        <v>254</v>
      </c>
      <c r="D9282" s="14" t="s">
        <v>379</v>
      </c>
      <c r="E9282" s="15">
        <v>8.0220413208007813</v>
      </c>
      <c r="F9282" s="15">
        <v>0</v>
      </c>
      <c r="G9282" s="15"/>
      <c r="H9282" s="15"/>
      <c r="I9282" s="15"/>
      <c r="J9282" s="15"/>
      <c r="K9282" s="15"/>
      <c r="L9282" s="15">
        <v>116.26299285888672</v>
      </c>
      <c r="M9282" s="15">
        <v>13.890000343322754</v>
      </c>
      <c r="N9282" s="15">
        <v>16.987676620483398</v>
      </c>
      <c r="O9282" s="15">
        <v>1647.93359375</v>
      </c>
    </row>
    <row r="9283" spans="2:15" ht="16.5" x14ac:dyDescent="0.3">
      <c r="B9283" s="14" t="s">
        <v>145</v>
      </c>
      <c r="C9283" s="14" t="s">
        <v>254</v>
      </c>
      <c r="D9283" s="14" t="s">
        <v>380</v>
      </c>
      <c r="E9283" s="15">
        <v>8.0220413208007813</v>
      </c>
      <c r="F9283" s="15">
        <v>23</v>
      </c>
      <c r="G9283" s="15"/>
      <c r="H9283" s="15"/>
      <c r="I9283" s="15"/>
      <c r="J9283" s="15"/>
      <c r="K9283" s="15"/>
      <c r="L9283" s="15">
        <v>116.26299285888672</v>
      </c>
      <c r="M9283" s="15">
        <v>13.890000343322754</v>
      </c>
      <c r="N9283" s="15">
        <v>12.839967727661133</v>
      </c>
      <c r="O9283" s="15">
        <v>1376.840087890625</v>
      </c>
    </row>
    <row r="9284" spans="2:15" ht="16.5" x14ac:dyDescent="0.3">
      <c r="B9284" s="14" t="s">
        <v>145</v>
      </c>
      <c r="C9284" s="14" t="s">
        <v>254</v>
      </c>
      <c r="D9284" s="14" t="s">
        <v>381</v>
      </c>
      <c r="E9284" s="15">
        <v>8.0220413208007813</v>
      </c>
      <c r="F9284" s="15">
        <v>0</v>
      </c>
      <c r="G9284" s="15"/>
      <c r="H9284" s="15"/>
      <c r="I9284" s="15"/>
      <c r="J9284" s="15"/>
      <c r="K9284" s="15"/>
      <c r="L9284" s="15">
        <v>116.26299285888672</v>
      </c>
      <c r="M9284" s="15">
        <v>13.890000343322754</v>
      </c>
      <c r="N9284" s="15">
        <v>10.318303108215332</v>
      </c>
      <c r="O9284" s="15">
        <v>862.0540771484375</v>
      </c>
    </row>
    <row r="9285" spans="2:15" ht="16.5" x14ac:dyDescent="0.3">
      <c r="B9285" s="14" t="s">
        <v>145</v>
      </c>
      <c r="C9285" s="14" t="s">
        <v>254</v>
      </c>
      <c r="D9285" s="14" t="s">
        <v>382</v>
      </c>
      <c r="E9285" s="15">
        <v>8.0220413208007813</v>
      </c>
      <c r="F9285" s="15">
        <v>30</v>
      </c>
      <c r="G9285" s="15"/>
      <c r="H9285" s="15"/>
      <c r="I9285" s="15"/>
      <c r="J9285" s="15"/>
      <c r="K9285" s="15"/>
      <c r="L9285" s="15">
        <v>116.26299285888672</v>
      </c>
      <c r="M9285" s="15">
        <v>13.890000343322754</v>
      </c>
      <c r="N9285" s="15">
        <v>15.608318328857422</v>
      </c>
      <c r="O9285" s="15">
        <v>1120.030517578125</v>
      </c>
    </row>
    <row r="9286" spans="2:15" ht="16.5" x14ac:dyDescent="0.3">
      <c r="B9286" s="14" t="s">
        <v>146</v>
      </c>
      <c r="C9286" s="14" t="s">
        <v>292</v>
      </c>
      <c r="D9286" s="14" t="s">
        <v>34</v>
      </c>
      <c r="E9286" s="15">
        <v>6.0613336563110352</v>
      </c>
      <c r="F9286" s="15">
        <v>0</v>
      </c>
      <c r="G9286" s="15"/>
      <c r="H9286" s="15"/>
      <c r="I9286" s="15"/>
      <c r="J9286" s="15"/>
      <c r="K9286" s="15"/>
      <c r="L9286" s="15">
        <v>110.27000427246094</v>
      </c>
      <c r="M9286" s="15">
        <v>0</v>
      </c>
      <c r="N9286" s="15"/>
      <c r="O9286" s="15">
        <v>0</v>
      </c>
    </row>
    <row r="9287" spans="2:15" ht="16.5" x14ac:dyDescent="0.3">
      <c r="B9287" s="14" t="s">
        <v>146</v>
      </c>
      <c r="C9287" s="14" t="s">
        <v>292</v>
      </c>
      <c r="D9287" s="14" t="s">
        <v>35</v>
      </c>
      <c r="E9287" s="15">
        <v>6.0613336563110352</v>
      </c>
      <c r="F9287" s="15">
        <v>0</v>
      </c>
      <c r="G9287" s="15"/>
      <c r="H9287" s="15"/>
      <c r="I9287" s="15"/>
      <c r="J9287" s="15"/>
      <c r="K9287" s="15"/>
      <c r="L9287" s="15">
        <v>110.27000427246094</v>
      </c>
      <c r="M9287" s="15">
        <v>0</v>
      </c>
      <c r="N9287" s="15"/>
      <c r="O9287" s="15">
        <v>0</v>
      </c>
    </row>
    <row r="9288" spans="2:15" ht="16.5" x14ac:dyDescent="0.3">
      <c r="B9288" s="14" t="s">
        <v>146</v>
      </c>
      <c r="C9288" s="14" t="s">
        <v>292</v>
      </c>
      <c r="D9288" s="14" t="s">
        <v>36</v>
      </c>
      <c r="E9288" s="15">
        <v>6.0613336563110352</v>
      </c>
      <c r="F9288" s="15">
        <v>0</v>
      </c>
      <c r="G9288" s="15"/>
      <c r="H9288" s="15"/>
      <c r="I9288" s="15"/>
      <c r="J9288" s="15"/>
      <c r="K9288" s="15"/>
      <c r="L9288" s="15">
        <v>110.27000427246094</v>
      </c>
      <c r="M9288" s="15">
        <v>0</v>
      </c>
      <c r="N9288" s="15"/>
      <c r="O9288" s="15">
        <v>0</v>
      </c>
    </row>
    <row r="9289" spans="2:15" ht="16.5" x14ac:dyDescent="0.3">
      <c r="B9289" s="14" t="s">
        <v>146</v>
      </c>
      <c r="C9289" s="14" t="s">
        <v>292</v>
      </c>
      <c r="D9289" s="14" t="s">
        <v>37</v>
      </c>
      <c r="E9289" s="15">
        <v>6.0613336563110352</v>
      </c>
      <c r="F9289" s="15">
        <v>0</v>
      </c>
      <c r="G9289" s="15"/>
      <c r="H9289" s="15"/>
      <c r="I9289" s="15"/>
      <c r="J9289" s="15"/>
      <c r="K9289" s="15"/>
      <c r="L9289" s="15">
        <v>110.27000427246094</v>
      </c>
      <c r="M9289" s="15">
        <v>5.559999942779541</v>
      </c>
      <c r="N9289" s="15"/>
      <c r="O9289" s="15">
        <v>0</v>
      </c>
    </row>
    <row r="9290" spans="2:15" ht="16.5" x14ac:dyDescent="0.3">
      <c r="B9290" s="14" t="s">
        <v>146</v>
      </c>
      <c r="C9290" s="14" t="s">
        <v>292</v>
      </c>
      <c r="D9290" s="14" t="s">
        <v>38</v>
      </c>
      <c r="E9290" s="15">
        <v>4.3395872116088867</v>
      </c>
      <c r="F9290" s="15">
        <v>0</v>
      </c>
      <c r="G9290" s="15"/>
      <c r="H9290" s="15"/>
      <c r="I9290" s="15"/>
      <c r="J9290" s="15"/>
      <c r="K9290" s="15"/>
      <c r="L9290" s="15">
        <v>110.27000427246094</v>
      </c>
      <c r="M9290" s="15">
        <v>5.559999942779541</v>
      </c>
      <c r="N9290" s="15"/>
      <c r="O9290" s="15">
        <v>0</v>
      </c>
    </row>
    <row r="9291" spans="2:15" ht="16.5" x14ac:dyDescent="0.3">
      <c r="B9291" s="14" t="s">
        <v>146</v>
      </c>
      <c r="C9291" s="14" t="s">
        <v>292</v>
      </c>
      <c r="D9291" s="14" t="s">
        <v>39</v>
      </c>
      <c r="E9291" s="15">
        <v>4.3395872116088867</v>
      </c>
      <c r="F9291" s="15">
        <v>0</v>
      </c>
      <c r="G9291" s="15"/>
      <c r="H9291" s="15"/>
      <c r="I9291" s="15"/>
      <c r="J9291" s="15"/>
      <c r="K9291" s="15"/>
      <c r="L9291" s="15">
        <v>110.27000427246094</v>
      </c>
      <c r="M9291" s="15">
        <v>5.559999942779541</v>
      </c>
      <c r="N9291" s="15"/>
      <c r="O9291" s="15">
        <v>0</v>
      </c>
    </row>
    <row r="9292" spans="2:15" ht="16.5" x14ac:dyDescent="0.3">
      <c r="B9292" s="14" t="s">
        <v>146</v>
      </c>
      <c r="C9292" s="14" t="s">
        <v>292</v>
      </c>
      <c r="D9292" s="14" t="s">
        <v>40</v>
      </c>
      <c r="E9292" s="15">
        <v>4.3395872116088867</v>
      </c>
      <c r="F9292" s="15">
        <v>0</v>
      </c>
      <c r="G9292" s="15"/>
      <c r="H9292" s="15"/>
      <c r="I9292" s="15"/>
      <c r="J9292" s="15"/>
      <c r="K9292" s="15"/>
      <c r="L9292" s="15">
        <v>110.27000427246094</v>
      </c>
      <c r="M9292" s="15">
        <v>5.559999942779541</v>
      </c>
      <c r="N9292" s="15">
        <v>-6.5683116912841797</v>
      </c>
      <c r="O9292" s="15">
        <v>0</v>
      </c>
    </row>
    <row r="9293" spans="2:15" ht="16.5" x14ac:dyDescent="0.3">
      <c r="B9293" s="14" t="s">
        <v>146</v>
      </c>
      <c r="C9293" s="14" t="s">
        <v>292</v>
      </c>
      <c r="D9293" s="14" t="s">
        <v>41</v>
      </c>
      <c r="E9293" s="15">
        <v>4.3395872116088867</v>
      </c>
      <c r="F9293" s="15">
        <v>0</v>
      </c>
      <c r="G9293" s="15"/>
      <c r="H9293" s="15"/>
      <c r="I9293" s="15"/>
      <c r="J9293" s="15"/>
      <c r="K9293" s="15"/>
      <c r="L9293" s="15">
        <v>110.27000427246094</v>
      </c>
      <c r="M9293" s="15">
        <v>5.559999942779541</v>
      </c>
      <c r="N9293" s="15">
        <v>7.2914600372314453E-2</v>
      </c>
      <c r="O9293" s="15">
        <v>0</v>
      </c>
    </row>
    <row r="9294" spans="2:15" ht="16.5" x14ac:dyDescent="0.3">
      <c r="B9294" s="14" t="s">
        <v>146</v>
      </c>
      <c r="C9294" s="14" t="s">
        <v>292</v>
      </c>
      <c r="D9294" s="14" t="s">
        <v>42</v>
      </c>
      <c r="E9294" s="15">
        <v>7.6409645080566406</v>
      </c>
      <c r="F9294" s="15">
        <v>0</v>
      </c>
      <c r="G9294" s="15"/>
      <c r="H9294" s="15"/>
      <c r="I9294" s="15"/>
      <c r="J9294" s="15"/>
      <c r="K9294" s="15"/>
      <c r="L9294" s="15">
        <v>110.27000427246094</v>
      </c>
      <c r="M9294" s="15">
        <v>5.559999942779541</v>
      </c>
      <c r="N9294" s="15">
        <v>1.5873390436172485</v>
      </c>
      <c r="O9294" s="15">
        <v>0</v>
      </c>
    </row>
    <row r="9295" spans="2:15" ht="16.5" x14ac:dyDescent="0.3">
      <c r="B9295" s="14" t="s">
        <v>146</v>
      </c>
      <c r="C9295" s="14" t="s">
        <v>292</v>
      </c>
      <c r="D9295" s="14" t="s">
        <v>43</v>
      </c>
      <c r="E9295" s="15">
        <v>7.6409645080566406</v>
      </c>
      <c r="F9295" s="15">
        <v>0</v>
      </c>
      <c r="G9295" s="15"/>
      <c r="H9295" s="15"/>
      <c r="I9295" s="15"/>
      <c r="J9295" s="15"/>
      <c r="K9295" s="15"/>
      <c r="L9295" s="15">
        <v>110.27000427246094</v>
      </c>
      <c r="M9295" s="15">
        <v>5.559999942779541</v>
      </c>
      <c r="N9295" s="15">
        <v>3.2420752048492432</v>
      </c>
      <c r="O9295" s="15">
        <v>1.3788022100925446E-2</v>
      </c>
    </row>
    <row r="9296" spans="2:15" ht="16.5" x14ac:dyDescent="0.3">
      <c r="B9296" s="14" t="s">
        <v>146</v>
      </c>
      <c r="C9296" s="14" t="s">
        <v>292</v>
      </c>
      <c r="D9296" s="14" t="s">
        <v>44</v>
      </c>
      <c r="E9296" s="15">
        <v>7.6409645080566406</v>
      </c>
      <c r="F9296" s="15">
        <v>0</v>
      </c>
      <c r="G9296" s="15"/>
      <c r="H9296" s="15"/>
      <c r="I9296" s="15"/>
      <c r="J9296" s="15"/>
      <c r="K9296" s="15"/>
      <c r="L9296" s="15">
        <v>110.27000427246094</v>
      </c>
      <c r="M9296" s="15">
        <v>55.560001373291016</v>
      </c>
      <c r="N9296" s="15">
        <v>-8.9861822128295898</v>
      </c>
      <c r="O9296" s="15">
        <v>9.6516154706478119E-2</v>
      </c>
    </row>
    <row r="9297" spans="2:15" ht="16.5" x14ac:dyDescent="0.3">
      <c r="B9297" s="14" t="s">
        <v>146</v>
      </c>
      <c r="C9297" s="14" t="s">
        <v>292</v>
      </c>
      <c r="D9297" s="14" t="s">
        <v>45</v>
      </c>
      <c r="E9297" s="15">
        <v>7.6409645080566406</v>
      </c>
      <c r="F9297" s="15">
        <v>0</v>
      </c>
      <c r="G9297" s="15"/>
      <c r="H9297" s="15"/>
      <c r="I9297" s="15"/>
      <c r="J9297" s="15"/>
      <c r="K9297" s="15"/>
      <c r="L9297" s="15">
        <v>110.27000427246094</v>
      </c>
      <c r="M9297" s="15">
        <v>71.300003051757813</v>
      </c>
      <c r="N9297" s="15">
        <v>-41.864696502685547</v>
      </c>
      <c r="O9297" s="15">
        <v>0.19303230941295624</v>
      </c>
    </row>
    <row r="9298" spans="2:15" ht="16.5" x14ac:dyDescent="0.3">
      <c r="B9298" s="14" t="s">
        <v>146</v>
      </c>
      <c r="C9298" s="14" t="s">
        <v>292</v>
      </c>
      <c r="D9298" s="14" t="s">
        <v>46</v>
      </c>
      <c r="E9298" s="15">
        <v>7.6409645080566406</v>
      </c>
      <c r="F9298" s="15">
        <v>0</v>
      </c>
      <c r="G9298" s="15"/>
      <c r="H9298" s="15"/>
      <c r="I9298" s="15"/>
      <c r="J9298" s="15"/>
      <c r="K9298" s="15"/>
      <c r="L9298" s="15">
        <v>110.27000427246094</v>
      </c>
      <c r="M9298" s="15">
        <v>79.629997253417969</v>
      </c>
      <c r="N9298" s="15">
        <v>-61.631092071533203</v>
      </c>
      <c r="O9298" s="15">
        <v>0.57909691333770752</v>
      </c>
    </row>
    <row r="9299" spans="2:15" ht="16.5" x14ac:dyDescent="0.3">
      <c r="B9299" s="14" t="s">
        <v>146</v>
      </c>
      <c r="C9299" s="14" t="s">
        <v>292</v>
      </c>
      <c r="D9299" s="14" t="s">
        <v>47</v>
      </c>
      <c r="E9299" s="15">
        <v>16.727636337280273</v>
      </c>
      <c r="F9299" s="15">
        <v>0</v>
      </c>
      <c r="G9299" s="15"/>
      <c r="H9299" s="15"/>
      <c r="I9299" s="15"/>
      <c r="J9299" s="15"/>
      <c r="K9299" s="15"/>
      <c r="L9299" s="15">
        <v>110.27000427246094</v>
      </c>
      <c r="M9299" s="15">
        <v>82.410003662109375</v>
      </c>
      <c r="N9299" s="15">
        <v>-54.584861755371094</v>
      </c>
      <c r="O9299" s="15">
        <v>0.67561304569244385</v>
      </c>
    </row>
    <row r="9300" spans="2:15" ht="16.5" x14ac:dyDescent="0.3">
      <c r="B9300" s="14" t="s">
        <v>146</v>
      </c>
      <c r="C9300" s="14" t="s">
        <v>292</v>
      </c>
      <c r="D9300" s="14" t="s">
        <v>48</v>
      </c>
      <c r="E9300" s="15">
        <v>16.727636337280273</v>
      </c>
      <c r="F9300" s="15">
        <v>0</v>
      </c>
      <c r="G9300" s="15"/>
      <c r="H9300" s="15"/>
      <c r="I9300" s="15"/>
      <c r="J9300" s="15"/>
      <c r="K9300" s="15"/>
      <c r="L9300" s="15">
        <v>110.27000427246094</v>
      </c>
      <c r="M9300" s="15">
        <v>83.330001831054688</v>
      </c>
      <c r="N9300" s="15">
        <v>-65.780166625976563</v>
      </c>
      <c r="O9300" s="15">
        <v>0.46879273653030396</v>
      </c>
    </row>
    <row r="9301" spans="2:15" ht="16.5" x14ac:dyDescent="0.3">
      <c r="B9301" s="14" t="s">
        <v>146</v>
      </c>
      <c r="C9301" s="14" t="s">
        <v>292</v>
      </c>
      <c r="D9301" s="14" t="s">
        <v>49</v>
      </c>
      <c r="E9301" s="15">
        <v>16.727636337280273</v>
      </c>
      <c r="F9301" s="15">
        <v>0</v>
      </c>
      <c r="G9301" s="15"/>
      <c r="H9301" s="15"/>
      <c r="I9301" s="15"/>
      <c r="J9301" s="15"/>
      <c r="K9301" s="15"/>
      <c r="L9301" s="15">
        <v>110.27000427246094</v>
      </c>
      <c r="M9301" s="15">
        <v>93.519996643066406</v>
      </c>
      <c r="N9301" s="15">
        <v>-51.944805145263672</v>
      </c>
      <c r="O9301" s="15">
        <v>0.84106934070587158</v>
      </c>
    </row>
    <row r="9302" spans="2:15" ht="16.5" x14ac:dyDescent="0.3">
      <c r="B9302" s="14" t="s">
        <v>146</v>
      </c>
      <c r="C9302" s="14" t="s">
        <v>292</v>
      </c>
      <c r="D9302" s="14" t="s">
        <v>50</v>
      </c>
      <c r="E9302" s="15">
        <v>16.727636337280273</v>
      </c>
      <c r="F9302" s="15">
        <v>0</v>
      </c>
      <c r="G9302" s="15"/>
      <c r="H9302" s="15"/>
      <c r="I9302" s="15"/>
      <c r="J9302" s="15"/>
      <c r="K9302" s="15"/>
      <c r="L9302" s="15">
        <v>110.27000427246094</v>
      </c>
      <c r="M9302" s="15">
        <v>93.519996643066406</v>
      </c>
      <c r="N9302" s="15">
        <v>-47.390533447265625</v>
      </c>
      <c r="O9302" s="15">
        <v>0.27576044201850891</v>
      </c>
    </row>
    <row r="9303" spans="2:15" ht="16.5" x14ac:dyDescent="0.3">
      <c r="B9303" s="14" t="s">
        <v>146</v>
      </c>
      <c r="C9303" s="14" t="s">
        <v>292</v>
      </c>
      <c r="D9303" s="14" t="s">
        <v>51</v>
      </c>
      <c r="E9303" s="15">
        <v>18.790092468261719</v>
      </c>
      <c r="F9303" s="15">
        <v>0</v>
      </c>
      <c r="G9303" s="15"/>
      <c r="H9303" s="15"/>
      <c r="I9303" s="15"/>
      <c r="J9303" s="15"/>
      <c r="K9303" s="15"/>
      <c r="L9303" s="15">
        <v>110.27000427246094</v>
      </c>
      <c r="M9303" s="15">
        <v>93.519996643066406</v>
      </c>
      <c r="N9303" s="15">
        <v>-46.847618103027344</v>
      </c>
      <c r="O9303" s="15">
        <v>2.3163876533508301</v>
      </c>
    </row>
    <row r="9304" spans="2:15" ht="16.5" x14ac:dyDescent="0.3">
      <c r="B9304" s="14" t="s">
        <v>146</v>
      </c>
      <c r="C9304" s="14" t="s">
        <v>292</v>
      </c>
      <c r="D9304" s="14" t="s">
        <v>52</v>
      </c>
      <c r="E9304" s="15">
        <v>18.790092468261719</v>
      </c>
      <c r="F9304" s="15">
        <v>0</v>
      </c>
      <c r="G9304" s="15"/>
      <c r="H9304" s="15"/>
      <c r="I9304" s="15"/>
      <c r="J9304" s="15"/>
      <c r="K9304" s="15"/>
      <c r="L9304" s="15">
        <v>110.27000427246094</v>
      </c>
      <c r="M9304" s="15">
        <v>93.519996643066406</v>
      </c>
      <c r="N9304" s="15">
        <v>-38.179302215576172</v>
      </c>
      <c r="O9304" s="15">
        <v>4.3708028793334961</v>
      </c>
    </row>
    <row r="9305" spans="2:15" ht="16.5" x14ac:dyDescent="0.3">
      <c r="B9305" s="14" t="s">
        <v>146</v>
      </c>
      <c r="C9305" s="14" t="s">
        <v>292</v>
      </c>
      <c r="D9305" s="14" t="s">
        <v>53</v>
      </c>
      <c r="E9305" s="15">
        <v>18.790092468261719</v>
      </c>
      <c r="F9305" s="15">
        <v>0</v>
      </c>
      <c r="G9305" s="15"/>
      <c r="H9305" s="15"/>
      <c r="I9305" s="15"/>
      <c r="J9305" s="15"/>
      <c r="K9305" s="15"/>
      <c r="L9305" s="15">
        <v>110.27000427246094</v>
      </c>
      <c r="M9305" s="15">
        <v>93.519996643066406</v>
      </c>
      <c r="N9305" s="15">
        <v>-41.212223052978516</v>
      </c>
      <c r="O9305" s="15">
        <v>1.0065256357192993</v>
      </c>
    </row>
    <row r="9306" spans="2:15" ht="16.5" x14ac:dyDescent="0.3">
      <c r="B9306" s="14" t="s">
        <v>146</v>
      </c>
      <c r="C9306" s="14" t="s">
        <v>292</v>
      </c>
      <c r="D9306" s="14" t="s">
        <v>54</v>
      </c>
      <c r="E9306" s="15">
        <v>18.790092468261719</v>
      </c>
      <c r="F9306" s="15">
        <v>0</v>
      </c>
      <c r="G9306" s="15"/>
      <c r="H9306" s="15"/>
      <c r="I9306" s="15"/>
      <c r="J9306" s="15"/>
      <c r="K9306" s="15"/>
      <c r="L9306" s="15">
        <v>110.27000427246094</v>
      </c>
      <c r="M9306" s="15">
        <v>93.519996643066406</v>
      </c>
      <c r="N9306" s="15">
        <v>-33.803794860839844</v>
      </c>
      <c r="O9306" s="15">
        <v>1.0478897094726563</v>
      </c>
    </row>
    <row r="9307" spans="2:15" ht="16.5" x14ac:dyDescent="0.3">
      <c r="B9307" s="14" t="s">
        <v>146</v>
      </c>
      <c r="C9307" s="14" t="s">
        <v>292</v>
      </c>
      <c r="D9307" s="14" t="s">
        <v>55</v>
      </c>
      <c r="E9307" s="15">
        <v>18.790092468261719</v>
      </c>
      <c r="F9307" s="15">
        <v>0</v>
      </c>
      <c r="G9307" s="15"/>
      <c r="H9307" s="15"/>
      <c r="I9307" s="15"/>
      <c r="J9307" s="15"/>
      <c r="K9307" s="15"/>
      <c r="L9307" s="15">
        <v>110.27000427246094</v>
      </c>
      <c r="M9307" s="15">
        <v>81.480003356933594</v>
      </c>
      <c r="N9307" s="15">
        <v>-27.51690673828125</v>
      </c>
      <c r="O9307" s="15">
        <v>1.7097147703170776</v>
      </c>
    </row>
    <row r="9308" spans="2:15" ht="16.5" x14ac:dyDescent="0.3">
      <c r="B9308" s="14" t="s">
        <v>146</v>
      </c>
      <c r="C9308" s="14" t="s">
        <v>292</v>
      </c>
      <c r="D9308" s="14" t="s">
        <v>56</v>
      </c>
      <c r="E9308" s="15">
        <v>21.602766036987305</v>
      </c>
      <c r="F9308" s="15">
        <v>0</v>
      </c>
      <c r="G9308" s="15"/>
      <c r="H9308" s="15"/>
      <c r="I9308" s="15"/>
      <c r="J9308" s="15"/>
      <c r="K9308" s="15"/>
      <c r="L9308" s="15">
        <v>110.27000427246094</v>
      </c>
      <c r="M9308" s="15">
        <v>81.480003356933594</v>
      </c>
      <c r="N9308" s="15">
        <v>-29.177080154418945</v>
      </c>
      <c r="O9308" s="15">
        <v>2.054415225982666</v>
      </c>
    </row>
    <row r="9309" spans="2:15" ht="16.5" x14ac:dyDescent="0.3">
      <c r="B9309" s="14" t="s">
        <v>146</v>
      </c>
      <c r="C9309" s="14" t="s">
        <v>292</v>
      </c>
      <c r="D9309" s="14" t="s">
        <v>57</v>
      </c>
      <c r="E9309" s="15">
        <v>21.602766036987305</v>
      </c>
      <c r="F9309" s="15">
        <v>0</v>
      </c>
      <c r="G9309" s="15"/>
      <c r="H9309" s="15"/>
      <c r="I9309" s="15"/>
      <c r="J9309" s="15"/>
      <c r="K9309" s="15"/>
      <c r="L9309" s="15">
        <v>110.27000427246094</v>
      </c>
      <c r="M9309" s="15">
        <v>83.330001831054688</v>
      </c>
      <c r="N9309" s="15">
        <v>-27.411252975463867</v>
      </c>
      <c r="O9309" s="15">
        <v>2.1233553886413574</v>
      </c>
    </row>
    <row r="9310" spans="2:15" ht="16.5" x14ac:dyDescent="0.3">
      <c r="B9310" s="14" t="s">
        <v>146</v>
      </c>
      <c r="C9310" s="14" t="s">
        <v>292</v>
      </c>
      <c r="D9310" s="14" t="s">
        <v>58</v>
      </c>
      <c r="E9310" s="15">
        <v>21.602766036987305</v>
      </c>
      <c r="F9310" s="15">
        <v>0</v>
      </c>
      <c r="G9310" s="15"/>
      <c r="H9310" s="15"/>
      <c r="I9310" s="15"/>
      <c r="J9310" s="15"/>
      <c r="K9310" s="15"/>
      <c r="L9310" s="15">
        <v>110.27000427246094</v>
      </c>
      <c r="M9310" s="15">
        <v>83.330001831054688</v>
      </c>
      <c r="N9310" s="15">
        <v>-21.812217712402344</v>
      </c>
      <c r="O9310" s="15">
        <v>1.2409219741821289</v>
      </c>
    </row>
    <row r="9311" spans="2:15" ht="16.5" x14ac:dyDescent="0.3">
      <c r="B9311" s="14" t="s">
        <v>146</v>
      </c>
      <c r="C9311" s="14" t="s">
        <v>292</v>
      </c>
      <c r="D9311" s="14" t="s">
        <v>59</v>
      </c>
      <c r="E9311" s="15">
        <v>21.602766036987305</v>
      </c>
      <c r="F9311" s="15">
        <v>0</v>
      </c>
      <c r="G9311" s="15"/>
      <c r="H9311" s="15"/>
      <c r="I9311" s="15"/>
      <c r="J9311" s="15"/>
      <c r="K9311" s="15"/>
      <c r="L9311" s="15">
        <v>110.27000427246094</v>
      </c>
      <c r="M9311" s="15">
        <v>81.480003356933594</v>
      </c>
      <c r="N9311" s="15">
        <v>-26.963855743408203</v>
      </c>
      <c r="O9311" s="15">
        <v>10.313440322875977</v>
      </c>
    </row>
    <row r="9312" spans="2:15" ht="16.5" x14ac:dyDescent="0.3">
      <c r="B9312" s="14" t="s">
        <v>146</v>
      </c>
      <c r="C9312" s="14" t="s">
        <v>292</v>
      </c>
      <c r="D9312" s="14" t="s">
        <v>60</v>
      </c>
      <c r="E9312" s="15">
        <v>22.503461837768555</v>
      </c>
      <c r="F9312" s="15">
        <v>0</v>
      </c>
      <c r="G9312" s="15"/>
      <c r="H9312" s="15"/>
      <c r="I9312" s="15"/>
      <c r="J9312" s="15"/>
      <c r="K9312" s="15"/>
      <c r="L9312" s="15">
        <v>110.27000427246094</v>
      </c>
      <c r="M9312" s="15">
        <v>75.930000305175781</v>
      </c>
      <c r="N9312" s="15">
        <v>-24.344097137451172</v>
      </c>
      <c r="O9312" s="15">
        <v>4.136406421661377</v>
      </c>
    </row>
    <row r="9313" spans="2:15" ht="16.5" x14ac:dyDescent="0.3">
      <c r="B9313" s="14" t="s">
        <v>146</v>
      </c>
      <c r="C9313" s="14" t="s">
        <v>292</v>
      </c>
      <c r="D9313" s="14" t="s">
        <v>61</v>
      </c>
      <c r="E9313" s="15">
        <v>22.503461837768555</v>
      </c>
      <c r="F9313" s="15">
        <v>0</v>
      </c>
      <c r="G9313" s="15"/>
      <c r="H9313" s="15"/>
      <c r="I9313" s="15"/>
      <c r="J9313" s="15"/>
      <c r="K9313" s="15"/>
      <c r="L9313" s="15">
        <v>110.27000427246094</v>
      </c>
      <c r="M9313" s="15">
        <v>75.930000305175781</v>
      </c>
      <c r="N9313" s="15">
        <v>-25.756017684936523</v>
      </c>
      <c r="O9313" s="15">
        <v>7.1835594177246094</v>
      </c>
    </row>
    <row r="9314" spans="2:15" ht="16.5" x14ac:dyDescent="0.3">
      <c r="B9314" s="14" t="s">
        <v>146</v>
      </c>
      <c r="C9314" s="14" t="s">
        <v>292</v>
      </c>
      <c r="D9314" s="14" t="s">
        <v>62</v>
      </c>
      <c r="E9314" s="15">
        <v>22.503461837768555</v>
      </c>
      <c r="F9314" s="15">
        <v>0</v>
      </c>
      <c r="G9314" s="15"/>
      <c r="H9314" s="15"/>
      <c r="I9314" s="15"/>
      <c r="J9314" s="15"/>
      <c r="K9314" s="15"/>
      <c r="L9314" s="15">
        <v>110.27000427246094</v>
      </c>
      <c r="M9314" s="15">
        <v>75.930000305175781</v>
      </c>
      <c r="N9314" s="15">
        <v>-23.724258422851563</v>
      </c>
      <c r="O9314" s="15">
        <v>10.658141136169434</v>
      </c>
    </row>
    <row r="9315" spans="2:15" ht="16.5" x14ac:dyDescent="0.3">
      <c r="B9315" s="14" t="s">
        <v>146</v>
      </c>
      <c r="C9315" s="14" t="s">
        <v>292</v>
      </c>
      <c r="D9315" s="14" t="s">
        <v>63</v>
      </c>
      <c r="E9315" s="15">
        <v>22.503461837768555</v>
      </c>
      <c r="F9315" s="15">
        <v>0</v>
      </c>
      <c r="G9315" s="15"/>
      <c r="H9315" s="15"/>
      <c r="I9315" s="15"/>
      <c r="J9315" s="15"/>
      <c r="K9315" s="15"/>
      <c r="L9315" s="15">
        <v>110.27000427246094</v>
      </c>
      <c r="M9315" s="15">
        <v>78.699996948242188</v>
      </c>
      <c r="N9315" s="15">
        <v>-24.341091156005859</v>
      </c>
      <c r="O9315" s="15">
        <v>9.9687395095825195</v>
      </c>
    </row>
    <row r="9316" spans="2:15" ht="16.5" x14ac:dyDescent="0.3">
      <c r="B9316" s="14" t="s">
        <v>146</v>
      </c>
      <c r="C9316" s="14" t="s">
        <v>292</v>
      </c>
      <c r="D9316" s="14" t="s">
        <v>64</v>
      </c>
      <c r="E9316" s="15">
        <v>21.665040969848633</v>
      </c>
      <c r="F9316" s="15">
        <v>0</v>
      </c>
      <c r="G9316" s="15"/>
      <c r="H9316" s="15"/>
      <c r="I9316" s="15"/>
      <c r="J9316" s="15"/>
      <c r="K9316" s="15"/>
      <c r="L9316" s="15">
        <v>110.27000427246094</v>
      </c>
      <c r="M9316" s="15">
        <v>78.699996948242188</v>
      </c>
      <c r="N9316" s="15">
        <v>-21.595680236816406</v>
      </c>
      <c r="O9316" s="15">
        <v>16.545625686645508</v>
      </c>
    </row>
    <row r="9317" spans="2:15" ht="16.5" x14ac:dyDescent="0.3">
      <c r="B9317" s="14" t="s">
        <v>146</v>
      </c>
      <c r="C9317" s="14" t="s">
        <v>292</v>
      </c>
      <c r="D9317" s="14" t="s">
        <v>65</v>
      </c>
      <c r="E9317" s="15">
        <v>21.665040969848633</v>
      </c>
      <c r="F9317" s="15">
        <v>0</v>
      </c>
      <c r="G9317" s="15"/>
      <c r="H9317" s="15"/>
      <c r="I9317" s="15"/>
      <c r="J9317" s="15"/>
      <c r="K9317" s="15"/>
      <c r="L9317" s="15">
        <v>110.27000427246094</v>
      </c>
      <c r="M9317" s="15">
        <v>78.699996948242188</v>
      </c>
      <c r="N9317" s="15">
        <v>-19.873916625976563</v>
      </c>
      <c r="O9317" s="15">
        <v>17.414272308349609</v>
      </c>
    </row>
    <row r="9318" spans="2:15" ht="16.5" x14ac:dyDescent="0.3">
      <c r="B9318" s="14" t="s">
        <v>146</v>
      </c>
      <c r="C9318" s="14" t="s">
        <v>292</v>
      </c>
      <c r="D9318" s="14" t="s">
        <v>66</v>
      </c>
      <c r="E9318" s="15">
        <v>21.665040969848633</v>
      </c>
      <c r="F9318" s="15">
        <v>0</v>
      </c>
      <c r="G9318" s="15"/>
      <c r="H9318" s="15"/>
      <c r="I9318" s="15"/>
      <c r="J9318" s="15"/>
      <c r="K9318" s="15"/>
      <c r="L9318" s="15">
        <v>110.27000427246094</v>
      </c>
      <c r="M9318" s="15">
        <v>78.699996948242188</v>
      </c>
      <c r="N9318" s="15">
        <v>-21.578769683837891</v>
      </c>
      <c r="O9318" s="15">
        <v>39.764656066894531</v>
      </c>
    </row>
    <row r="9319" spans="2:15" ht="16.5" x14ac:dyDescent="0.3">
      <c r="B9319" s="14" t="s">
        <v>146</v>
      </c>
      <c r="C9319" s="14" t="s">
        <v>292</v>
      </c>
      <c r="D9319" s="14" t="s">
        <v>67</v>
      </c>
      <c r="E9319" s="15">
        <v>21.665040969848633</v>
      </c>
      <c r="F9319" s="15">
        <v>0</v>
      </c>
      <c r="G9319" s="15"/>
      <c r="H9319" s="15"/>
      <c r="I9319" s="15"/>
      <c r="J9319" s="15"/>
      <c r="K9319" s="15"/>
      <c r="L9319" s="15">
        <v>110.27000427246094</v>
      </c>
      <c r="M9319" s="15">
        <v>78.699996948242188</v>
      </c>
      <c r="N9319" s="15">
        <v>-32.776985168457031</v>
      </c>
      <c r="O9319" s="15">
        <v>47.458370208740234</v>
      </c>
    </row>
    <row r="9320" spans="2:15" ht="16.5" x14ac:dyDescent="0.3">
      <c r="B9320" s="14" t="s">
        <v>146</v>
      </c>
      <c r="C9320" s="14" t="s">
        <v>292</v>
      </c>
      <c r="D9320" s="14" t="s">
        <v>68</v>
      </c>
      <c r="E9320" s="15">
        <v>21.665040969848633</v>
      </c>
      <c r="F9320" s="15">
        <v>0</v>
      </c>
      <c r="G9320" s="15"/>
      <c r="H9320" s="15"/>
      <c r="I9320" s="15"/>
      <c r="J9320" s="15"/>
      <c r="K9320" s="15"/>
      <c r="L9320" s="15">
        <v>110.27000427246094</v>
      </c>
      <c r="M9320" s="15">
        <v>81.480003356933594</v>
      </c>
      <c r="N9320" s="15">
        <v>-31.760316848754883</v>
      </c>
      <c r="O9320" s="15">
        <v>53.387222290039063</v>
      </c>
    </row>
    <row r="9321" spans="2:15" ht="16.5" x14ac:dyDescent="0.3">
      <c r="B9321" s="14" t="s">
        <v>146</v>
      </c>
      <c r="C9321" s="14" t="s">
        <v>292</v>
      </c>
      <c r="D9321" s="14" t="s">
        <v>69</v>
      </c>
      <c r="E9321" s="15">
        <v>22.32111930847168</v>
      </c>
      <c r="F9321" s="15">
        <v>0</v>
      </c>
      <c r="G9321" s="15"/>
      <c r="H9321" s="15"/>
      <c r="I9321" s="15"/>
      <c r="J9321" s="15"/>
      <c r="K9321" s="15"/>
      <c r="L9321" s="15">
        <v>110.27000427246094</v>
      </c>
      <c r="M9321" s="15">
        <v>81.480003356933594</v>
      </c>
      <c r="N9321" s="15">
        <v>-31.530158996582031</v>
      </c>
      <c r="O9321" s="15">
        <v>74.193344116210938</v>
      </c>
    </row>
    <row r="9322" spans="2:15" ht="16.5" x14ac:dyDescent="0.3">
      <c r="B9322" s="14" t="s">
        <v>146</v>
      </c>
      <c r="C9322" s="14" t="s">
        <v>292</v>
      </c>
      <c r="D9322" s="14" t="s">
        <v>70</v>
      </c>
      <c r="E9322" s="15">
        <v>22.32111930847168</v>
      </c>
      <c r="F9322" s="15">
        <v>0</v>
      </c>
      <c r="G9322" s="15"/>
      <c r="H9322" s="15"/>
      <c r="I9322" s="15"/>
      <c r="J9322" s="15"/>
      <c r="K9322" s="15"/>
      <c r="L9322" s="15">
        <v>110.27000427246094</v>
      </c>
      <c r="M9322" s="15">
        <v>81.480003356933594</v>
      </c>
      <c r="N9322" s="15">
        <v>-29.757549285888672</v>
      </c>
      <c r="O9322" s="15">
        <v>73.517730712890625</v>
      </c>
    </row>
    <row r="9323" spans="2:15" ht="16.5" x14ac:dyDescent="0.3">
      <c r="B9323" s="14" t="s">
        <v>146</v>
      </c>
      <c r="C9323" s="14" t="s">
        <v>292</v>
      </c>
      <c r="D9323" s="14" t="s">
        <v>71</v>
      </c>
      <c r="E9323" s="15">
        <v>22.32111930847168</v>
      </c>
      <c r="F9323" s="15">
        <v>0</v>
      </c>
      <c r="G9323" s="15"/>
      <c r="H9323" s="15"/>
      <c r="I9323" s="15"/>
      <c r="J9323" s="15"/>
      <c r="K9323" s="15"/>
      <c r="L9323" s="15">
        <v>110.27000427246094</v>
      </c>
      <c r="M9323" s="15">
        <v>81.480003356933594</v>
      </c>
      <c r="N9323" s="15">
        <v>-28.314197540283203</v>
      </c>
      <c r="O9323" s="15">
        <v>78.619300842285156</v>
      </c>
    </row>
    <row r="9324" spans="2:15" ht="16.5" x14ac:dyDescent="0.3">
      <c r="B9324" s="14" t="s">
        <v>146</v>
      </c>
      <c r="C9324" s="14" t="s">
        <v>292</v>
      </c>
      <c r="D9324" s="14" t="s">
        <v>72</v>
      </c>
      <c r="E9324" s="15">
        <v>22.32111930847168</v>
      </c>
      <c r="F9324" s="15">
        <v>0</v>
      </c>
      <c r="G9324" s="15"/>
      <c r="H9324" s="15"/>
      <c r="I9324" s="15"/>
      <c r="J9324" s="15"/>
      <c r="K9324" s="15"/>
      <c r="L9324" s="15">
        <v>110.27000427246094</v>
      </c>
      <c r="M9324" s="15">
        <v>81.480003356933594</v>
      </c>
      <c r="N9324" s="15">
        <v>-29.157838821411133</v>
      </c>
      <c r="O9324" s="15">
        <v>71.201347351074219</v>
      </c>
    </row>
    <row r="9325" spans="2:15" ht="16.5" x14ac:dyDescent="0.3">
      <c r="B9325" s="14" t="s">
        <v>146</v>
      </c>
      <c r="C9325" s="14" t="s">
        <v>292</v>
      </c>
      <c r="D9325" s="14" t="s">
        <v>73</v>
      </c>
      <c r="E9325" s="15">
        <v>24.58616828918457</v>
      </c>
      <c r="F9325" s="15">
        <v>0</v>
      </c>
      <c r="G9325" s="15"/>
      <c r="H9325" s="15"/>
      <c r="I9325" s="15"/>
      <c r="J9325" s="15"/>
      <c r="K9325" s="15"/>
      <c r="L9325" s="15">
        <v>110.27000427246094</v>
      </c>
      <c r="M9325" s="15">
        <v>81.480003356933594</v>
      </c>
      <c r="N9325" s="15">
        <v>-29.135116577148438</v>
      </c>
      <c r="O9325" s="15">
        <v>75.806541442871094</v>
      </c>
    </row>
    <row r="9326" spans="2:15" ht="16.5" x14ac:dyDescent="0.3">
      <c r="B9326" s="14" t="s">
        <v>146</v>
      </c>
      <c r="C9326" s="14" t="s">
        <v>292</v>
      </c>
      <c r="D9326" s="14" t="s">
        <v>74</v>
      </c>
      <c r="E9326" s="15">
        <v>24.58616828918457</v>
      </c>
      <c r="F9326" s="15">
        <v>0</v>
      </c>
      <c r="G9326" s="15"/>
      <c r="H9326" s="15"/>
      <c r="I9326" s="15"/>
      <c r="J9326" s="15"/>
      <c r="K9326" s="15"/>
      <c r="L9326" s="15">
        <v>110.27000427246094</v>
      </c>
      <c r="M9326" s="15">
        <v>67.589996337890625</v>
      </c>
      <c r="N9326" s="15">
        <v>-25.202493667602539</v>
      </c>
      <c r="O9326" s="15">
        <v>75.737602233886719</v>
      </c>
    </row>
    <row r="9327" spans="2:15" ht="16.5" x14ac:dyDescent="0.3">
      <c r="B9327" s="14" t="s">
        <v>146</v>
      </c>
      <c r="C9327" s="14" t="s">
        <v>292</v>
      </c>
      <c r="D9327" s="14" t="s">
        <v>75</v>
      </c>
      <c r="E9327" s="15">
        <v>24.58616828918457</v>
      </c>
      <c r="F9327" s="15">
        <v>0</v>
      </c>
      <c r="G9327" s="15"/>
      <c r="H9327" s="15"/>
      <c r="I9327" s="15"/>
      <c r="J9327" s="15"/>
      <c r="K9327" s="15"/>
      <c r="L9327" s="15">
        <v>110.27000427246094</v>
      </c>
      <c r="M9327" s="15">
        <v>64.80999755859375</v>
      </c>
      <c r="N9327" s="15">
        <v>-26.00993537902832</v>
      </c>
      <c r="O9327" s="15">
        <v>69.61572265625</v>
      </c>
    </row>
    <row r="9328" spans="2:15" ht="16.5" x14ac:dyDescent="0.3">
      <c r="B9328" s="14" t="s">
        <v>146</v>
      </c>
      <c r="C9328" s="14" t="s">
        <v>292</v>
      </c>
      <c r="D9328" s="14" t="s">
        <v>76</v>
      </c>
      <c r="E9328" s="15">
        <v>24.58616828918457</v>
      </c>
      <c r="F9328" s="15">
        <v>0</v>
      </c>
      <c r="G9328" s="15"/>
      <c r="H9328" s="15"/>
      <c r="I9328" s="15"/>
      <c r="J9328" s="15"/>
      <c r="K9328" s="15"/>
      <c r="L9328" s="15">
        <v>110.27000427246094</v>
      </c>
      <c r="M9328" s="15">
        <v>64.80999755859375</v>
      </c>
      <c r="N9328" s="15">
        <v>-23.710639953613281</v>
      </c>
      <c r="O9328" s="15">
        <v>67.147666931152344</v>
      </c>
    </row>
    <row r="9329" spans="2:15" ht="16.5" x14ac:dyDescent="0.3">
      <c r="B9329" s="14" t="s">
        <v>146</v>
      </c>
      <c r="C9329" s="14" t="s">
        <v>292</v>
      </c>
      <c r="D9329" s="14" t="s">
        <v>77</v>
      </c>
      <c r="E9329" s="15">
        <v>21.463251113891602</v>
      </c>
      <c r="F9329" s="15">
        <v>0</v>
      </c>
      <c r="G9329" s="15"/>
      <c r="H9329" s="15"/>
      <c r="I9329" s="15"/>
      <c r="J9329" s="15"/>
      <c r="K9329" s="15"/>
      <c r="L9329" s="15">
        <v>110.27000427246094</v>
      </c>
      <c r="M9329" s="15">
        <v>64.80999755859375</v>
      </c>
      <c r="N9329" s="15">
        <v>-22.852676391601563</v>
      </c>
      <c r="O9329" s="15">
        <v>57.041046142578125</v>
      </c>
    </row>
    <row r="9330" spans="2:15" ht="16.5" x14ac:dyDescent="0.3">
      <c r="B9330" s="14" t="s">
        <v>146</v>
      </c>
      <c r="C9330" s="14" t="s">
        <v>292</v>
      </c>
      <c r="D9330" s="14" t="s">
        <v>78</v>
      </c>
      <c r="E9330" s="15">
        <v>21.463251113891602</v>
      </c>
      <c r="F9330" s="15">
        <v>0</v>
      </c>
      <c r="G9330" s="15"/>
      <c r="H9330" s="15"/>
      <c r="I9330" s="15"/>
      <c r="J9330" s="15"/>
      <c r="K9330" s="15"/>
      <c r="L9330" s="15">
        <v>110.27000427246094</v>
      </c>
      <c r="M9330" s="15">
        <v>64.80999755859375</v>
      </c>
      <c r="N9330" s="15">
        <v>-22.145740509033203</v>
      </c>
      <c r="O9330" s="15">
        <v>53.194187164306641</v>
      </c>
    </row>
    <row r="9331" spans="2:15" ht="16.5" x14ac:dyDescent="0.3">
      <c r="B9331" s="14" t="s">
        <v>146</v>
      </c>
      <c r="C9331" s="14" t="s">
        <v>292</v>
      </c>
      <c r="D9331" s="14" t="s">
        <v>79</v>
      </c>
      <c r="E9331" s="15">
        <v>21.463251113891602</v>
      </c>
      <c r="F9331" s="15">
        <v>0</v>
      </c>
      <c r="G9331" s="15"/>
      <c r="H9331" s="15"/>
      <c r="I9331" s="15"/>
      <c r="J9331" s="15"/>
      <c r="K9331" s="15"/>
      <c r="L9331" s="15">
        <v>110.27000427246094</v>
      </c>
      <c r="M9331" s="15">
        <v>61.110000610351563</v>
      </c>
      <c r="N9331" s="15">
        <v>-26.363046646118164</v>
      </c>
      <c r="O9331" s="15">
        <v>54.945266723632813</v>
      </c>
    </row>
    <row r="9332" spans="2:15" ht="16.5" x14ac:dyDescent="0.3">
      <c r="B9332" s="14" t="s">
        <v>146</v>
      </c>
      <c r="C9332" s="14" t="s">
        <v>292</v>
      </c>
      <c r="D9332" s="14" t="s">
        <v>80</v>
      </c>
      <c r="E9332" s="15">
        <v>21.463251113891602</v>
      </c>
      <c r="F9332" s="15">
        <v>0</v>
      </c>
      <c r="G9332" s="15"/>
      <c r="H9332" s="15"/>
      <c r="I9332" s="15"/>
      <c r="J9332" s="15"/>
      <c r="K9332" s="15"/>
      <c r="L9332" s="15">
        <v>110.27000427246094</v>
      </c>
      <c r="M9332" s="15">
        <v>63.889999389648438</v>
      </c>
      <c r="N9332" s="15">
        <v>-23.809226989746094</v>
      </c>
      <c r="O9332" s="15">
        <v>67.588882446289063</v>
      </c>
    </row>
    <row r="9333" spans="2:15" ht="16.5" x14ac:dyDescent="0.3">
      <c r="B9333" s="14" t="s">
        <v>146</v>
      </c>
      <c r="C9333" s="14" t="s">
        <v>292</v>
      </c>
      <c r="D9333" s="14" t="s">
        <v>81</v>
      </c>
      <c r="E9333" s="15">
        <v>21.463251113891602</v>
      </c>
      <c r="F9333" s="15">
        <v>0</v>
      </c>
      <c r="G9333" s="15"/>
      <c r="H9333" s="15"/>
      <c r="I9333" s="15"/>
      <c r="J9333" s="15"/>
      <c r="K9333" s="15"/>
      <c r="L9333" s="15">
        <v>110.27000427246094</v>
      </c>
      <c r="M9333" s="15">
        <v>63.889999389648438</v>
      </c>
      <c r="N9333" s="15">
        <v>-24.366830825805664</v>
      </c>
      <c r="O9333" s="15">
        <v>74.86895751953125</v>
      </c>
    </row>
    <row r="9334" spans="2:15" ht="16.5" x14ac:dyDescent="0.3">
      <c r="B9334" s="14" t="s">
        <v>146</v>
      </c>
      <c r="C9334" s="14" t="s">
        <v>292</v>
      </c>
      <c r="D9334" s="14" t="s">
        <v>82</v>
      </c>
      <c r="E9334" s="15">
        <v>19.264097213745117</v>
      </c>
      <c r="F9334" s="15">
        <v>0</v>
      </c>
      <c r="G9334" s="15"/>
      <c r="H9334" s="15"/>
      <c r="I9334" s="15"/>
      <c r="J9334" s="15"/>
      <c r="K9334" s="15"/>
      <c r="L9334" s="15">
        <v>110.27000427246094</v>
      </c>
      <c r="M9334" s="15">
        <v>58.330001831054688</v>
      </c>
      <c r="N9334" s="15">
        <v>-24.110019683837891</v>
      </c>
      <c r="O9334" s="15">
        <v>82.921165466308594</v>
      </c>
    </row>
    <row r="9335" spans="2:15" ht="16.5" x14ac:dyDescent="0.3">
      <c r="B9335" s="14" t="s">
        <v>146</v>
      </c>
      <c r="C9335" s="14" t="s">
        <v>292</v>
      </c>
      <c r="D9335" s="14" t="s">
        <v>83</v>
      </c>
      <c r="E9335" s="15">
        <v>19.264097213745117</v>
      </c>
      <c r="F9335" s="15">
        <v>0</v>
      </c>
      <c r="G9335" s="15"/>
      <c r="H9335" s="15"/>
      <c r="I9335" s="15"/>
      <c r="J9335" s="15"/>
      <c r="K9335" s="15"/>
      <c r="L9335" s="15">
        <v>110.27000427246094</v>
      </c>
      <c r="M9335" s="15">
        <v>58.330001831054688</v>
      </c>
      <c r="N9335" s="15">
        <v>-25.100147247314453</v>
      </c>
      <c r="O9335" s="15">
        <v>78.067779541015625</v>
      </c>
    </row>
    <row r="9336" spans="2:15" ht="16.5" x14ac:dyDescent="0.3">
      <c r="B9336" s="14" t="s">
        <v>146</v>
      </c>
      <c r="C9336" s="14" t="s">
        <v>292</v>
      </c>
      <c r="D9336" s="14" t="s">
        <v>84</v>
      </c>
      <c r="E9336" s="15">
        <v>19.264097213745117</v>
      </c>
      <c r="F9336" s="15">
        <v>0</v>
      </c>
      <c r="G9336" s="15"/>
      <c r="H9336" s="15"/>
      <c r="I9336" s="15"/>
      <c r="J9336" s="15"/>
      <c r="K9336" s="15"/>
      <c r="L9336" s="15">
        <v>110.27000427246094</v>
      </c>
      <c r="M9336" s="15">
        <v>52.779998779296875</v>
      </c>
      <c r="N9336" s="15">
        <v>-20.240222930908203</v>
      </c>
      <c r="O9336" s="15">
        <v>85.582252502441406</v>
      </c>
    </row>
    <row r="9337" spans="2:15" ht="16.5" x14ac:dyDescent="0.3">
      <c r="B9337" s="14" t="s">
        <v>146</v>
      </c>
      <c r="C9337" s="14" t="s">
        <v>292</v>
      </c>
      <c r="D9337" s="14" t="s">
        <v>85</v>
      </c>
      <c r="E9337" s="15">
        <v>19.264097213745117</v>
      </c>
      <c r="F9337" s="15">
        <v>0</v>
      </c>
      <c r="G9337" s="15"/>
      <c r="H9337" s="15"/>
      <c r="I9337" s="15"/>
      <c r="J9337" s="15"/>
      <c r="K9337" s="15"/>
      <c r="L9337" s="15">
        <v>110.27000427246094</v>
      </c>
      <c r="M9337" s="15">
        <v>52.779998779296875</v>
      </c>
      <c r="N9337" s="15">
        <v>-21.400478363037109</v>
      </c>
      <c r="O9337" s="15">
        <v>63.879905700683594</v>
      </c>
    </row>
    <row r="9338" spans="2:15" ht="16.5" x14ac:dyDescent="0.3">
      <c r="B9338" s="14" t="s">
        <v>146</v>
      </c>
      <c r="C9338" s="14" t="s">
        <v>292</v>
      </c>
      <c r="D9338" s="14" t="s">
        <v>163</v>
      </c>
      <c r="E9338" s="15">
        <v>22.675533294677734</v>
      </c>
      <c r="F9338" s="15">
        <v>0</v>
      </c>
      <c r="G9338" s="15"/>
      <c r="H9338" s="15"/>
      <c r="I9338" s="15"/>
      <c r="J9338" s="15"/>
      <c r="K9338" s="15"/>
      <c r="L9338" s="15">
        <v>110.27000427246094</v>
      </c>
      <c r="M9338" s="15">
        <v>52.779998779296875</v>
      </c>
      <c r="N9338" s="15">
        <v>-23.892728805541992</v>
      </c>
      <c r="O9338" s="15">
        <v>63.252765655517578</v>
      </c>
    </row>
    <row r="9339" spans="2:15" ht="16.5" x14ac:dyDescent="0.3">
      <c r="B9339" s="14" t="s">
        <v>146</v>
      </c>
      <c r="C9339" s="14" t="s">
        <v>292</v>
      </c>
      <c r="D9339" s="14" t="s">
        <v>164</v>
      </c>
      <c r="E9339" s="15">
        <v>22.675533294677734</v>
      </c>
      <c r="F9339" s="15">
        <v>0</v>
      </c>
      <c r="G9339" s="15"/>
      <c r="H9339" s="15"/>
      <c r="I9339" s="15"/>
      <c r="J9339" s="15"/>
      <c r="K9339" s="15"/>
      <c r="L9339" s="15">
        <v>110.27000427246094</v>
      </c>
      <c r="M9339" s="15">
        <v>52.779998779296875</v>
      </c>
      <c r="N9339" s="15">
        <v>-23.188333511352539</v>
      </c>
      <c r="O9339" s="15">
        <v>90.574806213378906</v>
      </c>
    </row>
    <row r="9340" spans="2:15" ht="16.5" x14ac:dyDescent="0.3">
      <c r="B9340" s="14" t="s">
        <v>146</v>
      </c>
      <c r="C9340" s="14" t="s">
        <v>292</v>
      </c>
      <c r="D9340" s="14" t="s">
        <v>165</v>
      </c>
      <c r="E9340" s="15">
        <v>22.675533294677734</v>
      </c>
      <c r="F9340" s="15">
        <v>0</v>
      </c>
      <c r="G9340" s="15"/>
      <c r="H9340" s="15"/>
      <c r="I9340" s="15"/>
      <c r="J9340" s="15"/>
      <c r="K9340" s="15"/>
      <c r="L9340" s="15">
        <v>110.27000427246094</v>
      </c>
      <c r="M9340" s="15">
        <v>55.560001373291016</v>
      </c>
      <c r="N9340" s="15">
        <v>-30.063661575317383</v>
      </c>
      <c r="O9340" s="15">
        <v>87.406044006347656</v>
      </c>
    </row>
    <row r="9341" spans="2:15" ht="16.5" x14ac:dyDescent="0.3">
      <c r="B9341" s="14" t="s">
        <v>146</v>
      </c>
      <c r="C9341" s="14" t="s">
        <v>292</v>
      </c>
      <c r="D9341" s="14" t="s">
        <v>166</v>
      </c>
      <c r="E9341" s="15">
        <v>22.675533294677734</v>
      </c>
      <c r="F9341" s="15">
        <v>0</v>
      </c>
      <c r="G9341" s="15"/>
      <c r="H9341" s="15"/>
      <c r="I9341" s="15"/>
      <c r="J9341" s="15"/>
      <c r="K9341" s="15"/>
      <c r="L9341" s="15">
        <v>110.27000427246094</v>
      </c>
      <c r="M9341" s="15">
        <v>55.560001373291016</v>
      </c>
      <c r="N9341" s="15">
        <v>-31.30223274230957</v>
      </c>
      <c r="O9341" s="15">
        <v>74.690216064453125</v>
      </c>
    </row>
    <row r="9342" spans="2:15" ht="16.5" x14ac:dyDescent="0.3">
      <c r="B9342" s="14" t="s">
        <v>146</v>
      </c>
      <c r="C9342" s="14" t="s">
        <v>292</v>
      </c>
      <c r="D9342" s="14" t="s">
        <v>167</v>
      </c>
      <c r="E9342" s="15">
        <v>22.675533294677734</v>
      </c>
      <c r="F9342" s="15">
        <v>0</v>
      </c>
      <c r="G9342" s="15"/>
      <c r="H9342" s="15"/>
      <c r="I9342" s="15"/>
      <c r="J9342" s="15"/>
      <c r="K9342" s="15"/>
      <c r="L9342" s="15">
        <v>110.27000427246094</v>
      </c>
      <c r="M9342" s="15">
        <v>55.560001373291016</v>
      </c>
      <c r="N9342" s="15">
        <v>-30.759178161621094</v>
      </c>
      <c r="O9342" s="15">
        <v>75.819000244140625</v>
      </c>
    </row>
    <row r="9343" spans="2:15" ht="16.5" x14ac:dyDescent="0.3">
      <c r="B9343" s="14" t="s">
        <v>146</v>
      </c>
      <c r="C9343" s="14" t="s">
        <v>292</v>
      </c>
      <c r="D9343" s="14" t="s">
        <v>168</v>
      </c>
      <c r="E9343" s="15">
        <v>22.853475570678711</v>
      </c>
      <c r="F9343" s="15">
        <v>0</v>
      </c>
      <c r="G9343" s="15"/>
      <c r="H9343" s="15"/>
      <c r="I9343" s="15"/>
      <c r="J9343" s="15"/>
      <c r="K9343" s="15"/>
      <c r="L9343" s="15">
        <v>110.27000427246094</v>
      </c>
      <c r="M9343" s="15">
        <v>50</v>
      </c>
      <c r="N9343" s="15">
        <v>-27.821563720703125</v>
      </c>
      <c r="O9343" s="15">
        <v>66.5167236328125</v>
      </c>
    </row>
    <row r="9344" spans="2:15" ht="16.5" x14ac:dyDescent="0.3">
      <c r="B9344" s="14" t="s">
        <v>146</v>
      </c>
      <c r="C9344" s="14" t="s">
        <v>292</v>
      </c>
      <c r="D9344" s="14" t="s">
        <v>169</v>
      </c>
      <c r="E9344" s="15">
        <v>22.853475570678711</v>
      </c>
      <c r="F9344" s="15">
        <v>0</v>
      </c>
      <c r="G9344" s="15"/>
      <c r="H9344" s="15"/>
      <c r="I9344" s="15"/>
      <c r="J9344" s="15"/>
      <c r="K9344" s="15"/>
      <c r="L9344" s="15">
        <v>110.27000427246094</v>
      </c>
      <c r="M9344" s="15">
        <v>50</v>
      </c>
      <c r="N9344" s="15">
        <v>-25.005180358886719</v>
      </c>
      <c r="O9344" s="15">
        <v>80.565338134765625</v>
      </c>
    </row>
    <row r="9345" spans="2:15" ht="16.5" x14ac:dyDescent="0.3">
      <c r="B9345" s="14" t="s">
        <v>146</v>
      </c>
      <c r="C9345" s="14" t="s">
        <v>292</v>
      </c>
      <c r="D9345" s="14" t="s">
        <v>170</v>
      </c>
      <c r="E9345" s="15">
        <v>22.853475570678711</v>
      </c>
      <c r="F9345" s="15">
        <v>0</v>
      </c>
      <c r="G9345" s="15"/>
      <c r="H9345" s="15"/>
      <c r="I9345" s="15"/>
      <c r="J9345" s="15"/>
      <c r="K9345" s="15"/>
      <c r="L9345" s="15">
        <v>110.27000427246094</v>
      </c>
      <c r="M9345" s="15">
        <v>50</v>
      </c>
      <c r="N9345" s="15">
        <v>-24.913909912109375</v>
      </c>
      <c r="O9345" s="15">
        <v>104.39221954345703</v>
      </c>
    </row>
    <row r="9346" spans="2:15" ht="16.5" x14ac:dyDescent="0.3">
      <c r="B9346" s="14" t="s">
        <v>146</v>
      </c>
      <c r="C9346" s="14" t="s">
        <v>292</v>
      </c>
      <c r="D9346" s="14" t="s">
        <v>171</v>
      </c>
      <c r="E9346" s="15">
        <v>22.853475570678711</v>
      </c>
      <c r="F9346" s="15">
        <v>0</v>
      </c>
      <c r="G9346" s="15"/>
      <c r="H9346" s="15"/>
      <c r="I9346" s="15"/>
      <c r="J9346" s="15"/>
      <c r="K9346" s="15"/>
      <c r="L9346" s="15">
        <v>110.27000427246094</v>
      </c>
      <c r="M9346" s="15">
        <v>50</v>
      </c>
      <c r="N9346" s="15">
        <v>-22.721830368041992</v>
      </c>
      <c r="O9346" s="15">
        <v>105.48020935058594</v>
      </c>
    </row>
    <row r="9347" spans="2:15" ht="16.5" x14ac:dyDescent="0.3">
      <c r="B9347" s="14" t="s">
        <v>146</v>
      </c>
      <c r="C9347" s="14" t="s">
        <v>292</v>
      </c>
      <c r="D9347" s="14" t="s">
        <v>172</v>
      </c>
      <c r="E9347" s="15">
        <v>21.498067855834961</v>
      </c>
      <c r="F9347" s="15">
        <v>0</v>
      </c>
      <c r="G9347" s="15"/>
      <c r="H9347" s="15"/>
      <c r="I9347" s="15"/>
      <c r="J9347" s="15"/>
      <c r="K9347" s="15"/>
      <c r="L9347" s="15">
        <v>110.27000427246094</v>
      </c>
      <c r="M9347" s="15">
        <v>50</v>
      </c>
      <c r="N9347" s="15">
        <v>-25.913928985595703</v>
      </c>
      <c r="O9347" s="15">
        <v>116.536865234375</v>
      </c>
    </row>
    <row r="9348" spans="2:15" ht="16.5" x14ac:dyDescent="0.3">
      <c r="B9348" s="14" t="s">
        <v>146</v>
      </c>
      <c r="C9348" s="14" t="s">
        <v>292</v>
      </c>
      <c r="D9348" s="14" t="s">
        <v>173</v>
      </c>
      <c r="E9348" s="15">
        <v>21.498067855834961</v>
      </c>
      <c r="F9348" s="15">
        <v>0</v>
      </c>
      <c r="G9348" s="15"/>
      <c r="H9348" s="15"/>
      <c r="I9348" s="15"/>
      <c r="J9348" s="15"/>
      <c r="K9348" s="15"/>
      <c r="L9348" s="15">
        <v>110.27000427246094</v>
      </c>
      <c r="M9348" s="15">
        <v>50</v>
      </c>
      <c r="N9348" s="15">
        <v>-24.242202758789063</v>
      </c>
      <c r="O9348" s="15">
        <v>162.80345153808594</v>
      </c>
    </row>
    <row r="9349" spans="2:15" ht="16.5" x14ac:dyDescent="0.3">
      <c r="B9349" s="14" t="s">
        <v>146</v>
      </c>
      <c r="C9349" s="14" t="s">
        <v>292</v>
      </c>
      <c r="D9349" s="14" t="s">
        <v>174</v>
      </c>
      <c r="E9349" s="15">
        <v>21.498067855834961</v>
      </c>
      <c r="F9349" s="15">
        <v>0</v>
      </c>
      <c r="G9349" s="15"/>
      <c r="H9349" s="15"/>
      <c r="I9349" s="15"/>
      <c r="J9349" s="15"/>
      <c r="K9349" s="15"/>
      <c r="L9349" s="15">
        <v>110.27000427246094</v>
      </c>
      <c r="M9349" s="15">
        <v>50</v>
      </c>
      <c r="N9349" s="15">
        <v>-29.067493438720703</v>
      </c>
      <c r="O9349" s="15">
        <v>191.86627197265625</v>
      </c>
    </row>
    <row r="9350" spans="2:15" ht="16.5" x14ac:dyDescent="0.3">
      <c r="B9350" s="14" t="s">
        <v>146</v>
      </c>
      <c r="C9350" s="14" t="s">
        <v>292</v>
      </c>
      <c r="D9350" s="14" t="s">
        <v>175</v>
      </c>
      <c r="E9350" s="15">
        <v>21.498067855834961</v>
      </c>
      <c r="F9350" s="15">
        <v>0</v>
      </c>
      <c r="G9350" s="15"/>
      <c r="H9350" s="15"/>
      <c r="I9350" s="15"/>
      <c r="J9350" s="15"/>
      <c r="K9350" s="15"/>
      <c r="L9350" s="15">
        <v>110.27000427246094</v>
      </c>
      <c r="M9350" s="15">
        <v>76.849998474121094</v>
      </c>
      <c r="N9350" s="15">
        <v>-31.93507194519043</v>
      </c>
      <c r="O9350" s="15">
        <v>197.64619445800781</v>
      </c>
    </row>
    <row r="9351" spans="2:15" ht="16.5" x14ac:dyDescent="0.3">
      <c r="B9351" s="14" t="s">
        <v>146</v>
      </c>
      <c r="C9351" s="14" t="s">
        <v>292</v>
      </c>
      <c r="D9351" s="14" t="s">
        <v>176</v>
      </c>
      <c r="E9351" s="15">
        <v>12.248588562011719</v>
      </c>
      <c r="F9351" s="15">
        <v>0</v>
      </c>
      <c r="G9351" s="15"/>
      <c r="H9351" s="15"/>
      <c r="I9351" s="15"/>
      <c r="J9351" s="15"/>
      <c r="K9351" s="15"/>
      <c r="L9351" s="15">
        <v>110.27000427246094</v>
      </c>
      <c r="M9351" s="15">
        <v>64.80999755859375</v>
      </c>
      <c r="N9351" s="15">
        <v>-48.989345550537109</v>
      </c>
      <c r="O9351" s="15">
        <v>170.70494079589844</v>
      </c>
    </row>
    <row r="9352" spans="2:15" ht="16.5" x14ac:dyDescent="0.3">
      <c r="B9352" s="14" t="s">
        <v>146</v>
      </c>
      <c r="C9352" s="14" t="s">
        <v>292</v>
      </c>
      <c r="D9352" s="14" t="s">
        <v>177</v>
      </c>
      <c r="E9352" s="15">
        <v>12.248588562011719</v>
      </c>
      <c r="F9352" s="15">
        <v>0</v>
      </c>
      <c r="G9352" s="15"/>
      <c r="H9352" s="15"/>
      <c r="I9352" s="15"/>
      <c r="J9352" s="15"/>
      <c r="K9352" s="15"/>
      <c r="L9352" s="15">
        <v>110.27000427246094</v>
      </c>
      <c r="M9352" s="15">
        <v>67.589996337890625</v>
      </c>
      <c r="N9352" s="15">
        <v>-28.206405639648438</v>
      </c>
      <c r="O9352" s="15">
        <v>191.553466796875</v>
      </c>
    </row>
    <row r="9353" spans="2:15" ht="16.5" x14ac:dyDescent="0.3">
      <c r="B9353" s="14" t="s">
        <v>146</v>
      </c>
      <c r="C9353" s="14" t="s">
        <v>292</v>
      </c>
      <c r="D9353" s="14" t="s">
        <v>178</v>
      </c>
      <c r="E9353" s="15">
        <v>12.248588562011719</v>
      </c>
      <c r="F9353" s="15">
        <v>0</v>
      </c>
      <c r="G9353" s="15"/>
      <c r="H9353" s="15"/>
      <c r="I9353" s="15"/>
      <c r="J9353" s="15"/>
      <c r="K9353" s="15"/>
      <c r="L9353" s="15">
        <v>110.27000427246094</v>
      </c>
      <c r="M9353" s="15">
        <v>67.589996337890625</v>
      </c>
      <c r="N9353" s="15">
        <v>-28.184623718261719</v>
      </c>
      <c r="O9353" s="15">
        <v>202.27012634277344</v>
      </c>
    </row>
    <row r="9354" spans="2:15" ht="16.5" x14ac:dyDescent="0.3">
      <c r="B9354" s="14" t="s">
        <v>146</v>
      </c>
      <c r="C9354" s="14" t="s">
        <v>292</v>
      </c>
      <c r="D9354" s="14" t="s">
        <v>179</v>
      </c>
      <c r="E9354" s="15">
        <v>12.248588562011719</v>
      </c>
      <c r="F9354" s="15">
        <v>0</v>
      </c>
      <c r="G9354" s="15"/>
      <c r="H9354" s="15"/>
      <c r="I9354" s="15"/>
      <c r="J9354" s="15"/>
      <c r="K9354" s="15"/>
      <c r="L9354" s="15">
        <v>110.27000427246094</v>
      </c>
      <c r="M9354" s="15">
        <v>56.479999542236328</v>
      </c>
      <c r="N9354" s="15">
        <v>-29.871036529541016</v>
      </c>
      <c r="O9354" s="15">
        <v>230.06816101074219</v>
      </c>
    </row>
    <row r="9355" spans="2:15" ht="16.5" x14ac:dyDescent="0.3">
      <c r="B9355" s="14" t="s">
        <v>146</v>
      </c>
      <c r="C9355" s="14" t="s">
        <v>292</v>
      </c>
      <c r="D9355" s="14" t="s">
        <v>180</v>
      </c>
      <c r="E9355" s="15">
        <v>12.028055191040039</v>
      </c>
      <c r="F9355" s="15">
        <v>0</v>
      </c>
      <c r="G9355" s="15"/>
      <c r="H9355" s="15"/>
      <c r="I9355" s="15"/>
      <c r="J9355" s="15"/>
      <c r="K9355" s="15"/>
      <c r="L9355" s="15">
        <v>110.27000427246094</v>
      </c>
      <c r="M9355" s="15">
        <v>52.779998779296875</v>
      </c>
      <c r="N9355" s="15">
        <v>-28.3511962890625</v>
      </c>
      <c r="O9355" s="15">
        <v>210.26683044433594</v>
      </c>
    </row>
    <row r="9356" spans="2:15" ht="16.5" x14ac:dyDescent="0.3">
      <c r="B9356" s="14" t="s">
        <v>146</v>
      </c>
      <c r="C9356" s="14" t="s">
        <v>292</v>
      </c>
      <c r="D9356" s="14" t="s">
        <v>181</v>
      </c>
      <c r="E9356" s="15">
        <v>12.028055191040039</v>
      </c>
      <c r="F9356" s="15">
        <v>0</v>
      </c>
      <c r="G9356" s="15"/>
      <c r="H9356" s="15"/>
      <c r="I9356" s="15"/>
      <c r="J9356" s="15"/>
      <c r="K9356" s="15"/>
      <c r="L9356" s="15">
        <v>110.27000427246094</v>
      </c>
      <c r="M9356" s="15">
        <v>62.040000915527344</v>
      </c>
      <c r="N9356" s="15">
        <v>-26.354257583618164</v>
      </c>
      <c r="O9356" s="15">
        <v>207.34286499023438</v>
      </c>
    </row>
    <row r="9357" spans="2:15" ht="16.5" x14ac:dyDescent="0.3">
      <c r="B9357" s="14" t="s">
        <v>146</v>
      </c>
      <c r="C9357" s="14" t="s">
        <v>292</v>
      </c>
      <c r="D9357" s="14" t="s">
        <v>182</v>
      </c>
      <c r="E9357" s="15">
        <v>12.028055191040039</v>
      </c>
      <c r="F9357" s="15">
        <v>0</v>
      </c>
      <c r="G9357" s="15"/>
      <c r="H9357" s="15"/>
      <c r="I9357" s="15"/>
      <c r="J9357" s="15"/>
      <c r="K9357" s="15"/>
      <c r="L9357" s="15">
        <v>110.27000427246094</v>
      </c>
      <c r="M9357" s="15">
        <v>54.630001068115234</v>
      </c>
      <c r="N9357" s="15">
        <v>-24.924509048461914</v>
      </c>
      <c r="O9357" s="15">
        <v>214.03398132324219</v>
      </c>
    </row>
    <row r="9358" spans="2:15" ht="16.5" x14ac:dyDescent="0.3">
      <c r="B9358" s="14" t="s">
        <v>146</v>
      </c>
      <c r="C9358" s="14" t="s">
        <v>292</v>
      </c>
      <c r="D9358" s="14" t="s">
        <v>183</v>
      </c>
      <c r="E9358" s="15">
        <v>12.028055191040039</v>
      </c>
      <c r="F9358" s="15">
        <v>0</v>
      </c>
      <c r="G9358" s="15"/>
      <c r="H9358" s="15"/>
      <c r="I9358" s="15"/>
      <c r="J9358" s="15"/>
      <c r="K9358" s="15"/>
      <c r="L9358" s="15">
        <v>110.27000427246094</v>
      </c>
      <c r="M9358" s="15">
        <v>49.069999694824219</v>
      </c>
      <c r="N9358" s="15">
        <v>-22.397211074829102</v>
      </c>
      <c r="O9358" s="15">
        <v>264.43490600585938</v>
      </c>
    </row>
    <row r="9359" spans="2:15" ht="16.5" x14ac:dyDescent="0.3">
      <c r="B9359" s="14" t="s">
        <v>146</v>
      </c>
      <c r="C9359" s="14" t="s">
        <v>292</v>
      </c>
      <c r="D9359" s="14" t="s">
        <v>184</v>
      </c>
      <c r="E9359" s="15">
        <v>12.028055191040039</v>
      </c>
      <c r="F9359" s="15">
        <v>0</v>
      </c>
      <c r="G9359" s="15"/>
      <c r="H9359" s="15"/>
      <c r="I9359" s="15"/>
      <c r="J9359" s="15"/>
      <c r="K9359" s="15"/>
      <c r="L9359" s="15">
        <v>110.27000427246094</v>
      </c>
      <c r="M9359" s="15">
        <v>49.069999694824219</v>
      </c>
      <c r="N9359" s="15">
        <v>-21.908161163330078</v>
      </c>
      <c r="O9359" s="15">
        <v>268.14767456054688</v>
      </c>
    </row>
    <row r="9360" spans="2:15" ht="16.5" x14ac:dyDescent="0.3">
      <c r="B9360" s="14" t="s">
        <v>146</v>
      </c>
      <c r="C9360" s="14" t="s">
        <v>292</v>
      </c>
      <c r="D9360" s="14" t="s">
        <v>185</v>
      </c>
      <c r="E9360" s="15">
        <v>9.7052755355834961</v>
      </c>
      <c r="F9360" s="15">
        <v>0</v>
      </c>
      <c r="G9360" s="15"/>
      <c r="H9360" s="15"/>
      <c r="I9360" s="15"/>
      <c r="J9360" s="15"/>
      <c r="K9360" s="15"/>
      <c r="L9360" s="15">
        <v>110.27000427246094</v>
      </c>
      <c r="M9360" s="15">
        <v>49.069999694824219</v>
      </c>
      <c r="N9360" s="15">
        <v>-19.085809707641602</v>
      </c>
      <c r="O9360" s="15">
        <v>278.4835205078125</v>
      </c>
    </row>
    <row r="9361" spans="2:15" ht="16.5" x14ac:dyDescent="0.3">
      <c r="B9361" s="14" t="s">
        <v>146</v>
      </c>
      <c r="C9361" s="14" t="s">
        <v>292</v>
      </c>
      <c r="D9361" s="14" t="s">
        <v>186</v>
      </c>
      <c r="E9361" s="15">
        <v>9.7052755355834961</v>
      </c>
      <c r="F9361" s="15">
        <v>0</v>
      </c>
      <c r="G9361" s="15"/>
      <c r="H9361" s="15"/>
      <c r="I9361" s="15"/>
      <c r="J9361" s="15"/>
      <c r="K9361" s="15"/>
      <c r="L9361" s="15">
        <v>110.27000427246094</v>
      </c>
      <c r="M9361" s="15">
        <v>49.069999694824219</v>
      </c>
      <c r="N9361" s="15">
        <v>-21.504589080810547</v>
      </c>
      <c r="O9361" s="15">
        <v>248.48231506347656</v>
      </c>
    </row>
    <row r="9362" spans="2:15" ht="16.5" x14ac:dyDescent="0.3">
      <c r="B9362" s="14" t="s">
        <v>146</v>
      </c>
      <c r="C9362" s="14" t="s">
        <v>292</v>
      </c>
      <c r="D9362" s="14" t="s">
        <v>187</v>
      </c>
      <c r="E9362" s="15">
        <v>9.7052755355834961</v>
      </c>
      <c r="F9362" s="15">
        <v>0</v>
      </c>
      <c r="G9362" s="15"/>
      <c r="H9362" s="15"/>
      <c r="I9362" s="15"/>
      <c r="J9362" s="15"/>
      <c r="K9362" s="15"/>
      <c r="L9362" s="15">
        <v>110.27000427246094</v>
      </c>
      <c r="M9362" s="15">
        <v>49.069999694824219</v>
      </c>
      <c r="N9362" s="15">
        <v>-19.741008758544922</v>
      </c>
      <c r="O9362" s="15">
        <v>201.05975341796875</v>
      </c>
    </row>
    <row r="9363" spans="2:15" ht="16.5" x14ac:dyDescent="0.3">
      <c r="B9363" s="14" t="s">
        <v>146</v>
      </c>
      <c r="C9363" s="14" t="s">
        <v>292</v>
      </c>
      <c r="D9363" s="14" t="s">
        <v>188</v>
      </c>
      <c r="E9363" s="15">
        <v>9.7052755355834961</v>
      </c>
      <c r="F9363" s="15">
        <v>0</v>
      </c>
      <c r="G9363" s="15"/>
      <c r="H9363" s="15"/>
      <c r="I9363" s="15"/>
      <c r="J9363" s="15"/>
      <c r="K9363" s="15"/>
      <c r="L9363" s="15">
        <v>110.27000427246094</v>
      </c>
      <c r="M9363" s="15">
        <v>49.069999694824219</v>
      </c>
      <c r="N9363" s="15">
        <v>-24.830621719360352</v>
      </c>
      <c r="O9363" s="15">
        <v>164.69383239746094</v>
      </c>
    </row>
    <row r="9364" spans="2:15" ht="16.5" x14ac:dyDescent="0.3">
      <c r="B9364" s="14" t="s">
        <v>146</v>
      </c>
      <c r="C9364" s="14" t="s">
        <v>292</v>
      </c>
      <c r="D9364" s="14" t="s">
        <v>189</v>
      </c>
      <c r="E9364" s="15">
        <v>8.5560026168823242</v>
      </c>
      <c r="F9364" s="15">
        <v>0</v>
      </c>
      <c r="G9364" s="15"/>
      <c r="H9364" s="15"/>
      <c r="I9364" s="15"/>
      <c r="J9364" s="15"/>
      <c r="K9364" s="15"/>
      <c r="L9364" s="15">
        <v>110.27000427246094</v>
      </c>
      <c r="M9364" s="15">
        <v>49.069999694824219</v>
      </c>
      <c r="N9364" s="15">
        <v>-18.378366470336914</v>
      </c>
      <c r="O9364" s="15">
        <v>141.61492919921875</v>
      </c>
    </row>
    <row r="9365" spans="2:15" ht="16.5" x14ac:dyDescent="0.3">
      <c r="B9365" s="14" t="s">
        <v>146</v>
      </c>
      <c r="C9365" s="14" t="s">
        <v>292</v>
      </c>
      <c r="D9365" s="14" t="s">
        <v>190</v>
      </c>
      <c r="E9365" s="15">
        <v>8.5560026168823242</v>
      </c>
      <c r="F9365" s="15">
        <v>0</v>
      </c>
      <c r="G9365" s="15"/>
      <c r="H9365" s="15"/>
      <c r="I9365" s="15"/>
      <c r="J9365" s="15"/>
      <c r="K9365" s="15"/>
      <c r="L9365" s="15">
        <v>110.27000427246094</v>
      </c>
      <c r="M9365" s="15">
        <v>49.069999694824219</v>
      </c>
      <c r="N9365" s="15">
        <v>-14.272064208984375</v>
      </c>
      <c r="O9365" s="15">
        <v>122.07199096679688</v>
      </c>
    </row>
    <row r="9366" spans="2:15" ht="16.5" x14ac:dyDescent="0.3">
      <c r="B9366" s="14" t="s">
        <v>146</v>
      </c>
      <c r="C9366" s="14" t="s">
        <v>292</v>
      </c>
      <c r="D9366" s="14" t="s">
        <v>191</v>
      </c>
      <c r="E9366" s="15">
        <v>8.5560026168823242</v>
      </c>
      <c r="F9366" s="15">
        <v>0</v>
      </c>
      <c r="G9366" s="15"/>
      <c r="H9366" s="15"/>
      <c r="I9366" s="15"/>
      <c r="J9366" s="15"/>
      <c r="K9366" s="15"/>
      <c r="L9366" s="15">
        <v>110.27000427246094</v>
      </c>
      <c r="M9366" s="15">
        <v>49.069999694824219</v>
      </c>
      <c r="N9366" s="15">
        <v>-17.481182098388672</v>
      </c>
      <c r="O9366" s="15">
        <v>98.911491394042969</v>
      </c>
    </row>
    <row r="9367" spans="2:15" ht="16.5" x14ac:dyDescent="0.3">
      <c r="B9367" s="14" t="s">
        <v>146</v>
      </c>
      <c r="C9367" s="14" t="s">
        <v>292</v>
      </c>
      <c r="D9367" s="14" t="s">
        <v>192</v>
      </c>
      <c r="E9367" s="15">
        <v>8.5560026168823242</v>
      </c>
      <c r="F9367" s="15">
        <v>0</v>
      </c>
      <c r="G9367" s="15"/>
      <c r="H9367" s="15"/>
      <c r="I9367" s="15"/>
      <c r="J9367" s="15"/>
      <c r="K9367" s="15"/>
      <c r="L9367" s="15">
        <v>110.27000427246094</v>
      </c>
      <c r="M9367" s="15">
        <v>49.069999694824219</v>
      </c>
      <c r="N9367" s="15">
        <v>-14.669615745544434</v>
      </c>
      <c r="O9367" s="15">
        <v>59.145618438720703</v>
      </c>
    </row>
    <row r="9368" spans="2:15" ht="16.5" x14ac:dyDescent="0.3">
      <c r="B9368" s="14" t="s">
        <v>146</v>
      </c>
      <c r="C9368" s="14" t="s">
        <v>292</v>
      </c>
      <c r="D9368" s="14" t="s">
        <v>193</v>
      </c>
      <c r="E9368" s="15">
        <v>8.7705631256103516</v>
      </c>
      <c r="F9368" s="15">
        <v>0</v>
      </c>
      <c r="G9368" s="15"/>
      <c r="H9368" s="15"/>
      <c r="I9368" s="15"/>
      <c r="J9368" s="15"/>
      <c r="K9368" s="15"/>
      <c r="L9368" s="15">
        <v>110.27000427246094</v>
      </c>
      <c r="M9368" s="15">
        <v>49.069999694824219</v>
      </c>
      <c r="N9368" s="15">
        <v>-15.132837295532227</v>
      </c>
      <c r="O9368" s="15">
        <v>45.654598236083984</v>
      </c>
    </row>
    <row r="9369" spans="2:15" ht="16.5" x14ac:dyDescent="0.3">
      <c r="B9369" s="14" t="s">
        <v>146</v>
      </c>
      <c r="C9369" s="14" t="s">
        <v>292</v>
      </c>
      <c r="D9369" s="14" t="s">
        <v>194</v>
      </c>
      <c r="E9369" s="15">
        <v>8.7705631256103516</v>
      </c>
      <c r="F9369" s="15">
        <v>0</v>
      </c>
      <c r="G9369" s="15"/>
      <c r="H9369" s="15"/>
      <c r="I9369" s="15"/>
      <c r="J9369" s="15"/>
      <c r="K9369" s="15"/>
      <c r="L9369" s="15">
        <v>110.27000427246094</v>
      </c>
      <c r="M9369" s="15">
        <v>49.069999694824219</v>
      </c>
      <c r="N9369" s="15">
        <v>-10.075957298278809</v>
      </c>
      <c r="O9369" s="15">
        <v>32.938766479492188</v>
      </c>
    </row>
    <row r="9370" spans="2:15" ht="16.5" x14ac:dyDescent="0.3">
      <c r="B9370" s="14" t="s">
        <v>146</v>
      </c>
      <c r="C9370" s="14" t="s">
        <v>292</v>
      </c>
      <c r="D9370" s="14" t="s">
        <v>195</v>
      </c>
      <c r="E9370" s="15">
        <v>8.7705631256103516</v>
      </c>
      <c r="F9370" s="15">
        <v>0</v>
      </c>
      <c r="G9370" s="15"/>
      <c r="H9370" s="15"/>
      <c r="I9370" s="15"/>
      <c r="J9370" s="15"/>
      <c r="K9370" s="15"/>
      <c r="L9370" s="15">
        <v>110.27000427246094</v>
      </c>
      <c r="M9370" s="15">
        <v>49.069999694824219</v>
      </c>
      <c r="N9370" s="15">
        <v>-12.592930793762207</v>
      </c>
      <c r="O9370" s="15">
        <v>21.419717788696289</v>
      </c>
    </row>
    <row r="9371" spans="2:15" ht="16.5" x14ac:dyDescent="0.3">
      <c r="B9371" s="14" t="s">
        <v>146</v>
      </c>
      <c r="C9371" s="14" t="s">
        <v>292</v>
      </c>
      <c r="D9371" s="14" t="s">
        <v>196</v>
      </c>
      <c r="E9371" s="15">
        <v>8.7705631256103516</v>
      </c>
      <c r="F9371" s="15">
        <v>0</v>
      </c>
      <c r="G9371" s="15"/>
      <c r="H9371" s="15"/>
      <c r="I9371" s="15"/>
      <c r="J9371" s="15"/>
      <c r="K9371" s="15"/>
      <c r="L9371" s="15">
        <v>110.27000427246094</v>
      </c>
      <c r="M9371" s="15">
        <v>49.069999694824219</v>
      </c>
      <c r="N9371" s="15">
        <v>-10.132979393005371</v>
      </c>
      <c r="O9371" s="15">
        <v>14.007815361022949</v>
      </c>
    </row>
    <row r="9372" spans="2:15" ht="16.5" x14ac:dyDescent="0.3">
      <c r="B9372" s="14" t="s">
        <v>146</v>
      </c>
      <c r="C9372" s="14" t="s">
        <v>292</v>
      </c>
      <c r="D9372" s="14" t="s">
        <v>197</v>
      </c>
      <c r="E9372" s="15">
        <v>8.7705631256103516</v>
      </c>
      <c r="F9372" s="15">
        <v>0</v>
      </c>
      <c r="G9372" s="15"/>
      <c r="H9372" s="15"/>
      <c r="I9372" s="15"/>
      <c r="J9372" s="15"/>
      <c r="K9372" s="15"/>
      <c r="L9372" s="15">
        <v>110.27000427246094</v>
      </c>
      <c r="M9372" s="15">
        <v>45.369998931884766</v>
      </c>
      <c r="N9372" s="15">
        <v>-12.117015838623047</v>
      </c>
      <c r="O9372" s="15">
        <v>9.2342777252197266</v>
      </c>
    </row>
    <row r="9373" spans="2:15" ht="16.5" x14ac:dyDescent="0.3">
      <c r="B9373" s="14" t="s">
        <v>146</v>
      </c>
      <c r="C9373" s="14" t="s">
        <v>292</v>
      </c>
      <c r="D9373" s="14" t="s">
        <v>198</v>
      </c>
      <c r="E9373" s="15">
        <v>9.4064569473266602</v>
      </c>
      <c r="F9373" s="15">
        <v>0</v>
      </c>
      <c r="G9373" s="15"/>
      <c r="H9373" s="15"/>
      <c r="I9373" s="15"/>
      <c r="J9373" s="15"/>
      <c r="K9373" s="15"/>
      <c r="L9373" s="15">
        <v>110.27000427246094</v>
      </c>
      <c r="M9373" s="15">
        <v>45.369998931884766</v>
      </c>
      <c r="N9373" s="15">
        <v>-7.9974980354309082</v>
      </c>
      <c r="O9373" s="15">
        <v>6.5279140472412109</v>
      </c>
    </row>
    <row r="9374" spans="2:15" ht="16.5" x14ac:dyDescent="0.3">
      <c r="B9374" s="14" t="s">
        <v>146</v>
      </c>
      <c r="C9374" s="14" t="s">
        <v>292</v>
      </c>
      <c r="D9374" s="14" t="s">
        <v>199</v>
      </c>
      <c r="E9374" s="15">
        <v>9.4064569473266602</v>
      </c>
      <c r="F9374" s="15">
        <v>0</v>
      </c>
      <c r="G9374" s="15"/>
      <c r="H9374" s="15"/>
      <c r="I9374" s="15"/>
      <c r="J9374" s="15"/>
      <c r="K9374" s="15"/>
      <c r="L9374" s="15">
        <v>110.27000427246094</v>
      </c>
      <c r="M9374" s="15">
        <v>45.369998931884766</v>
      </c>
      <c r="N9374" s="15">
        <v>-8.0616617202758789</v>
      </c>
      <c r="O9374" s="15">
        <v>5.0727329254150391</v>
      </c>
    </row>
    <row r="9375" spans="2:15" ht="16.5" x14ac:dyDescent="0.3">
      <c r="B9375" s="14" t="s">
        <v>146</v>
      </c>
      <c r="C9375" s="14" t="s">
        <v>292</v>
      </c>
      <c r="D9375" s="14" t="s">
        <v>200</v>
      </c>
      <c r="E9375" s="15">
        <v>9.4064569473266602</v>
      </c>
      <c r="F9375" s="15">
        <v>0</v>
      </c>
      <c r="G9375" s="15"/>
      <c r="H9375" s="15"/>
      <c r="I9375" s="15"/>
      <c r="J9375" s="15"/>
      <c r="K9375" s="15"/>
      <c r="L9375" s="15">
        <v>110.27000427246094</v>
      </c>
      <c r="M9375" s="15">
        <v>45.369998931884766</v>
      </c>
      <c r="N9375" s="15">
        <v>-9.4527311325073242</v>
      </c>
      <c r="O9375" s="15">
        <v>4.9639344215393066</v>
      </c>
    </row>
    <row r="9376" spans="2:15" ht="16.5" x14ac:dyDescent="0.3">
      <c r="B9376" s="14" t="s">
        <v>146</v>
      </c>
      <c r="C9376" s="14" t="s">
        <v>292</v>
      </c>
      <c r="D9376" s="14" t="s">
        <v>201</v>
      </c>
      <c r="E9376" s="15">
        <v>9.4064569473266602</v>
      </c>
      <c r="F9376" s="15">
        <v>0</v>
      </c>
      <c r="G9376" s="15"/>
      <c r="H9376" s="15"/>
      <c r="I9376" s="15"/>
      <c r="J9376" s="15"/>
      <c r="K9376" s="15"/>
      <c r="L9376" s="15">
        <v>110.27000427246094</v>
      </c>
      <c r="M9376" s="15">
        <v>45.369998931884766</v>
      </c>
      <c r="N9376" s="15">
        <v>-6.6926960945129395</v>
      </c>
      <c r="O9376" s="15">
        <v>2.4751672744750977</v>
      </c>
    </row>
    <row r="9377" spans="2:15" ht="16.5" x14ac:dyDescent="0.3">
      <c r="B9377" s="14" t="s">
        <v>146</v>
      </c>
      <c r="C9377" s="14" t="s">
        <v>292</v>
      </c>
      <c r="D9377" s="14" t="s">
        <v>202</v>
      </c>
      <c r="E9377" s="15">
        <v>7.884028434753418</v>
      </c>
      <c r="F9377" s="15">
        <v>0</v>
      </c>
      <c r="G9377" s="15"/>
      <c r="H9377" s="15"/>
      <c r="I9377" s="15"/>
      <c r="J9377" s="15"/>
      <c r="K9377" s="15"/>
      <c r="L9377" s="15">
        <v>110.27000427246094</v>
      </c>
      <c r="M9377" s="15">
        <v>45.369998931884766</v>
      </c>
      <c r="N9377" s="15">
        <v>-11.710992813110352</v>
      </c>
      <c r="O9377" s="15">
        <v>2.9647607803344727</v>
      </c>
    </row>
    <row r="9378" spans="2:15" ht="16.5" x14ac:dyDescent="0.3">
      <c r="B9378" s="14" t="s">
        <v>146</v>
      </c>
      <c r="C9378" s="14" t="s">
        <v>292</v>
      </c>
      <c r="D9378" s="14" t="s">
        <v>203</v>
      </c>
      <c r="E9378" s="15">
        <v>7.884028434753418</v>
      </c>
      <c r="F9378" s="15">
        <v>0</v>
      </c>
      <c r="G9378" s="15"/>
      <c r="H9378" s="15"/>
      <c r="I9378" s="15"/>
      <c r="J9378" s="15"/>
      <c r="K9378" s="15"/>
      <c r="L9378" s="15">
        <v>110.27000427246094</v>
      </c>
      <c r="M9378" s="15">
        <v>42.590000152587891</v>
      </c>
      <c r="N9378" s="15">
        <v>-3.8769373893737793</v>
      </c>
      <c r="O9378" s="15">
        <v>2.2847697734832764</v>
      </c>
    </row>
    <row r="9379" spans="2:15" ht="16.5" x14ac:dyDescent="0.3">
      <c r="B9379" s="14" t="s">
        <v>146</v>
      </c>
      <c r="C9379" s="14" t="s">
        <v>292</v>
      </c>
      <c r="D9379" s="14" t="s">
        <v>204</v>
      </c>
      <c r="E9379" s="15">
        <v>7.884028434753418</v>
      </c>
      <c r="F9379" s="15">
        <v>0</v>
      </c>
      <c r="G9379" s="15"/>
      <c r="H9379" s="15"/>
      <c r="I9379" s="15"/>
      <c r="J9379" s="15"/>
      <c r="K9379" s="15"/>
      <c r="L9379" s="15">
        <v>110.27000427246094</v>
      </c>
      <c r="M9379" s="15">
        <v>38.889999389648438</v>
      </c>
      <c r="N9379" s="15">
        <v>-9.9685649871826172</v>
      </c>
      <c r="O9379" s="15">
        <v>1.7951762676239014</v>
      </c>
    </row>
    <row r="9380" spans="2:15" ht="16.5" x14ac:dyDescent="0.3">
      <c r="B9380" s="14" t="s">
        <v>146</v>
      </c>
      <c r="C9380" s="14" t="s">
        <v>292</v>
      </c>
      <c r="D9380" s="14" t="s">
        <v>205</v>
      </c>
      <c r="E9380" s="15">
        <v>7.884028434753418</v>
      </c>
      <c r="F9380" s="15">
        <v>0</v>
      </c>
      <c r="G9380" s="15"/>
      <c r="H9380" s="15"/>
      <c r="I9380" s="15"/>
      <c r="J9380" s="15"/>
      <c r="K9380" s="15"/>
      <c r="L9380" s="15">
        <v>110.27000427246094</v>
      </c>
      <c r="M9380" s="15">
        <v>35.189998626708984</v>
      </c>
      <c r="N9380" s="15">
        <v>-6.9093670845031738</v>
      </c>
      <c r="O9380" s="15">
        <v>5.154332160949707</v>
      </c>
    </row>
    <row r="9381" spans="2:15" ht="16.5" x14ac:dyDescent="0.3">
      <c r="B9381" s="14" t="s">
        <v>146</v>
      </c>
      <c r="C9381" s="14" t="s">
        <v>292</v>
      </c>
      <c r="D9381" s="14" t="s">
        <v>206</v>
      </c>
      <c r="E9381" s="15">
        <v>7.884028434753418</v>
      </c>
      <c r="F9381" s="15">
        <v>0</v>
      </c>
      <c r="G9381" s="15"/>
      <c r="H9381" s="15"/>
      <c r="I9381" s="15"/>
      <c r="J9381" s="15"/>
      <c r="K9381" s="15"/>
      <c r="L9381" s="15">
        <v>110.27000427246094</v>
      </c>
      <c r="M9381" s="15">
        <v>35.189998626708984</v>
      </c>
      <c r="N9381" s="15">
        <v>-3.682546854019165</v>
      </c>
      <c r="O9381" s="15">
        <v>4.1479454040527344</v>
      </c>
    </row>
    <row r="9382" spans="2:15" ht="16.5" x14ac:dyDescent="0.3">
      <c r="B9382" s="14" t="s">
        <v>146</v>
      </c>
      <c r="C9382" s="14" t="s">
        <v>292</v>
      </c>
      <c r="D9382" s="14" t="s">
        <v>207</v>
      </c>
      <c r="E9382" s="15">
        <v>7.4544658660888672</v>
      </c>
      <c r="F9382" s="15">
        <v>0</v>
      </c>
      <c r="G9382" s="15"/>
      <c r="H9382" s="15"/>
      <c r="I9382" s="15"/>
      <c r="J9382" s="15"/>
      <c r="K9382" s="15"/>
      <c r="L9382" s="15">
        <v>110.27000427246094</v>
      </c>
      <c r="M9382" s="15">
        <v>40.740001678466797</v>
      </c>
      <c r="N9382" s="15">
        <v>-2.736849308013916</v>
      </c>
      <c r="O9382" s="15">
        <v>4.1751446723937988</v>
      </c>
    </row>
    <row r="9383" spans="2:15" ht="16.5" x14ac:dyDescent="0.3">
      <c r="B9383" s="14" t="s">
        <v>146</v>
      </c>
      <c r="C9383" s="14" t="s">
        <v>292</v>
      </c>
      <c r="D9383" s="14" t="s">
        <v>350</v>
      </c>
      <c r="E9383" s="15">
        <v>7.4544658660888672</v>
      </c>
      <c r="F9383" s="15">
        <v>0</v>
      </c>
      <c r="G9383" s="15"/>
      <c r="H9383" s="15"/>
      <c r="I9383" s="15"/>
      <c r="J9383" s="15"/>
      <c r="K9383" s="15"/>
      <c r="L9383" s="15">
        <v>110.27000427246094</v>
      </c>
      <c r="M9383" s="15">
        <v>40.740001678466797</v>
      </c>
      <c r="N9383" s="15">
        <v>-5.7271203994750977</v>
      </c>
      <c r="O9383" s="15">
        <v>4.2295441627502441</v>
      </c>
    </row>
    <row r="9384" spans="2:15" ht="16.5" x14ac:dyDescent="0.3">
      <c r="B9384" s="14" t="s">
        <v>146</v>
      </c>
      <c r="C9384" s="14" t="s">
        <v>292</v>
      </c>
      <c r="D9384" s="14" t="s">
        <v>351</v>
      </c>
      <c r="E9384" s="15">
        <v>7.4544658660888672</v>
      </c>
      <c r="F9384" s="15">
        <v>0</v>
      </c>
      <c r="G9384" s="15"/>
      <c r="H9384" s="15"/>
      <c r="I9384" s="15"/>
      <c r="J9384" s="15"/>
      <c r="K9384" s="15"/>
      <c r="L9384" s="15">
        <v>110.27000427246094</v>
      </c>
      <c r="M9384" s="15">
        <v>40.740001678466797</v>
      </c>
      <c r="N9384" s="15">
        <v>-7.1578192710876465</v>
      </c>
      <c r="O9384" s="15">
        <v>7.8062968254089355</v>
      </c>
    </row>
    <row r="9385" spans="2:15" ht="16.5" x14ac:dyDescent="0.3">
      <c r="B9385" s="14" t="s">
        <v>146</v>
      </c>
      <c r="C9385" s="14" t="s">
        <v>292</v>
      </c>
      <c r="D9385" s="14" t="s">
        <v>352</v>
      </c>
      <c r="E9385" s="15">
        <v>7.4544658660888672</v>
      </c>
      <c r="F9385" s="15">
        <v>0</v>
      </c>
      <c r="G9385" s="15"/>
      <c r="H9385" s="15"/>
      <c r="I9385" s="15"/>
      <c r="J9385" s="15"/>
      <c r="K9385" s="15"/>
      <c r="L9385" s="15">
        <v>110.27000427246094</v>
      </c>
      <c r="M9385" s="15">
        <v>40.740001678466797</v>
      </c>
      <c r="N9385" s="15">
        <v>-5.5580692291259766</v>
      </c>
      <c r="O9385" s="15">
        <v>5.5351271629333496</v>
      </c>
    </row>
    <row r="9386" spans="2:15" ht="16.5" x14ac:dyDescent="0.3">
      <c r="B9386" s="14" t="s">
        <v>146</v>
      </c>
      <c r="C9386" s="14" t="s">
        <v>292</v>
      </c>
      <c r="D9386" s="14" t="s">
        <v>353</v>
      </c>
      <c r="E9386" s="15">
        <v>5.5875606536865234</v>
      </c>
      <c r="F9386" s="15">
        <v>0</v>
      </c>
      <c r="G9386" s="15"/>
      <c r="H9386" s="15"/>
      <c r="I9386" s="15"/>
      <c r="J9386" s="15"/>
      <c r="K9386" s="15"/>
      <c r="L9386" s="15">
        <v>110.27000427246094</v>
      </c>
      <c r="M9386" s="15">
        <v>46.299999237060547</v>
      </c>
      <c r="N9386" s="15">
        <v>-0.92840415239334106</v>
      </c>
      <c r="O9386" s="15">
        <v>8.9078826904296875</v>
      </c>
    </row>
    <row r="9387" spans="2:15" ht="16.5" x14ac:dyDescent="0.3">
      <c r="B9387" s="14" t="s">
        <v>146</v>
      </c>
      <c r="C9387" s="14" t="s">
        <v>292</v>
      </c>
      <c r="D9387" s="14" t="s">
        <v>354</v>
      </c>
      <c r="E9387" s="15">
        <v>5.5875606536865234</v>
      </c>
      <c r="F9387" s="15">
        <v>0</v>
      </c>
      <c r="G9387" s="15"/>
      <c r="H9387" s="15"/>
      <c r="I9387" s="15"/>
      <c r="J9387" s="15"/>
      <c r="K9387" s="15"/>
      <c r="L9387" s="15">
        <v>110.27000427246094</v>
      </c>
      <c r="M9387" s="15">
        <v>40.740001678466797</v>
      </c>
      <c r="N9387" s="15">
        <v>-5.4359397888183594</v>
      </c>
      <c r="O9387" s="15">
        <v>5.3039298057556152</v>
      </c>
    </row>
    <row r="9388" spans="2:15" ht="16.5" x14ac:dyDescent="0.3">
      <c r="B9388" s="14" t="s">
        <v>146</v>
      </c>
      <c r="C9388" s="14" t="s">
        <v>292</v>
      </c>
      <c r="D9388" s="14" t="s">
        <v>355</v>
      </c>
      <c r="E9388" s="15">
        <v>5.5875606536865234</v>
      </c>
      <c r="F9388" s="15">
        <v>0</v>
      </c>
      <c r="G9388" s="15"/>
      <c r="H9388" s="15"/>
      <c r="I9388" s="15"/>
      <c r="J9388" s="15"/>
      <c r="K9388" s="15"/>
      <c r="L9388" s="15">
        <v>110.27000427246094</v>
      </c>
      <c r="M9388" s="15">
        <v>40.740001678466797</v>
      </c>
      <c r="N9388" s="15">
        <v>1.8259016275405884</v>
      </c>
      <c r="O9388" s="15">
        <v>6.0655198097229004</v>
      </c>
    </row>
    <row r="9389" spans="2:15" ht="16.5" x14ac:dyDescent="0.3">
      <c r="B9389" s="14" t="s">
        <v>146</v>
      </c>
      <c r="C9389" s="14" t="s">
        <v>292</v>
      </c>
      <c r="D9389" s="14" t="s">
        <v>356</v>
      </c>
      <c r="E9389" s="15">
        <v>5.5875606536865234</v>
      </c>
      <c r="F9389" s="15">
        <v>0</v>
      </c>
      <c r="G9389" s="15"/>
      <c r="H9389" s="15"/>
      <c r="I9389" s="15"/>
      <c r="J9389" s="15"/>
      <c r="K9389" s="15"/>
      <c r="L9389" s="15">
        <v>110.27000427246094</v>
      </c>
      <c r="M9389" s="15">
        <v>40.740001678466797</v>
      </c>
      <c r="N9389" s="15">
        <v>0.96764403581619263</v>
      </c>
      <c r="O9389" s="15">
        <v>12.675032615661621</v>
      </c>
    </row>
    <row r="9390" spans="2:15" ht="16.5" x14ac:dyDescent="0.3">
      <c r="B9390" s="14" t="s">
        <v>146</v>
      </c>
      <c r="C9390" s="14" t="s">
        <v>292</v>
      </c>
      <c r="D9390" s="14" t="s">
        <v>357</v>
      </c>
      <c r="E9390" s="15">
        <v>4.6808581352233887</v>
      </c>
      <c r="F9390" s="15">
        <v>0</v>
      </c>
      <c r="G9390" s="15"/>
      <c r="H9390" s="15"/>
      <c r="I9390" s="15"/>
      <c r="J9390" s="15"/>
      <c r="K9390" s="15"/>
      <c r="L9390" s="15">
        <v>110.27000427246094</v>
      </c>
      <c r="M9390" s="15">
        <v>35.189998626708984</v>
      </c>
      <c r="N9390" s="15">
        <v>-1.7230806350708008</v>
      </c>
      <c r="O9390" s="15">
        <v>14.39554500579834</v>
      </c>
    </row>
    <row r="9391" spans="2:15" ht="16.5" x14ac:dyDescent="0.3">
      <c r="B9391" s="14" t="s">
        <v>146</v>
      </c>
      <c r="C9391" s="14" t="s">
        <v>292</v>
      </c>
      <c r="D9391" s="14" t="s">
        <v>358</v>
      </c>
      <c r="E9391" s="15">
        <v>4.6808581352233887</v>
      </c>
      <c r="F9391" s="15">
        <v>0</v>
      </c>
      <c r="G9391" s="15"/>
      <c r="H9391" s="15"/>
      <c r="I9391" s="15"/>
      <c r="J9391" s="15"/>
      <c r="K9391" s="15"/>
      <c r="L9391" s="15">
        <v>110.27000427246094</v>
      </c>
      <c r="M9391" s="15">
        <v>35.189998626708984</v>
      </c>
      <c r="N9391" s="15">
        <v>-5.0567197799682617</v>
      </c>
      <c r="O9391" s="15">
        <v>88.171035766601563</v>
      </c>
    </row>
    <row r="9392" spans="2:15" ht="16.5" x14ac:dyDescent="0.3">
      <c r="B9392" s="14" t="s">
        <v>146</v>
      </c>
      <c r="C9392" s="14" t="s">
        <v>292</v>
      </c>
      <c r="D9392" s="14" t="s">
        <v>359</v>
      </c>
      <c r="E9392" s="15">
        <v>4.6808581352233887</v>
      </c>
      <c r="F9392" s="15">
        <v>0</v>
      </c>
      <c r="G9392" s="15"/>
      <c r="H9392" s="15"/>
      <c r="I9392" s="15"/>
      <c r="J9392" s="15"/>
      <c r="K9392" s="15"/>
      <c r="L9392" s="15">
        <v>110.27000427246094</v>
      </c>
      <c r="M9392" s="15">
        <v>35.189998626708984</v>
      </c>
      <c r="N9392" s="15">
        <v>-9.2118015289306641</v>
      </c>
      <c r="O9392" s="15">
        <v>40.422904968261719</v>
      </c>
    </row>
    <row r="9393" spans="2:15" ht="16.5" x14ac:dyDescent="0.3">
      <c r="B9393" s="14" t="s">
        <v>146</v>
      </c>
      <c r="C9393" s="14" t="s">
        <v>292</v>
      </c>
      <c r="D9393" s="14" t="s">
        <v>360</v>
      </c>
      <c r="E9393" s="15">
        <v>4.6808581352233887</v>
      </c>
      <c r="F9393" s="15">
        <v>0</v>
      </c>
      <c r="G9393" s="15"/>
      <c r="H9393" s="15"/>
      <c r="I9393" s="15"/>
      <c r="J9393" s="15"/>
      <c r="K9393" s="15"/>
      <c r="L9393" s="15">
        <v>110.27000427246094</v>
      </c>
      <c r="M9393" s="15">
        <v>35.189998626708984</v>
      </c>
      <c r="N9393" s="15">
        <v>-10.126422882080078</v>
      </c>
      <c r="O9393" s="15">
        <v>548.30523681640625</v>
      </c>
    </row>
    <row r="9394" spans="2:15" ht="16.5" x14ac:dyDescent="0.3">
      <c r="B9394" s="14" t="s">
        <v>146</v>
      </c>
      <c r="C9394" s="14" t="s">
        <v>292</v>
      </c>
      <c r="D9394" s="14" t="s">
        <v>361</v>
      </c>
      <c r="E9394" s="15">
        <v>4.6808581352233887</v>
      </c>
      <c r="F9394" s="15">
        <v>0</v>
      </c>
      <c r="G9394" s="15"/>
      <c r="H9394" s="15"/>
      <c r="I9394" s="15"/>
      <c r="J9394" s="15"/>
      <c r="K9394" s="15"/>
      <c r="L9394" s="15">
        <v>110.27000427246094</v>
      </c>
      <c r="M9394" s="15">
        <v>35.189998626708984</v>
      </c>
      <c r="N9394" s="15">
        <v>-8.6128273010253906</v>
      </c>
      <c r="O9394" s="15">
        <v>723.31915283203125</v>
      </c>
    </row>
    <row r="9395" spans="2:15" ht="16.5" x14ac:dyDescent="0.3">
      <c r="B9395" s="14" t="s">
        <v>146</v>
      </c>
      <c r="C9395" s="14" t="s">
        <v>292</v>
      </c>
      <c r="D9395" s="14" t="s">
        <v>362</v>
      </c>
      <c r="E9395" s="15">
        <v>5.2931561470031738</v>
      </c>
      <c r="F9395" s="15">
        <v>0</v>
      </c>
      <c r="G9395" s="15"/>
      <c r="H9395" s="15"/>
      <c r="I9395" s="15"/>
      <c r="J9395" s="15"/>
      <c r="K9395" s="15"/>
      <c r="L9395" s="15">
        <v>110.27000427246094</v>
      </c>
      <c r="M9395" s="15">
        <v>35.189998626708984</v>
      </c>
      <c r="N9395" s="15">
        <v>-4.6222248077392578</v>
      </c>
      <c r="O9395" s="15">
        <v>502.81103515625</v>
      </c>
    </row>
    <row r="9396" spans="2:15" ht="16.5" x14ac:dyDescent="0.3">
      <c r="B9396" s="14" t="s">
        <v>146</v>
      </c>
      <c r="C9396" s="14" t="s">
        <v>292</v>
      </c>
      <c r="D9396" s="14" t="s">
        <v>363</v>
      </c>
      <c r="E9396" s="15">
        <v>5.2931561470031738</v>
      </c>
      <c r="F9396" s="15">
        <v>0</v>
      </c>
      <c r="G9396" s="15"/>
      <c r="H9396" s="15"/>
      <c r="I9396" s="15"/>
      <c r="J9396" s="15"/>
      <c r="K9396" s="15"/>
      <c r="L9396" s="15">
        <v>110.27000427246094</v>
      </c>
      <c r="M9396" s="15">
        <v>35.189998626708984</v>
      </c>
      <c r="N9396" s="15">
        <v>-0.38201841711997986</v>
      </c>
      <c r="O9396" s="15">
        <v>221.74237060546875</v>
      </c>
    </row>
    <row r="9397" spans="2:15" ht="16.5" x14ac:dyDescent="0.3">
      <c r="B9397" s="14" t="s">
        <v>146</v>
      </c>
      <c r="C9397" s="14" t="s">
        <v>292</v>
      </c>
      <c r="D9397" s="14" t="s">
        <v>364</v>
      </c>
      <c r="E9397" s="15">
        <v>5.2931561470031738</v>
      </c>
      <c r="F9397" s="15">
        <v>0</v>
      </c>
      <c r="G9397" s="15"/>
      <c r="H9397" s="15"/>
      <c r="I9397" s="15"/>
      <c r="J9397" s="15"/>
      <c r="K9397" s="15"/>
      <c r="L9397" s="15">
        <v>110.27000427246094</v>
      </c>
      <c r="M9397" s="15">
        <v>43.669998168945313</v>
      </c>
      <c r="N9397" s="15">
        <v>5.5822212249040604E-2</v>
      </c>
      <c r="O9397" s="15">
        <v>138.25358581542969</v>
      </c>
    </row>
    <row r="9398" spans="2:15" ht="16.5" x14ac:dyDescent="0.3">
      <c r="B9398" s="14" t="s">
        <v>146</v>
      </c>
      <c r="C9398" s="14" t="s">
        <v>292</v>
      </c>
      <c r="D9398" s="14" t="s">
        <v>365</v>
      </c>
      <c r="E9398" s="15">
        <v>5.2931561470031738</v>
      </c>
      <c r="F9398" s="15">
        <v>0</v>
      </c>
      <c r="G9398" s="15"/>
      <c r="H9398" s="15"/>
      <c r="I9398" s="15"/>
      <c r="J9398" s="15"/>
      <c r="K9398" s="15"/>
      <c r="L9398" s="15">
        <v>110.27000427246094</v>
      </c>
      <c r="M9398" s="15">
        <v>29.780000686645508</v>
      </c>
      <c r="N9398" s="15">
        <v>1.4383379220962524</v>
      </c>
      <c r="O9398" s="15">
        <v>87.755134582519531</v>
      </c>
    </row>
    <row r="9399" spans="2:15" ht="16.5" x14ac:dyDescent="0.3">
      <c r="B9399" s="14" t="s">
        <v>146</v>
      </c>
      <c r="C9399" s="14" t="s">
        <v>292</v>
      </c>
      <c r="D9399" s="14" t="s">
        <v>366</v>
      </c>
      <c r="E9399" s="15"/>
      <c r="F9399" s="15">
        <v>0</v>
      </c>
      <c r="G9399" s="15"/>
      <c r="H9399" s="15"/>
      <c r="I9399" s="15"/>
      <c r="J9399" s="15"/>
      <c r="K9399" s="15"/>
      <c r="L9399" s="15">
        <v>110.27000427246094</v>
      </c>
      <c r="M9399" s="15">
        <v>29.739999771118164</v>
      </c>
      <c r="N9399" s="15">
        <v>-1.5025159120559692</v>
      </c>
      <c r="O9399" s="15">
        <v>34.318550109863281</v>
      </c>
    </row>
    <row r="9400" spans="2:15" ht="16.5" x14ac:dyDescent="0.3">
      <c r="B9400" s="14" t="s">
        <v>146</v>
      </c>
      <c r="C9400" s="14" t="s">
        <v>292</v>
      </c>
      <c r="D9400" s="14" t="s">
        <v>367</v>
      </c>
      <c r="E9400" s="15"/>
      <c r="F9400" s="15">
        <v>0</v>
      </c>
      <c r="G9400" s="15"/>
      <c r="H9400" s="15"/>
      <c r="I9400" s="15"/>
      <c r="J9400" s="15"/>
      <c r="K9400" s="15"/>
      <c r="L9400" s="15">
        <v>110.27000427246094</v>
      </c>
      <c r="M9400" s="15">
        <v>29.729999542236328</v>
      </c>
      <c r="N9400" s="15">
        <v>2.652085542678833</v>
      </c>
      <c r="O9400" s="15">
        <v>26.885993957519531</v>
      </c>
    </row>
    <row r="9401" spans="2:15" ht="16.5" x14ac:dyDescent="0.3">
      <c r="B9401" s="14" t="s">
        <v>146</v>
      </c>
      <c r="C9401" s="14" t="s">
        <v>292</v>
      </c>
      <c r="D9401" s="14" t="s">
        <v>368</v>
      </c>
      <c r="E9401" s="15"/>
      <c r="F9401" s="15">
        <v>0</v>
      </c>
      <c r="G9401" s="15"/>
      <c r="H9401" s="15"/>
      <c r="I9401" s="15"/>
      <c r="J9401" s="15"/>
      <c r="K9401" s="15"/>
      <c r="L9401" s="15">
        <v>110.27000427246094</v>
      </c>
      <c r="M9401" s="15">
        <v>29.680000305175781</v>
      </c>
      <c r="N9401" s="15">
        <v>2.6855318546295166</v>
      </c>
      <c r="O9401" s="15">
        <v>16.314056396484375</v>
      </c>
    </row>
    <row r="9402" spans="2:15" ht="16.5" x14ac:dyDescent="0.3">
      <c r="B9402" s="14" t="s">
        <v>146</v>
      </c>
      <c r="C9402" s="14" t="s">
        <v>292</v>
      </c>
      <c r="D9402" s="14" t="s">
        <v>369</v>
      </c>
      <c r="E9402" s="15"/>
      <c r="F9402" s="15">
        <v>0</v>
      </c>
      <c r="G9402" s="15"/>
      <c r="H9402" s="15"/>
      <c r="I9402" s="15"/>
      <c r="J9402" s="15"/>
      <c r="K9402" s="15"/>
      <c r="L9402" s="15">
        <v>110.27000427246094</v>
      </c>
      <c r="M9402" s="15">
        <v>29.659999847412109</v>
      </c>
      <c r="N9402" s="15">
        <v>0.44479289650917053</v>
      </c>
      <c r="O9402" s="15">
        <v>10.826845169067383</v>
      </c>
    </row>
    <row r="9403" spans="2:15" ht="16.5" x14ac:dyDescent="0.3">
      <c r="B9403" s="14" t="s">
        <v>146</v>
      </c>
      <c r="C9403" s="14" t="s">
        <v>292</v>
      </c>
      <c r="D9403" s="14" t="s">
        <v>370</v>
      </c>
      <c r="E9403" s="15"/>
      <c r="F9403" s="15">
        <v>0</v>
      </c>
      <c r="G9403" s="15"/>
      <c r="H9403" s="15"/>
      <c r="I9403" s="15"/>
      <c r="J9403" s="15"/>
      <c r="K9403" s="15"/>
      <c r="L9403" s="15">
        <v>110.27000427246094</v>
      </c>
      <c r="M9403" s="15">
        <v>29.649999618530273</v>
      </c>
      <c r="N9403" s="15">
        <v>6.352513313293457</v>
      </c>
      <c r="O9403" s="15">
        <v>5.9970259666442871</v>
      </c>
    </row>
    <row r="9404" spans="2:15" ht="16.5" x14ac:dyDescent="0.3">
      <c r="B9404" s="14" t="s">
        <v>146</v>
      </c>
      <c r="C9404" s="14" t="s">
        <v>292</v>
      </c>
      <c r="D9404" s="14" t="s">
        <v>371</v>
      </c>
      <c r="E9404" s="15"/>
      <c r="F9404" s="15">
        <v>0</v>
      </c>
      <c r="G9404" s="15"/>
      <c r="H9404" s="15"/>
      <c r="I9404" s="15"/>
      <c r="J9404" s="15"/>
      <c r="K9404" s="15"/>
      <c r="L9404" s="15">
        <v>110.27000427246094</v>
      </c>
      <c r="M9404" s="15">
        <v>29.649999618530273</v>
      </c>
      <c r="N9404" s="15">
        <v>5.1728000640869141</v>
      </c>
      <c r="O9404" s="15">
        <v>1.2477033138275146</v>
      </c>
    </row>
    <row r="9405" spans="2:15" ht="16.5" x14ac:dyDescent="0.3">
      <c r="B9405" s="14" t="s">
        <v>146</v>
      </c>
      <c r="C9405" s="14" t="s">
        <v>292</v>
      </c>
      <c r="D9405" s="14" t="s">
        <v>372</v>
      </c>
      <c r="E9405" s="15"/>
      <c r="F9405" s="15">
        <v>0</v>
      </c>
      <c r="G9405" s="15"/>
      <c r="H9405" s="15"/>
      <c r="I9405" s="15"/>
      <c r="J9405" s="15"/>
      <c r="K9405" s="15"/>
      <c r="L9405" s="15">
        <v>110.27000427246094</v>
      </c>
      <c r="M9405" s="15">
        <v>29.649999618530273</v>
      </c>
      <c r="N9405" s="15">
        <v>-4.8550190925598145</v>
      </c>
      <c r="O9405" s="15">
        <v>0</v>
      </c>
    </row>
    <row r="9406" spans="2:15" ht="16.5" x14ac:dyDescent="0.3">
      <c r="B9406" s="14" t="s">
        <v>146</v>
      </c>
      <c r="C9406" s="14" t="s">
        <v>292</v>
      </c>
      <c r="D9406" s="14" t="s">
        <v>373</v>
      </c>
      <c r="E9406" s="15"/>
      <c r="F9406" s="15">
        <v>0</v>
      </c>
      <c r="G9406" s="15"/>
      <c r="H9406" s="15"/>
      <c r="I9406" s="15"/>
      <c r="J9406" s="15"/>
      <c r="K9406" s="15"/>
      <c r="L9406" s="15">
        <v>110.27000427246094</v>
      </c>
      <c r="M9406" s="15">
        <v>26.850000381469727</v>
      </c>
      <c r="N9406" s="15">
        <v>5.6316251754760742</v>
      </c>
      <c r="O9406" s="15">
        <v>7.8887052536010742</v>
      </c>
    </row>
    <row r="9407" spans="2:15" ht="16.5" x14ac:dyDescent="0.3">
      <c r="B9407" s="14" t="s">
        <v>146</v>
      </c>
      <c r="C9407" s="14" t="s">
        <v>292</v>
      </c>
      <c r="D9407" s="14" t="s">
        <v>374</v>
      </c>
      <c r="E9407" s="15"/>
      <c r="F9407" s="15">
        <v>0</v>
      </c>
      <c r="G9407" s="15"/>
      <c r="H9407" s="15"/>
      <c r="I9407" s="15"/>
      <c r="J9407" s="15"/>
      <c r="K9407" s="15"/>
      <c r="L9407" s="15">
        <v>110.27000427246094</v>
      </c>
      <c r="M9407" s="15">
        <v>26.850000381469727</v>
      </c>
      <c r="N9407" s="15">
        <v>9.1221799850463867</v>
      </c>
      <c r="O9407" s="15">
        <v>5.6482052803039551</v>
      </c>
    </row>
    <row r="9408" spans="2:15" ht="16.5" x14ac:dyDescent="0.3">
      <c r="B9408" s="14" t="s">
        <v>146</v>
      </c>
      <c r="C9408" s="14" t="s">
        <v>292</v>
      </c>
      <c r="D9408" s="14" t="s">
        <v>375</v>
      </c>
      <c r="E9408" s="15"/>
      <c r="F9408" s="15">
        <v>0</v>
      </c>
      <c r="G9408" s="15"/>
      <c r="H9408" s="15"/>
      <c r="I9408" s="15"/>
      <c r="J9408" s="15"/>
      <c r="K9408" s="15"/>
      <c r="L9408" s="15">
        <v>110.27000427246094</v>
      </c>
      <c r="M9408" s="15">
        <v>26.850000381469727</v>
      </c>
      <c r="N9408" s="15">
        <v>1.4301227331161499</v>
      </c>
      <c r="O9408" s="15">
        <v>3.5284514427185059</v>
      </c>
    </row>
    <row r="9409" spans="2:15" ht="16.5" x14ac:dyDescent="0.3">
      <c r="B9409" s="14" t="s">
        <v>146</v>
      </c>
      <c r="C9409" s="14" t="s">
        <v>292</v>
      </c>
      <c r="D9409" s="14" t="s">
        <v>376</v>
      </c>
      <c r="E9409" s="15"/>
      <c r="F9409" s="15">
        <v>0</v>
      </c>
      <c r="G9409" s="15"/>
      <c r="H9409" s="15"/>
      <c r="I9409" s="15"/>
      <c r="J9409" s="15"/>
      <c r="K9409" s="15"/>
      <c r="L9409" s="15">
        <v>110.27000427246094</v>
      </c>
      <c r="M9409" s="15">
        <v>26.850000381469727</v>
      </c>
      <c r="N9409" s="15">
        <v>9.9519996643066406</v>
      </c>
      <c r="O9409" s="15">
        <v>0</v>
      </c>
    </row>
    <row r="9410" spans="2:15" ht="16.5" x14ac:dyDescent="0.3">
      <c r="B9410" s="14" t="s">
        <v>146</v>
      </c>
      <c r="C9410" s="14" t="s">
        <v>292</v>
      </c>
      <c r="D9410" s="14" t="s">
        <v>377</v>
      </c>
      <c r="E9410" s="15"/>
      <c r="F9410" s="15">
        <v>0</v>
      </c>
      <c r="G9410" s="15"/>
      <c r="H9410" s="15"/>
      <c r="I9410" s="15"/>
      <c r="J9410" s="15"/>
      <c r="K9410" s="15"/>
      <c r="L9410" s="15">
        <v>110.27000427246094</v>
      </c>
      <c r="M9410" s="15">
        <v>13.890000343322754</v>
      </c>
      <c r="N9410" s="15">
        <v>6.2175874710083008</v>
      </c>
      <c r="O9410" s="15">
        <v>7.5801334381103516</v>
      </c>
    </row>
    <row r="9411" spans="2:15" ht="16.5" x14ac:dyDescent="0.3">
      <c r="B9411" s="14" t="s">
        <v>146</v>
      </c>
      <c r="C9411" s="14" t="s">
        <v>292</v>
      </c>
      <c r="D9411" s="14" t="s">
        <v>378</v>
      </c>
      <c r="E9411" s="15"/>
      <c r="F9411" s="15">
        <v>0</v>
      </c>
      <c r="G9411" s="15"/>
      <c r="H9411" s="15"/>
      <c r="I9411" s="15"/>
      <c r="J9411" s="15"/>
      <c r="K9411" s="15"/>
      <c r="L9411" s="15">
        <v>110.27000427246094</v>
      </c>
      <c r="M9411" s="15">
        <v>13.890000343322754</v>
      </c>
      <c r="N9411" s="15">
        <v>2.2893421649932861</v>
      </c>
      <c r="O9411" s="15">
        <v>5.0713105201721191</v>
      </c>
    </row>
    <row r="9412" spans="2:15" ht="16.5" x14ac:dyDescent="0.3">
      <c r="B9412" s="14" t="s">
        <v>146</v>
      </c>
      <c r="C9412" s="14" t="s">
        <v>292</v>
      </c>
      <c r="D9412" s="14" t="s">
        <v>379</v>
      </c>
      <c r="E9412" s="15"/>
      <c r="F9412" s="15">
        <v>0</v>
      </c>
      <c r="G9412" s="15"/>
      <c r="H9412" s="15"/>
      <c r="I9412" s="15"/>
      <c r="J9412" s="15"/>
      <c r="K9412" s="15"/>
      <c r="L9412" s="15">
        <v>110.27000427246094</v>
      </c>
      <c r="M9412" s="15">
        <v>13.890000343322754</v>
      </c>
      <c r="N9412" s="15">
        <v>6.9495368003845215</v>
      </c>
      <c r="O9412" s="15">
        <v>8.1436119079589844</v>
      </c>
    </row>
    <row r="9413" spans="2:15" ht="16.5" x14ac:dyDescent="0.3">
      <c r="B9413" s="14" t="s">
        <v>146</v>
      </c>
      <c r="C9413" s="14" t="s">
        <v>292</v>
      </c>
      <c r="D9413" s="14" t="s">
        <v>380</v>
      </c>
      <c r="E9413" s="15"/>
      <c r="F9413" s="15">
        <v>0</v>
      </c>
      <c r="G9413" s="15"/>
      <c r="H9413" s="15"/>
      <c r="I9413" s="15"/>
      <c r="J9413" s="15"/>
      <c r="K9413" s="15"/>
      <c r="L9413" s="15">
        <v>110.27000427246094</v>
      </c>
      <c r="M9413" s="15">
        <v>13.890000343322754</v>
      </c>
      <c r="N9413" s="15">
        <v>4.2885570526123047</v>
      </c>
      <c r="O9413" s="15">
        <v>10.410943984985352</v>
      </c>
    </row>
    <row r="9414" spans="2:15" ht="16.5" x14ac:dyDescent="0.3">
      <c r="B9414" s="14" t="s">
        <v>146</v>
      </c>
      <c r="C9414" s="14" t="s">
        <v>292</v>
      </c>
      <c r="D9414" s="14" t="s">
        <v>381</v>
      </c>
      <c r="E9414" s="15"/>
      <c r="F9414" s="15">
        <v>0</v>
      </c>
      <c r="G9414" s="15"/>
      <c r="H9414" s="15"/>
      <c r="I9414" s="15"/>
      <c r="J9414" s="15"/>
      <c r="K9414" s="15"/>
      <c r="L9414" s="15">
        <v>110.27000427246094</v>
      </c>
      <c r="M9414" s="15">
        <v>13.890000343322754</v>
      </c>
      <c r="N9414" s="15">
        <v>10.680357933044434</v>
      </c>
      <c r="O9414" s="15">
        <v>18.567972183227539</v>
      </c>
    </row>
    <row r="9415" spans="2:15" ht="16.5" x14ac:dyDescent="0.3">
      <c r="B9415" s="14" t="s">
        <v>146</v>
      </c>
      <c r="C9415" s="14" t="s">
        <v>292</v>
      </c>
      <c r="D9415" s="14" t="s">
        <v>382</v>
      </c>
      <c r="E9415" s="15"/>
      <c r="F9415" s="15">
        <v>0</v>
      </c>
      <c r="G9415" s="15"/>
      <c r="H9415" s="15"/>
      <c r="I9415" s="15"/>
      <c r="J9415" s="15"/>
      <c r="K9415" s="15"/>
      <c r="L9415" s="15">
        <v>110.27000427246094</v>
      </c>
      <c r="M9415" s="15">
        <v>13.890000343322754</v>
      </c>
      <c r="N9415" s="15">
        <v>5.8394217491149902</v>
      </c>
      <c r="O9415" s="15">
        <v>28.227611541748047</v>
      </c>
    </row>
    <row r="9416" spans="2:15" ht="16.5" x14ac:dyDescent="0.3">
      <c r="B9416" s="14" t="s">
        <v>147</v>
      </c>
      <c r="C9416" s="14" t="s">
        <v>293</v>
      </c>
      <c r="D9416" s="14" t="s">
        <v>34</v>
      </c>
      <c r="E9416" s="15">
        <v>5.2069735527038574</v>
      </c>
      <c r="F9416" s="15">
        <v>40</v>
      </c>
      <c r="G9416" s="15">
        <v>0</v>
      </c>
      <c r="H9416" s="15">
        <v>0</v>
      </c>
      <c r="I9416" s="15"/>
      <c r="J9416" s="15"/>
      <c r="K9416" s="15"/>
      <c r="L9416" s="15">
        <v>131.84463500976563</v>
      </c>
      <c r="M9416" s="15">
        <v>0</v>
      </c>
      <c r="N9416" s="15"/>
      <c r="O9416" s="15">
        <v>0</v>
      </c>
    </row>
    <row r="9417" spans="2:15" ht="16.5" x14ac:dyDescent="0.3">
      <c r="B9417" s="14" t="s">
        <v>147</v>
      </c>
      <c r="C9417" s="14" t="s">
        <v>293</v>
      </c>
      <c r="D9417" s="14" t="s">
        <v>35</v>
      </c>
      <c r="E9417" s="15">
        <v>5.2069735527038574</v>
      </c>
      <c r="F9417" s="15">
        <v>0</v>
      </c>
      <c r="G9417" s="15">
        <v>0</v>
      </c>
      <c r="H9417" s="15">
        <v>0</v>
      </c>
      <c r="I9417" s="15"/>
      <c r="J9417" s="15"/>
      <c r="K9417" s="15"/>
      <c r="L9417" s="15">
        <v>131.84463500976563</v>
      </c>
      <c r="M9417" s="15">
        <v>0</v>
      </c>
      <c r="N9417" s="15"/>
      <c r="O9417" s="15">
        <v>0</v>
      </c>
    </row>
    <row r="9418" spans="2:15" ht="16.5" x14ac:dyDescent="0.3">
      <c r="B9418" s="14" t="s">
        <v>147</v>
      </c>
      <c r="C9418" s="14" t="s">
        <v>293</v>
      </c>
      <c r="D9418" s="14" t="s">
        <v>36</v>
      </c>
      <c r="E9418" s="15">
        <v>5.2069735527038574</v>
      </c>
      <c r="F9418" s="15">
        <v>32</v>
      </c>
      <c r="G9418" s="15">
        <v>0</v>
      </c>
      <c r="H9418" s="15">
        <v>0</v>
      </c>
      <c r="I9418" s="15"/>
      <c r="J9418" s="15"/>
      <c r="K9418" s="15"/>
      <c r="L9418" s="15">
        <v>131.84463500976563</v>
      </c>
      <c r="M9418" s="15">
        <v>0</v>
      </c>
      <c r="N9418" s="15"/>
      <c r="O9418" s="15">
        <v>0</v>
      </c>
    </row>
    <row r="9419" spans="2:15" ht="16.5" x14ac:dyDescent="0.3">
      <c r="B9419" s="14" t="s">
        <v>147</v>
      </c>
      <c r="C9419" s="14" t="s">
        <v>293</v>
      </c>
      <c r="D9419" s="14" t="s">
        <v>37</v>
      </c>
      <c r="E9419" s="15">
        <v>5.2069735527038574</v>
      </c>
      <c r="F9419" s="15">
        <v>85</v>
      </c>
      <c r="G9419" s="15">
        <v>0</v>
      </c>
      <c r="H9419" s="15">
        <v>0</v>
      </c>
      <c r="I9419" s="15"/>
      <c r="J9419" s="15"/>
      <c r="K9419" s="15"/>
      <c r="L9419" s="15">
        <v>131.84463500976563</v>
      </c>
      <c r="M9419" s="15">
        <v>2.7799999713897705</v>
      </c>
      <c r="N9419" s="15"/>
      <c r="O9419" s="15">
        <v>0</v>
      </c>
    </row>
    <row r="9420" spans="2:15" ht="16.5" x14ac:dyDescent="0.3">
      <c r="B9420" s="14" t="s">
        <v>147</v>
      </c>
      <c r="C9420" s="14" t="s">
        <v>293</v>
      </c>
      <c r="D9420" s="14" t="s">
        <v>38</v>
      </c>
      <c r="E9420" s="15">
        <v>3.954289436340332</v>
      </c>
      <c r="F9420" s="15">
        <v>46</v>
      </c>
      <c r="G9420" s="15">
        <v>0</v>
      </c>
      <c r="H9420" s="15">
        <v>0</v>
      </c>
      <c r="I9420" s="15"/>
      <c r="J9420" s="15"/>
      <c r="K9420" s="15"/>
      <c r="L9420" s="15">
        <v>131.84463500976563</v>
      </c>
      <c r="M9420" s="15">
        <v>8.3299999237060547</v>
      </c>
      <c r="N9420" s="15"/>
      <c r="O9420" s="15">
        <v>0</v>
      </c>
    </row>
    <row r="9421" spans="2:15" ht="16.5" x14ac:dyDescent="0.3">
      <c r="B9421" s="14" t="s">
        <v>147</v>
      </c>
      <c r="C9421" s="14" t="s">
        <v>293</v>
      </c>
      <c r="D9421" s="14" t="s">
        <v>39</v>
      </c>
      <c r="E9421" s="15">
        <v>3.954289436340332</v>
      </c>
      <c r="F9421" s="15">
        <v>17</v>
      </c>
      <c r="G9421" s="15">
        <v>0</v>
      </c>
      <c r="H9421" s="15">
        <v>0</v>
      </c>
      <c r="I9421" s="15"/>
      <c r="J9421" s="15"/>
      <c r="K9421" s="15"/>
      <c r="L9421" s="15">
        <v>131.84463500976563</v>
      </c>
      <c r="M9421" s="15">
        <v>13.890000343322754</v>
      </c>
      <c r="N9421" s="15"/>
      <c r="O9421" s="15">
        <v>0</v>
      </c>
    </row>
    <row r="9422" spans="2:15" ht="16.5" x14ac:dyDescent="0.3">
      <c r="B9422" s="14" t="s">
        <v>147</v>
      </c>
      <c r="C9422" s="14" t="s">
        <v>293</v>
      </c>
      <c r="D9422" s="14" t="s">
        <v>40</v>
      </c>
      <c r="E9422" s="15">
        <v>3.954289436340332</v>
      </c>
      <c r="F9422" s="15">
        <v>100</v>
      </c>
      <c r="G9422" s="15">
        <v>0</v>
      </c>
      <c r="H9422" s="15">
        <v>0</v>
      </c>
      <c r="I9422" s="15"/>
      <c r="J9422" s="15"/>
      <c r="K9422" s="15"/>
      <c r="L9422" s="15">
        <v>131.84463500976563</v>
      </c>
      <c r="M9422" s="15">
        <v>13.890000343322754</v>
      </c>
      <c r="N9422" s="15">
        <v>0.58333331346511841</v>
      </c>
      <c r="O9422" s="15">
        <v>0</v>
      </c>
    </row>
    <row r="9423" spans="2:15" ht="16.5" x14ac:dyDescent="0.3">
      <c r="B9423" s="14" t="s">
        <v>147</v>
      </c>
      <c r="C9423" s="14" t="s">
        <v>293</v>
      </c>
      <c r="D9423" s="14" t="s">
        <v>41</v>
      </c>
      <c r="E9423" s="15">
        <v>3.954289436340332</v>
      </c>
      <c r="F9423" s="15">
        <v>99</v>
      </c>
      <c r="G9423" s="15">
        <v>0</v>
      </c>
      <c r="H9423" s="15">
        <v>0</v>
      </c>
      <c r="I9423" s="15"/>
      <c r="J9423" s="15"/>
      <c r="K9423" s="15"/>
      <c r="L9423" s="15">
        <v>131.84463500976563</v>
      </c>
      <c r="M9423" s="15">
        <v>13.890000343322754</v>
      </c>
      <c r="N9423" s="15">
        <v>-0.3333333432674408</v>
      </c>
      <c r="O9423" s="15">
        <v>0</v>
      </c>
    </row>
    <row r="9424" spans="2:15" ht="16.5" x14ac:dyDescent="0.3">
      <c r="B9424" s="14" t="s">
        <v>147</v>
      </c>
      <c r="C9424" s="14" t="s">
        <v>293</v>
      </c>
      <c r="D9424" s="14" t="s">
        <v>42</v>
      </c>
      <c r="E9424" s="15">
        <v>11.415431022644043</v>
      </c>
      <c r="F9424" s="15">
        <v>39</v>
      </c>
      <c r="G9424" s="15">
        <v>0</v>
      </c>
      <c r="H9424" s="15">
        <v>0</v>
      </c>
      <c r="I9424" s="15"/>
      <c r="J9424" s="15"/>
      <c r="K9424" s="15"/>
      <c r="L9424" s="15">
        <v>131.84463500976563</v>
      </c>
      <c r="M9424" s="15">
        <v>13.890000343322754</v>
      </c>
      <c r="N9424" s="15">
        <v>0.61904770135879517</v>
      </c>
      <c r="O9424" s="15">
        <v>0.11175977438688278</v>
      </c>
    </row>
    <row r="9425" spans="2:15" ht="16.5" x14ac:dyDescent="0.3">
      <c r="B9425" s="14" t="s">
        <v>147</v>
      </c>
      <c r="C9425" s="14" t="s">
        <v>293</v>
      </c>
      <c r="D9425" s="14" t="s">
        <v>43</v>
      </c>
      <c r="E9425" s="15">
        <v>11.415431022644043</v>
      </c>
      <c r="F9425" s="15">
        <v>35</v>
      </c>
      <c r="G9425" s="15">
        <v>0</v>
      </c>
      <c r="H9425" s="15">
        <v>0</v>
      </c>
      <c r="I9425" s="15"/>
      <c r="J9425" s="15"/>
      <c r="K9425" s="15"/>
      <c r="L9425" s="15">
        <v>131.84463500976563</v>
      </c>
      <c r="M9425" s="15">
        <v>13.890000343322754</v>
      </c>
      <c r="N9425" s="15">
        <v>0.26190480589866638</v>
      </c>
      <c r="O9425" s="15">
        <v>0.44703909754753113</v>
      </c>
    </row>
    <row r="9426" spans="2:15" ht="16.5" x14ac:dyDescent="0.3">
      <c r="B9426" s="14" t="s">
        <v>147</v>
      </c>
      <c r="C9426" s="14" t="s">
        <v>293</v>
      </c>
      <c r="D9426" s="14" t="s">
        <v>44</v>
      </c>
      <c r="E9426" s="15">
        <v>11.415431022644043</v>
      </c>
      <c r="F9426" s="15">
        <v>14</v>
      </c>
      <c r="G9426" s="15">
        <v>0</v>
      </c>
      <c r="H9426" s="15">
        <v>0</v>
      </c>
      <c r="I9426" s="15"/>
      <c r="J9426" s="15"/>
      <c r="K9426" s="15"/>
      <c r="L9426" s="15">
        <v>131.84463500976563</v>
      </c>
      <c r="M9426" s="15">
        <v>41.669998168945313</v>
      </c>
      <c r="N9426" s="15">
        <v>-13.404762268066406</v>
      </c>
      <c r="O9426" s="15">
        <v>14.379757881164551</v>
      </c>
    </row>
    <row r="9427" spans="2:15" ht="16.5" x14ac:dyDescent="0.3">
      <c r="B9427" s="14" t="s">
        <v>147</v>
      </c>
      <c r="C9427" s="14" t="s">
        <v>293</v>
      </c>
      <c r="D9427" s="14" t="s">
        <v>45</v>
      </c>
      <c r="E9427" s="15">
        <v>11.415431022644043</v>
      </c>
      <c r="F9427" s="15">
        <v>54</v>
      </c>
      <c r="G9427" s="15">
        <v>0</v>
      </c>
      <c r="H9427" s="15">
        <v>0</v>
      </c>
      <c r="I9427" s="15"/>
      <c r="J9427" s="15"/>
      <c r="K9427" s="15"/>
      <c r="L9427" s="15">
        <v>131.84463500976563</v>
      </c>
      <c r="M9427" s="15">
        <v>80.55999755859375</v>
      </c>
      <c r="N9427" s="15">
        <v>-35.523811340332031</v>
      </c>
      <c r="O9427" s="15">
        <v>3.4645528793334961</v>
      </c>
    </row>
    <row r="9428" spans="2:15" ht="16.5" x14ac:dyDescent="0.3">
      <c r="B9428" s="14" t="s">
        <v>147</v>
      </c>
      <c r="C9428" s="14" t="s">
        <v>293</v>
      </c>
      <c r="D9428" s="14" t="s">
        <v>46</v>
      </c>
      <c r="E9428" s="15">
        <v>11.415431022644043</v>
      </c>
      <c r="F9428" s="15">
        <v>49</v>
      </c>
      <c r="G9428" s="15">
        <v>0</v>
      </c>
      <c r="H9428" s="15">
        <v>0</v>
      </c>
      <c r="I9428" s="15"/>
      <c r="J9428" s="15"/>
      <c r="K9428" s="15"/>
      <c r="L9428" s="15">
        <v>131.84463500976563</v>
      </c>
      <c r="M9428" s="15">
        <v>86.110000610351563</v>
      </c>
      <c r="N9428" s="15">
        <v>-46.428569793701172</v>
      </c>
      <c r="O9428" s="15">
        <v>5.2154560089111328</v>
      </c>
    </row>
    <row r="9429" spans="2:15" ht="16.5" x14ac:dyDescent="0.3">
      <c r="B9429" s="14" t="s">
        <v>147</v>
      </c>
      <c r="C9429" s="14" t="s">
        <v>293</v>
      </c>
      <c r="D9429" s="14" t="s">
        <v>47</v>
      </c>
      <c r="E9429" s="15">
        <v>23.936677932739258</v>
      </c>
      <c r="F9429" s="15">
        <v>28</v>
      </c>
      <c r="G9429" s="15">
        <v>0</v>
      </c>
      <c r="H9429" s="15">
        <v>0</v>
      </c>
      <c r="I9429" s="15"/>
      <c r="J9429" s="15"/>
      <c r="K9429" s="15"/>
      <c r="L9429" s="15">
        <v>131.84463500976563</v>
      </c>
      <c r="M9429" s="15">
        <v>86.110000610351563</v>
      </c>
      <c r="N9429" s="15">
        <v>-49</v>
      </c>
      <c r="O9429" s="15">
        <v>36.135658264160156</v>
      </c>
    </row>
    <row r="9430" spans="2:15" ht="16.5" x14ac:dyDescent="0.3">
      <c r="B9430" s="14" t="s">
        <v>147</v>
      </c>
      <c r="C9430" s="14" t="s">
        <v>293</v>
      </c>
      <c r="D9430" s="14" t="s">
        <v>48</v>
      </c>
      <c r="E9430" s="15">
        <v>23.936677932739258</v>
      </c>
      <c r="F9430" s="15">
        <v>0</v>
      </c>
      <c r="G9430" s="15">
        <v>0</v>
      </c>
      <c r="H9430" s="15">
        <v>0</v>
      </c>
      <c r="I9430" s="15"/>
      <c r="J9430" s="15"/>
      <c r="K9430" s="15"/>
      <c r="L9430" s="15">
        <v>131.84463500976563</v>
      </c>
      <c r="M9430" s="15">
        <v>86.110000610351563</v>
      </c>
      <c r="N9430" s="15">
        <v>-52.142856597900391</v>
      </c>
      <c r="O9430" s="15">
        <v>51.223228454589844</v>
      </c>
    </row>
    <row r="9431" spans="2:15" ht="16.5" x14ac:dyDescent="0.3">
      <c r="B9431" s="14" t="s">
        <v>147</v>
      </c>
      <c r="C9431" s="14" t="s">
        <v>293</v>
      </c>
      <c r="D9431" s="14" t="s">
        <v>49</v>
      </c>
      <c r="E9431" s="15">
        <v>23.936677932739258</v>
      </c>
      <c r="F9431" s="15">
        <v>11</v>
      </c>
      <c r="G9431" s="15">
        <v>0</v>
      </c>
      <c r="H9431" s="15">
        <v>0</v>
      </c>
      <c r="I9431" s="15"/>
      <c r="J9431" s="15"/>
      <c r="K9431" s="15"/>
      <c r="L9431" s="15">
        <v>131.84463500976563</v>
      </c>
      <c r="M9431" s="15">
        <v>86.110000610351563</v>
      </c>
      <c r="N9431" s="15">
        <v>-51.928569793701172</v>
      </c>
      <c r="O9431" s="15">
        <v>91.978294372558594</v>
      </c>
    </row>
    <row r="9432" spans="2:15" ht="16.5" x14ac:dyDescent="0.3">
      <c r="B9432" s="14" t="s">
        <v>147</v>
      </c>
      <c r="C9432" s="14" t="s">
        <v>293</v>
      </c>
      <c r="D9432" s="14" t="s">
        <v>50</v>
      </c>
      <c r="E9432" s="15">
        <v>23.936677932739258</v>
      </c>
      <c r="F9432" s="15">
        <v>39</v>
      </c>
      <c r="G9432" s="15">
        <v>0</v>
      </c>
      <c r="H9432" s="15">
        <v>0</v>
      </c>
      <c r="I9432" s="15"/>
      <c r="J9432" s="15"/>
      <c r="K9432" s="15"/>
      <c r="L9432" s="15">
        <v>131.84463500976563</v>
      </c>
      <c r="M9432" s="15">
        <v>83.330001831054688</v>
      </c>
      <c r="N9432" s="15">
        <v>-51.904762268066406</v>
      </c>
      <c r="O9432" s="15">
        <v>180.26850891113281</v>
      </c>
    </row>
    <row r="9433" spans="2:15" ht="16.5" x14ac:dyDescent="0.3">
      <c r="B9433" s="14" t="s">
        <v>147</v>
      </c>
      <c r="C9433" s="14" t="s">
        <v>293</v>
      </c>
      <c r="D9433" s="14" t="s">
        <v>51</v>
      </c>
      <c r="E9433" s="15">
        <v>16.596773147583008</v>
      </c>
      <c r="F9433" s="15">
        <v>62</v>
      </c>
      <c r="G9433" s="15">
        <v>0</v>
      </c>
      <c r="H9433" s="15">
        <v>0</v>
      </c>
      <c r="I9433" s="15"/>
      <c r="J9433" s="15"/>
      <c r="K9433" s="15"/>
      <c r="L9433" s="15">
        <v>131.84463500976563</v>
      </c>
      <c r="M9433" s="15">
        <v>83.330001831054688</v>
      </c>
      <c r="N9433" s="15">
        <v>-52</v>
      </c>
      <c r="O9433" s="15">
        <v>196.10115051269531</v>
      </c>
    </row>
    <row r="9434" spans="2:15" ht="16.5" x14ac:dyDescent="0.3">
      <c r="B9434" s="14" t="s">
        <v>147</v>
      </c>
      <c r="C9434" s="14" t="s">
        <v>293</v>
      </c>
      <c r="D9434" s="14" t="s">
        <v>52</v>
      </c>
      <c r="E9434" s="15">
        <v>16.596773147583008</v>
      </c>
      <c r="F9434" s="15">
        <v>31</v>
      </c>
      <c r="G9434" s="15">
        <v>0</v>
      </c>
      <c r="H9434" s="15">
        <v>0</v>
      </c>
      <c r="I9434" s="15"/>
      <c r="J9434" s="15"/>
      <c r="K9434" s="15"/>
      <c r="L9434" s="15">
        <v>131.84463500976563</v>
      </c>
      <c r="M9434" s="15">
        <v>83.330001831054688</v>
      </c>
      <c r="N9434" s="15">
        <v>-49.214286804199219</v>
      </c>
      <c r="O9434" s="15">
        <v>259.61795043945313</v>
      </c>
    </row>
    <row r="9435" spans="2:15" ht="16.5" x14ac:dyDescent="0.3">
      <c r="B9435" s="14" t="s">
        <v>147</v>
      </c>
      <c r="C9435" s="14" t="s">
        <v>293</v>
      </c>
      <c r="D9435" s="14" t="s">
        <v>53</v>
      </c>
      <c r="E9435" s="15">
        <v>16.596773147583008</v>
      </c>
      <c r="F9435" s="15">
        <v>51</v>
      </c>
      <c r="G9435" s="15">
        <v>0</v>
      </c>
      <c r="H9435" s="15">
        <v>0</v>
      </c>
      <c r="I9435" s="15"/>
      <c r="J9435" s="15"/>
      <c r="K9435" s="15"/>
      <c r="L9435" s="15">
        <v>131.84463500976563</v>
      </c>
      <c r="M9435" s="15">
        <v>83.330001831054688</v>
      </c>
      <c r="N9435" s="15">
        <v>-47.642856597900391</v>
      </c>
      <c r="O9435" s="15">
        <v>375.661865234375</v>
      </c>
    </row>
    <row r="9436" spans="2:15" ht="16.5" x14ac:dyDescent="0.3">
      <c r="B9436" s="14" t="s">
        <v>147</v>
      </c>
      <c r="C9436" s="14" t="s">
        <v>293</v>
      </c>
      <c r="D9436" s="14" t="s">
        <v>54</v>
      </c>
      <c r="E9436" s="15">
        <v>16.596773147583008</v>
      </c>
      <c r="F9436" s="15">
        <v>25</v>
      </c>
      <c r="G9436" s="15">
        <v>0</v>
      </c>
      <c r="H9436" s="15">
        <v>0</v>
      </c>
      <c r="I9436" s="15"/>
      <c r="J9436" s="15"/>
      <c r="K9436" s="15"/>
      <c r="L9436" s="15">
        <v>131.84463500976563</v>
      </c>
      <c r="M9436" s="15">
        <v>83.330001831054688</v>
      </c>
      <c r="N9436" s="15">
        <v>-47.142856597900391</v>
      </c>
      <c r="O9436" s="15">
        <v>413.88369750976563</v>
      </c>
    </row>
    <row r="9437" spans="2:15" ht="16.5" x14ac:dyDescent="0.3">
      <c r="B9437" s="14" t="s">
        <v>147</v>
      </c>
      <c r="C9437" s="14" t="s">
        <v>293</v>
      </c>
      <c r="D9437" s="14" t="s">
        <v>55</v>
      </c>
      <c r="E9437" s="15">
        <v>16.596773147583008</v>
      </c>
      <c r="F9437" s="15">
        <v>42</v>
      </c>
      <c r="G9437" s="15">
        <v>0</v>
      </c>
      <c r="H9437" s="15">
        <v>0</v>
      </c>
      <c r="I9437" s="15"/>
      <c r="J9437" s="15"/>
      <c r="K9437" s="15"/>
      <c r="L9437" s="15">
        <v>131.84463500976563</v>
      </c>
      <c r="M9437" s="15">
        <v>83.330001831054688</v>
      </c>
      <c r="N9437" s="15">
        <v>-47.476192474365234</v>
      </c>
      <c r="O9437" s="15">
        <v>491.593994140625</v>
      </c>
    </row>
    <row r="9438" spans="2:15" ht="16.5" x14ac:dyDescent="0.3">
      <c r="B9438" s="14" t="s">
        <v>147</v>
      </c>
      <c r="C9438" s="14" t="s">
        <v>293</v>
      </c>
      <c r="D9438" s="14" t="s">
        <v>56</v>
      </c>
      <c r="E9438" s="15">
        <v>22.674404144287109</v>
      </c>
      <c r="F9438" s="15">
        <v>15</v>
      </c>
      <c r="G9438" s="15">
        <v>0</v>
      </c>
      <c r="H9438" s="15">
        <v>0</v>
      </c>
      <c r="I9438" s="15"/>
      <c r="J9438" s="15"/>
      <c r="K9438" s="15"/>
      <c r="L9438" s="15">
        <v>131.84463500976563</v>
      </c>
      <c r="M9438" s="15">
        <v>83.330001831054688</v>
      </c>
      <c r="N9438" s="15">
        <v>-31.619049072265625</v>
      </c>
      <c r="O9438" s="15">
        <v>442.56869506835938</v>
      </c>
    </row>
    <row r="9439" spans="2:15" ht="16.5" x14ac:dyDescent="0.3">
      <c r="B9439" s="14" t="s">
        <v>147</v>
      </c>
      <c r="C9439" s="14" t="s">
        <v>293</v>
      </c>
      <c r="D9439" s="14" t="s">
        <v>57</v>
      </c>
      <c r="E9439" s="15">
        <v>22.674404144287109</v>
      </c>
      <c r="F9439" s="15">
        <v>23</v>
      </c>
      <c r="G9439" s="15">
        <v>0</v>
      </c>
      <c r="H9439" s="15">
        <v>0</v>
      </c>
      <c r="I9439" s="15"/>
      <c r="J9439" s="15"/>
      <c r="K9439" s="15"/>
      <c r="L9439" s="15">
        <v>131.84463500976563</v>
      </c>
      <c r="M9439" s="15">
        <v>83.330001831054688</v>
      </c>
      <c r="N9439" s="15">
        <v>-27.595237731933594</v>
      </c>
      <c r="O9439" s="15">
        <v>402.7822265625</v>
      </c>
    </row>
    <row r="9440" spans="2:15" ht="16.5" x14ac:dyDescent="0.3">
      <c r="B9440" s="14" t="s">
        <v>147</v>
      </c>
      <c r="C9440" s="14" t="s">
        <v>293</v>
      </c>
      <c r="D9440" s="14" t="s">
        <v>58</v>
      </c>
      <c r="E9440" s="15">
        <v>22.674404144287109</v>
      </c>
      <c r="F9440" s="15">
        <v>20</v>
      </c>
      <c r="G9440" s="15">
        <v>0</v>
      </c>
      <c r="H9440" s="15">
        <v>0</v>
      </c>
      <c r="I9440" s="15"/>
      <c r="J9440" s="15"/>
      <c r="K9440" s="15"/>
      <c r="L9440" s="15">
        <v>131.84463500976563</v>
      </c>
      <c r="M9440" s="15">
        <v>80.55999755859375</v>
      </c>
      <c r="N9440" s="15">
        <v>-25.119047164916992</v>
      </c>
      <c r="O9440" s="15">
        <v>289.34603881835938</v>
      </c>
    </row>
    <row r="9441" spans="2:15" ht="16.5" x14ac:dyDescent="0.3">
      <c r="B9441" s="14" t="s">
        <v>147</v>
      </c>
      <c r="C9441" s="14" t="s">
        <v>293</v>
      </c>
      <c r="D9441" s="14" t="s">
        <v>59</v>
      </c>
      <c r="E9441" s="15">
        <v>22.674404144287109</v>
      </c>
      <c r="F9441" s="15">
        <v>22</v>
      </c>
      <c r="G9441" s="15">
        <v>0</v>
      </c>
      <c r="H9441" s="15">
        <v>0</v>
      </c>
      <c r="I9441" s="15"/>
      <c r="J9441" s="15"/>
      <c r="K9441" s="15"/>
      <c r="L9441" s="15">
        <v>131.84463500976563</v>
      </c>
      <c r="M9441" s="15">
        <v>80.55999755859375</v>
      </c>
      <c r="N9441" s="15">
        <v>-23.380952835083008</v>
      </c>
      <c r="O9441" s="15">
        <v>262.41195678710938</v>
      </c>
    </row>
    <row r="9442" spans="2:15" ht="16.5" x14ac:dyDescent="0.3">
      <c r="B9442" s="14" t="s">
        <v>147</v>
      </c>
      <c r="C9442" s="14" t="s">
        <v>293</v>
      </c>
      <c r="D9442" s="14" t="s">
        <v>60</v>
      </c>
      <c r="E9442" s="15">
        <v>36.061565399169922</v>
      </c>
      <c r="F9442" s="15">
        <v>22</v>
      </c>
      <c r="G9442" s="15">
        <v>0</v>
      </c>
      <c r="H9442" s="15">
        <v>0</v>
      </c>
      <c r="I9442" s="15"/>
      <c r="J9442" s="15"/>
      <c r="K9442" s="15"/>
      <c r="L9442" s="15">
        <v>131.84463500976563</v>
      </c>
      <c r="M9442" s="15">
        <v>80.55999755859375</v>
      </c>
      <c r="N9442" s="15">
        <v>-19.095237731933594</v>
      </c>
      <c r="O9442" s="15">
        <v>200.64604187011719</v>
      </c>
    </row>
    <row r="9443" spans="2:15" ht="16.5" x14ac:dyDescent="0.3">
      <c r="B9443" s="14" t="s">
        <v>147</v>
      </c>
      <c r="C9443" s="14" t="s">
        <v>293</v>
      </c>
      <c r="D9443" s="14" t="s">
        <v>61</v>
      </c>
      <c r="E9443" s="15">
        <v>36.061565399169922</v>
      </c>
      <c r="F9443" s="15">
        <v>53</v>
      </c>
      <c r="G9443" s="15">
        <v>0</v>
      </c>
      <c r="H9443" s="15">
        <v>0</v>
      </c>
      <c r="I9443" s="15"/>
      <c r="J9443" s="15"/>
      <c r="K9443" s="15"/>
      <c r="L9443" s="15">
        <v>131.84463500976563</v>
      </c>
      <c r="M9443" s="15">
        <v>80.55999755859375</v>
      </c>
      <c r="N9443" s="15">
        <v>-17.404762268066406</v>
      </c>
      <c r="O9443" s="15">
        <v>141.52513122558594</v>
      </c>
    </row>
    <row r="9444" spans="2:15" ht="16.5" x14ac:dyDescent="0.3">
      <c r="B9444" s="14" t="s">
        <v>147</v>
      </c>
      <c r="C9444" s="14" t="s">
        <v>293</v>
      </c>
      <c r="D9444" s="14" t="s">
        <v>62</v>
      </c>
      <c r="E9444" s="15">
        <v>36.061565399169922</v>
      </c>
      <c r="F9444" s="15">
        <v>16</v>
      </c>
      <c r="G9444" s="15">
        <v>0</v>
      </c>
      <c r="H9444" s="15">
        <v>0</v>
      </c>
      <c r="I9444" s="15"/>
      <c r="J9444" s="15"/>
      <c r="K9444" s="15"/>
      <c r="L9444" s="15">
        <v>131.84463500976563</v>
      </c>
      <c r="M9444" s="15">
        <v>80.55999755859375</v>
      </c>
      <c r="N9444" s="15">
        <v>-17.404762268066406</v>
      </c>
      <c r="O9444" s="15">
        <v>113.6224365234375</v>
      </c>
    </row>
    <row r="9445" spans="2:15" ht="16.5" x14ac:dyDescent="0.3">
      <c r="B9445" s="14" t="s">
        <v>147</v>
      </c>
      <c r="C9445" s="14" t="s">
        <v>293</v>
      </c>
      <c r="D9445" s="14" t="s">
        <v>63</v>
      </c>
      <c r="E9445" s="15">
        <v>36.061565399169922</v>
      </c>
      <c r="F9445" s="15">
        <v>14</v>
      </c>
      <c r="G9445" s="15">
        <v>0</v>
      </c>
      <c r="H9445" s="15">
        <v>0</v>
      </c>
      <c r="I9445" s="15"/>
      <c r="J9445" s="15"/>
      <c r="K9445" s="15"/>
      <c r="L9445" s="15">
        <v>131.84463500976563</v>
      </c>
      <c r="M9445" s="15">
        <v>80.55999755859375</v>
      </c>
      <c r="N9445" s="15">
        <v>-17.642856597900391</v>
      </c>
      <c r="O9445" s="15">
        <v>98.981903076171875</v>
      </c>
    </row>
    <row r="9446" spans="2:15" ht="16.5" x14ac:dyDescent="0.3">
      <c r="B9446" s="14" t="s">
        <v>147</v>
      </c>
      <c r="C9446" s="14" t="s">
        <v>293</v>
      </c>
      <c r="D9446" s="14" t="s">
        <v>64</v>
      </c>
      <c r="E9446" s="15">
        <v>32.077877044677734</v>
      </c>
      <c r="F9446" s="15">
        <v>45</v>
      </c>
      <c r="G9446" s="15">
        <v>0</v>
      </c>
      <c r="H9446" s="15">
        <v>0</v>
      </c>
      <c r="I9446" s="15"/>
      <c r="J9446" s="15"/>
      <c r="K9446" s="15"/>
      <c r="L9446" s="15">
        <v>131.84463500976563</v>
      </c>
      <c r="M9446" s="15">
        <v>77.779998779296875</v>
      </c>
      <c r="N9446" s="15">
        <v>-19.547618865966797</v>
      </c>
      <c r="O9446" s="15">
        <v>67.13037109375</v>
      </c>
    </row>
    <row r="9447" spans="2:15" ht="16.5" x14ac:dyDescent="0.3">
      <c r="B9447" s="14" t="s">
        <v>147</v>
      </c>
      <c r="C9447" s="14" t="s">
        <v>293</v>
      </c>
      <c r="D9447" s="14" t="s">
        <v>65</v>
      </c>
      <c r="E9447" s="15">
        <v>32.077877044677734</v>
      </c>
      <c r="F9447" s="15">
        <v>13</v>
      </c>
      <c r="G9447" s="15">
        <v>0</v>
      </c>
      <c r="H9447" s="15">
        <v>0</v>
      </c>
      <c r="I9447" s="15"/>
      <c r="J9447" s="15"/>
      <c r="K9447" s="15"/>
      <c r="L9447" s="15">
        <v>131.84463500976563</v>
      </c>
      <c r="M9447" s="15">
        <v>77.779998779296875</v>
      </c>
      <c r="N9447" s="15">
        <v>-19.142856597900391</v>
      </c>
      <c r="O9447" s="15">
        <v>68.545997619628906</v>
      </c>
    </row>
    <row r="9448" spans="2:15" ht="16.5" x14ac:dyDescent="0.3">
      <c r="B9448" s="14" t="s">
        <v>147</v>
      </c>
      <c r="C9448" s="14" t="s">
        <v>293</v>
      </c>
      <c r="D9448" s="14" t="s">
        <v>66</v>
      </c>
      <c r="E9448" s="15">
        <v>32.077877044677734</v>
      </c>
      <c r="F9448" s="15">
        <v>19</v>
      </c>
      <c r="G9448" s="15">
        <v>0</v>
      </c>
      <c r="H9448" s="15">
        <v>0</v>
      </c>
      <c r="I9448" s="15"/>
      <c r="J9448" s="15"/>
      <c r="K9448" s="15"/>
      <c r="L9448" s="15">
        <v>131.84463500976563</v>
      </c>
      <c r="M9448" s="15">
        <v>77.779998779296875</v>
      </c>
      <c r="N9448" s="15">
        <v>-15.404762268066406</v>
      </c>
      <c r="O9448" s="15">
        <v>79.461196899414063</v>
      </c>
    </row>
    <row r="9449" spans="2:15" ht="16.5" x14ac:dyDescent="0.3">
      <c r="B9449" s="14" t="s">
        <v>147</v>
      </c>
      <c r="C9449" s="14" t="s">
        <v>293</v>
      </c>
      <c r="D9449" s="14" t="s">
        <v>67</v>
      </c>
      <c r="E9449" s="15">
        <v>32.077877044677734</v>
      </c>
      <c r="F9449" s="15">
        <v>69</v>
      </c>
      <c r="G9449" s="15">
        <v>0</v>
      </c>
      <c r="H9449" s="15">
        <v>0</v>
      </c>
      <c r="I9449" s="15"/>
      <c r="J9449" s="15"/>
      <c r="K9449" s="15"/>
      <c r="L9449" s="15">
        <v>131.84463500976563</v>
      </c>
      <c r="M9449" s="15">
        <v>77.779998779296875</v>
      </c>
      <c r="N9449" s="15">
        <v>-16.261905670166016</v>
      </c>
      <c r="O9449" s="15">
        <v>71.82427978515625</v>
      </c>
    </row>
    <row r="9450" spans="2:15" ht="16.5" x14ac:dyDescent="0.3">
      <c r="B9450" s="14" t="s">
        <v>147</v>
      </c>
      <c r="C9450" s="14" t="s">
        <v>293</v>
      </c>
      <c r="D9450" s="14" t="s">
        <v>68</v>
      </c>
      <c r="E9450" s="15">
        <v>32.077877044677734</v>
      </c>
      <c r="F9450" s="15">
        <v>21</v>
      </c>
      <c r="G9450" s="15">
        <v>0</v>
      </c>
      <c r="H9450" s="15">
        <v>0</v>
      </c>
      <c r="I9450" s="15"/>
      <c r="J9450" s="15"/>
      <c r="K9450" s="15"/>
      <c r="L9450" s="15">
        <v>131.84463500976563</v>
      </c>
      <c r="M9450" s="15">
        <v>77.779998779296875</v>
      </c>
      <c r="N9450" s="15">
        <v>-15.238095283508301</v>
      </c>
      <c r="O9450" s="15">
        <v>58.3758544921875</v>
      </c>
    </row>
    <row r="9451" spans="2:15" ht="16.5" x14ac:dyDescent="0.3">
      <c r="B9451" s="14" t="s">
        <v>147</v>
      </c>
      <c r="C9451" s="14" t="s">
        <v>293</v>
      </c>
      <c r="D9451" s="14" t="s">
        <v>69</v>
      </c>
      <c r="E9451" s="15">
        <v>28.145551681518555</v>
      </c>
      <c r="F9451" s="15">
        <v>0</v>
      </c>
      <c r="G9451" s="15">
        <v>0</v>
      </c>
      <c r="H9451" s="15">
        <v>0</v>
      </c>
      <c r="I9451" s="15"/>
      <c r="J9451" s="15"/>
      <c r="K9451" s="15"/>
      <c r="L9451" s="15">
        <v>131.84463500976563</v>
      </c>
      <c r="M9451" s="15">
        <v>64.80999755859375</v>
      </c>
      <c r="N9451" s="15">
        <v>-11.142857551574707</v>
      </c>
      <c r="O9451" s="15">
        <v>56.624950408935547</v>
      </c>
    </row>
    <row r="9452" spans="2:15" ht="16.5" x14ac:dyDescent="0.3">
      <c r="B9452" s="14" t="s">
        <v>147</v>
      </c>
      <c r="C9452" s="14" t="s">
        <v>293</v>
      </c>
      <c r="D9452" s="14" t="s">
        <v>70</v>
      </c>
      <c r="E9452" s="15">
        <v>28.145551681518555</v>
      </c>
      <c r="F9452" s="15">
        <v>38</v>
      </c>
      <c r="G9452" s="15">
        <v>0</v>
      </c>
      <c r="H9452" s="15">
        <v>0</v>
      </c>
      <c r="I9452" s="15"/>
      <c r="J9452" s="15"/>
      <c r="K9452" s="15"/>
      <c r="L9452" s="15">
        <v>131.84463500976563</v>
      </c>
      <c r="M9452" s="15">
        <v>64.80999755859375</v>
      </c>
      <c r="N9452" s="15">
        <v>-10.142857551574707</v>
      </c>
      <c r="O9452" s="15">
        <v>61.281608581542969</v>
      </c>
    </row>
    <row r="9453" spans="2:15" ht="16.5" x14ac:dyDescent="0.3">
      <c r="B9453" s="14" t="s">
        <v>147</v>
      </c>
      <c r="C9453" s="14" t="s">
        <v>293</v>
      </c>
      <c r="D9453" s="14" t="s">
        <v>71</v>
      </c>
      <c r="E9453" s="15">
        <v>28.145551681518555</v>
      </c>
      <c r="F9453" s="15">
        <v>17</v>
      </c>
      <c r="G9453" s="15">
        <v>0</v>
      </c>
      <c r="H9453" s="15">
        <v>0</v>
      </c>
      <c r="I9453" s="15"/>
      <c r="J9453" s="15"/>
      <c r="K9453" s="15"/>
      <c r="L9453" s="15">
        <v>131.84463500976563</v>
      </c>
      <c r="M9453" s="15">
        <v>64.80999755859375</v>
      </c>
      <c r="N9453" s="15">
        <v>-10.428571701049805</v>
      </c>
      <c r="O9453" s="15">
        <v>60.946331024169922</v>
      </c>
    </row>
    <row r="9454" spans="2:15" ht="16.5" x14ac:dyDescent="0.3">
      <c r="B9454" s="14" t="s">
        <v>147</v>
      </c>
      <c r="C9454" s="14" t="s">
        <v>293</v>
      </c>
      <c r="D9454" s="14" t="s">
        <v>72</v>
      </c>
      <c r="E9454" s="15">
        <v>28.145551681518555</v>
      </c>
      <c r="F9454" s="15">
        <v>22</v>
      </c>
      <c r="G9454" s="15">
        <v>0</v>
      </c>
      <c r="H9454" s="15">
        <v>0</v>
      </c>
      <c r="I9454" s="15"/>
      <c r="J9454" s="15"/>
      <c r="K9454" s="15"/>
      <c r="L9454" s="15">
        <v>131.84463500976563</v>
      </c>
      <c r="M9454" s="15">
        <v>64.80999755859375</v>
      </c>
      <c r="N9454" s="15">
        <v>-9.6190481185913086</v>
      </c>
      <c r="O9454" s="15">
        <v>63.628562927246094</v>
      </c>
    </row>
    <row r="9455" spans="2:15" ht="16.5" x14ac:dyDescent="0.3">
      <c r="B9455" s="14" t="s">
        <v>147</v>
      </c>
      <c r="C9455" s="14" t="s">
        <v>293</v>
      </c>
      <c r="D9455" s="14" t="s">
        <v>73</v>
      </c>
      <c r="E9455" s="15">
        <v>26.9713134765625</v>
      </c>
      <c r="F9455" s="15">
        <v>40</v>
      </c>
      <c r="G9455" s="15">
        <v>0</v>
      </c>
      <c r="H9455" s="15">
        <v>0</v>
      </c>
      <c r="I9455" s="15"/>
      <c r="J9455" s="15"/>
      <c r="K9455" s="15"/>
      <c r="L9455" s="15">
        <v>131.84463500976563</v>
      </c>
      <c r="M9455" s="15">
        <v>64.80999755859375</v>
      </c>
      <c r="N9455" s="15">
        <v>-6.357142448425293</v>
      </c>
      <c r="O9455" s="15">
        <v>52.676105499267578</v>
      </c>
    </row>
    <row r="9456" spans="2:15" ht="16.5" x14ac:dyDescent="0.3">
      <c r="B9456" s="14" t="s">
        <v>147</v>
      </c>
      <c r="C9456" s="14" t="s">
        <v>293</v>
      </c>
      <c r="D9456" s="14" t="s">
        <v>74</v>
      </c>
      <c r="E9456" s="15">
        <v>26.9713134765625</v>
      </c>
      <c r="F9456" s="15">
        <v>46</v>
      </c>
      <c r="G9456" s="15">
        <v>0</v>
      </c>
      <c r="H9456" s="15">
        <v>0</v>
      </c>
      <c r="I9456" s="15"/>
      <c r="J9456" s="15"/>
      <c r="K9456" s="15"/>
      <c r="L9456" s="15">
        <v>131.84463500976563</v>
      </c>
      <c r="M9456" s="15">
        <v>64.80999755859375</v>
      </c>
      <c r="N9456" s="15">
        <v>-5.8333334922790527</v>
      </c>
      <c r="O9456" s="15">
        <v>55.395595550537109</v>
      </c>
    </row>
    <row r="9457" spans="2:15" ht="16.5" x14ac:dyDescent="0.3">
      <c r="B9457" s="14" t="s">
        <v>147</v>
      </c>
      <c r="C9457" s="14" t="s">
        <v>293</v>
      </c>
      <c r="D9457" s="14" t="s">
        <v>75</v>
      </c>
      <c r="E9457" s="15">
        <v>26.9713134765625</v>
      </c>
      <c r="F9457" s="15">
        <v>0</v>
      </c>
      <c r="G9457" s="15">
        <v>0</v>
      </c>
      <c r="H9457" s="15">
        <v>0</v>
      </c>
      <c r="I9457" s="15"/>
      <c r="J9457" s="15"/>
      <c r="K9457" s="15"/>
      <c r="L9457" s="15">
        <v>131.84463500976563</v>
      </c>
      <c r="M9457" s="15">
        <v>64.80999755859375</v>
      </c>
      <c r="N9457" s="15">
        <v>-7.0714282989501953</v>
      </c>
      <c r="O9457" s="15">
        <v>53.868209838867188</v>
      </c>
    </row>
    <row r="9458" spans="2:15" ht="16.5" x14ac:dyDescent="0.3">
      <c r="B9458" s="14" t="s">
        <v>147</v>
      </c>
      <c r="C9458" s="14" t="s">
        <v>293</v>
      </c>
      <c r="D9458" s="14" t="s">
        <v>76</v>
      </c>
      <c r="E9458" s="15">
        <v>26.9713134765625</v>
      </c>
      <c r="F9458" s="15">
        <v>85</v>
      </c>
      <c r="G9458" s="15">
        <v>0</v>
      </c>
      <c r="H9458" s="15">
        <v>0</v>
      </c>
      <c r="I9458" s="15"/>
      <c r="J9458" s="15"/>
      <c r="K9458" s="15"/>
      <c r="L9458" s="15">
        <v>131.84463500976563</v>
      </c>
      <c r="M9458" s="15">
        <v>64.80999755859375</v>
      </c>
      <c r="N9458" s="15">
        <v>-7.9523811340332031</v>
      </c>
      <c r="O9458" s="15">
        <v>64.783416748046875</v>
      </c>
    </row>
    <row r="9459" spans="2:15" ht="16.5" x14ac:dyDescent="0.3">
      <c r="B9459" s="14" t="s">
        <v>147</v>
      </c>
      <c r="C9459" s="14" t="s">
        <v>293</v>
      </c>
      <c r="D9459" s="14" t="s">
        <v>77</v>
      </c>
      <c r="E9459" s="15">
        <v>26.498477935791016</v>
      </c>
      <c r="F9459" s="15">
        <v>28</v>
      </c>
      <c r="G9459" s="15">
        <v>0</v>
      </c>
      <c r="H9459" s="15">
        <v>0</v>
      </c>
      <c r="I9459" s="15"/>
      <c r="J9459" s="15"/>
      <c r="K9459" s="15"/>
      <c r="L9459" s="15">
        <v>131.84463500976563</v>
      </c>
      <c r="M9459" s="15">
        <v>64.80999755859375</v>
      </c>
      <c r="N9459" s="15">
        <v>-5.8095240592956543</v>
      </c>
      <c r="O9459" s="15">
        <v>57.742549896240234</v>
      </c>
    </row>
    <row r="9460" spans="2:15" ht="16.5" x14ac:dyDescent="0.3">
      <c r="B9460" s="14" t="s">
        <v>147</v>
      </c>
      <c r="C9460" s="14" t="s">
        <v>293</v>
      </c>
      <c r="D9460" s="14" t="s">
        <v>78</v>
      </c>
      <c r="E9460" s="15">
        <v>26.498477935791016</v>
      </c>
      <c r="F9460" s="15">
        <v>32</v>
      </c>
      <c r="G9460" s="15">
        <v>0</v>
      </c>
      <c r="H9460" s="15">
        <v>0</v>
      </c>
      <c r="I9460" s="15"/>
      <c r="J9460" s="15"/>
      <c r="K9460" s="15"/>
      <c r="L9460" s="15">
        <v>131.84463500976563</v>
      </c>
      <c r="M9460" s="15">
        <v>64.80999755859375</v>
      </c>
      <c r="N9460" s="15">
        <v>-6.0714282989501953</v>
      </c>
      <c r="O9460" s="15">
        <v>55.24658203125</v>
      </c>
    </row>
    <row r="9461" spans="2:15" ht="16.5" x14ac:dyDescent="0.3">
      <c r="B9461" s="14" t="s">
        <v>147</v>
      </c>
      <c r="C9461" s="14" t="s">
        <v>293</v>
      </c>
      <c r="D9461" s="14" t="s">
        <v>79</v>
      </c>
      <c r="E9461" s="15">
        <v>26.498477935791016</v>
      </c>
      <c r="F9461" s="15">
        <v>26</v>
      </c>
      <c r="G9461" s="15">
        <v>0</v>
      </c>
      <c r="H9461" s="15">
        <v>0</v>
      </c>
      <c r="I9461" s="15"/>
      <c r="J9461" s="15"/>
      <c r="K9461" s="15"/>
      <c r="L9461" s="15">
        <v>131.84463500976563</v>
      </c>
      <c r="M9461" s="15">
        <v>64.80999755859375</v>
      </c>
      <c r="N9461" s="15">
        <v>-6.3571429252624512</v>
      </c>
      <c r="O9461" s="15">
        <v>58.934654235839844</v>
      </c>
    </row>
    <row r="9462" spans="2:15" ht="16.5" x14ac:dyDescent="0.3">
      <c r="B9462" s="14" t="s">
        <v>147</v>
      </c>
      <c r="C9462" s="14" t="s">
        <v>293</v>
      </c>
      <c r="D9462" s="14" t="s">
        <v>80</v>
      </c>
      <c r="E9462" s="15">
        <v>26.498477935791016</v>
      </c>
      <c r="F9462" s="15">
        <v>40</v>
      </c>
      <c r="G9462" s="15">
        <v>0</v>
      </c>
      <c r="H9462" s="15">
        <v>0</v>
      </c>
      <c r="I9462" s="15"/>
      <c r="J9462" s="15"/>
      <c r="K9462" s="15"/>
      <c r="L9462" s="15">
        <v>131.84463500976563</v>
      </c>
      <c r="M9462" s="15">
        <v>64.80999755859375</v>
      </c>
      <c r="N9462" s="15">
        <v>-5.9761905670166016</v>
      </c>
      <c r="O9462" s="15">
        <v>53.793704986572266</v>
      </c>
    </row>
    <row r="9463" spans="2:15" ht="16.5" x14ac:dyDescent="0.3">
      <c r="B9463" s="14" t="s">
        <v>147</v>
      </c>
      <c r="C9463" s="14" t="s">
        <v>293</v>
      </c>
      <c r="D9463" s="14" t="s">
        <v>81</v>
      </c>
      <c r="E9463" s="15">
        <v>26.498477935791016</v>
      </c>
      <c r="F9463" s="15">
        <v>0</v>
      </c>
      <c r="G9463" s="15">
        <v>0</v>
      </c>
      <c r="H9463" s="15">
        <v>0</v>
      </c>
      <c r="I9463" s="15"/>
      <c r="J9463" s="15"/>
      <c r="K9463" s="15"/>
      <c r="L9463" s="15">
        <v>131.84463500976563</v>
      </c>
      <c r="M9463" s="15">
        <v>64.80999755859375</v>
      </c>
      <c r="N9463" s="15">
        <v>-2.9761905670166016</v>
      </c>
      <c r="O9463" s="15">
        <v>52.862373352050781</v>
      </c>
    </row>
    <row r="9464" spans="2:15" ht="16.5" x14ac:dyDescent="0.3">
      <c r="B9464" s="14" t="s">
        <v>147</v>
      </c>
      <c r="C9464" s="14" t="s">
        <v>293</v>
      </c>
      <c r="D9464" s="14" t="s">
        <v>82</v>
      </c>
      <c r="E9464" s="15">
        <v>18.893917083740234</v>
      </c>
      <c r="F9464" s="15">
        <v>27</v>
      </c>
      <c r="G9464" s="15">
        <v>0</v>
      </c>
      <c r="H9464" s="15">
        <v>0</v>
      </c>
      <c r="I9464" s="15"/>
      <c r="J9464" s="15"/>
      <c r="K9464" s="15"/>
      <c r="L9464" s="15">
        <v>131.84463500976563</v>
      </c>
      <c r="M9464" s="15">
        <v>64.80999755859375</v>
      </c>
      <c r="N9464" s="15">
        <v>-1.4523810148239136</v>
      </c>
      <c r="O9464" s="15">
        <v>46.939105987548828</v>
      </c>
    </row>
    <row r="9465" spans="2:15" ht="16.5" x14ac:dyDescent="0.3">
      <c r="B9465" s="14" t="s">
        <v>147</v>
      </c>
      <c r="C9465" s="14" t="s">
        <v>293</v>
      </c>
      <c r="D9465" s="14" t="s">
        <v>83</v>
      </c>
      <c r="E9465" s="15">
        <v>18.893917083740234</v>
      </c>
      <c r="F9465" s="15">
        <v>32</v>
      </c>
      <c r="G9465" s="15">
        <v>0</v>
      </c>
      <c r="H9465" s="15">
        <v>0</v>
      </c>
      <c r="I9465" s="15"/>
      <c r="J9465" s="15"/>
      <c r="K9465" s="15"/>
      <c r="L9465" s="15">
        <v>131.84463500976563</v>
      </c>
      <c r="M9465" s="15">
        <v>64.80999755859375</v>
      </c>
      <c r="N9465" s="15">
        <v>-1.2857142686843872</v>
      </c>
      <c r="O9465" s="15">
        <v>39.227680206298828</v>
      </c>
    </row>
    <row r="9466" spans="2:15" ht="16.5" x14ac:dyDescent="0.3">
      <c r="B9466" s="14" t="s">
        <v>147</v>
      </c>
      <c r="C9466" s="14" t="s">
        <v>293</v>
      </c>
      <c r="D9466" s="14" t="s">
        <v>84</v>
      </c>
      <c r="E9466" s="15">
        <v>18.893917083740234</v>
      </c>
      <c r="F9466" s="15">
        <v>54</v>
      </c>
      <c r="G9466" s="15">
        <v>0</v>
      </c>
      <c r="H9466" s="15">
        <v>0</v>
      </c>
      <c r="I9466" s="15"/>
      <c r="J9466" s="15"/>
      <c r="K9466" s="15"/>
      <c r="L9466" s="15">
        <v>131.84463500976563</v>
      </c>
      <c r="M9466" s="15">
        <v>64.80999755859375</v>
      </c>
      <c r="N9466" s="15">
        <v>-3.1190474033355713</v>
      </c>
      <c r="O9466" s="15">
        <v>38.743389129638672</v>
      </c>
    </row>
    <row r="9467" spans="2:15" ht="16.5" x14ac:dyDescent="0.3">
      <c r="B9467" s="14" t="s">
        <v>147</v>
      </c>
      <c r="C9467" s="14" t="s">
        <v>293</v>
      </c>
      <c r="D9467" s="14" t="s">
        <v>85</v>
      </c>
      <c r="E9467" s="15">
        <v>18.893917083740234</v>
      </c>
      <c r="F9467" s="15">
        <v>48</v>
      </c>
      <c r="G9467" s="15">
        <v>0</v>
      </c>
      <c r="H9467" s="15">
        <v>0</v>
      </c>
      <c r="I9467" s="15"/>
      <c r="J9467" s="15"/>
      <c r="K9467" s="15"/>
      <c r="L9467" s="15">
        <v>131.84463500976563</v>
      </c>
      <c r="M9467" s="15">
        <v>56.479999542236328</v>
      </c>
      <c r="N9467" s="15">
        <v>-4.1428570747375488</v>
      </c>
      <c r="O9467" s="15">
        <v>39.525707244873047</v>
      </c>
    </row>
    <row r="9468" spans="2:15" ht="16.5" x14ac:dyDescent="0.3">
      <c r="B9468" s="14" t="s">
        <v>147</v>
      </c>
      <c r="C9468" s="14" t="s">
        <v>293</v>
      </c>
      <c r="D9468" s="14" t="s">
        <v>163</v>
      </c>
      <c r="E9468" s="15">
        <v>8.4028844833374023</v>
      </c>
      <c r="F9468" s="15">
        <v>20</v>
      </c>
      <c r="G9468" s="15">
        <v>0</v>
      </c>
      <c r="H9468" s="15">
        <v>0</v>
      </c>
      <c r="I9468" s="15"/>
      <c r="J9468" s="15"/>
      <c r="K9468" s="15"/>
      <c r="L9468" s="15">
        <v>131.84463500976563</v>
      </c>
      <c r="M9468" s="15">
        <v>56.479999542236328</v>
      </c>
      <c r="N9468" s="15">
        <v>-2.1666667461395264</v>
      </c>
      <c r="O9468" s="15">
        <v>52.513484954833984</v>
      </c>
    </row>
    <row r="9469" spans="2:15" ht="16.5" x14ac:dyDescent="0.3">
      <c r="B9469" s="14" t="s">
        <v>147</v>
      </c>
      <c r="C9469" s="14" t="s">
        <v>293</v>
      </c>
      <c r="D9469" s="14" t="s">
        <v>164</v>
      </c>
      <c r="E9469" s="15">
        <v>8.4028844833374023</v>
      </c>
      <c r="F9469" s="15">
        <v>37</v>
      </c>
      <c r="G9469" s="15">
        <v>0</v>
      </c>
      <c r="H9469" s="15">
        <v>0</v>
      </c>
      <c r="I9469" s="15"/>
      <c r="J9469" s="15"/>
      <c r="K9469" s="15"/>
      <c r="L9469" s="15">
        <v>131.84463500976563</v>
      </c>
      <c r="M9469" s="15">
        <v>56.479999542236328</v>
      </c>
      <c r="N9469" s="15">
        <v>-2.1428570747375488</v>
      </c>
      <c r="O9469" s="15">
        <v>54.537643432617188</v>
      </c>
    </row>
    <row r="9470" spans="2:15" ht="16.5" x14ac:dyDescent="0.3">
      <c r="B9470" s="14" t="s">
        <v>147</v>
      </c>
      <c r="C9470" s="14" t="s">
        <v>293</v>
      </c>
      <c r="D9470" s="14" t="s">
        <v>165</v>
      </c>
      <c r="E9470" s="15">
        <v>8.4028844833374023</v>
      </c>
      <c r="F9470" s="15">
        <v>32</v>
      </c>
      <c r="G9470" s="15">
        <v>0</v>
      </c>
      <c r="H9470" s="15">
        <v>0</v>
      </c>
      <c r="I9470" s="15"/>
      <c r="J9470" s="15"/>
      <c r="K9470" s="15"/>
      <c r="L9470" s="15">
        <v>131.84463500976563</v>
      </c>
      <c r="M9470" s="15">
        <v>56.479999542236328</v>
      </c>
      <c r="N9470" s="15">
        <v>-6.5</v>
      </c>
      <c r="O9470" s="15">
        <v>53.92657470703125</v>
      </c>
    </row>
    <row r="9471" spans="2:15" ht="16.5" x14ac:dyDescent="0.3">
      <c r="B9471" s="14" t="s">
        <v>147</v>
      </c>
      <c r="C9471" s="14" t="s">
        <v>293</v>
      </c>
      <c r="D9471" s="14" t="s">
        <v>166</v>
      </c>
      <c r="E9471" s="15">
        <v>8.4028844833374023</v>
      </c>
      <c r="F9471" s="15">
        <v>44</v>
      </c>
      <c r="G9471" s="15">
        <v>0</v>
      </c>
      <c r="H9471" s="15">
        <v>0</v>
      </c>
      <c r="I9471" s="15"/>
      <c r="J9471" s="15"/>
      <c r="K9471" s="15"/>
      <c r="L9471" s="15">
        <v>131.84463500976563</v>
      </c>
      <c r="M9471" s="15">
        <v>56.479999542236328</v>
      </c>
      <c r="N9471" s="15">
        <v>-8.8571434020996094</v>
      </c>
      <c r="O9471" s="15">
        <v>66.529815673828125</v>
      </c>
    </row>
    <row r="9472" spans="2:15" ht="16.5" x14ac:dyDescent="0.3">
      <c r="B9472" s="14" t="s">
        <v>147</v>
      </c>
      <c r="C9472" s="14" t="s">
        <v>293</v>
      </c>
      <c r="D9472" s="14" t="s">
        <v>167</v>
      </c>
      <c r="E9472" s="15">
        <v>8.4028844833374023</v>
      </c>
      <c r="F9472" s="15">
        <v>17</v>
      </c>
      <c r="G9472" s="15">
        <v>0</v>
      </c>
      <c r="H9472" s="15">
        <v>0</v>
      </c>
      <c r="I9472" s="15"/>
      <c r="J9472" s="15"/>
      <c r="K9472" s="15"/>
      <c r="L9472" s="15">
        <v>131.84463500976563</v>
      </c>
      <c r="M9472" s="15">
        <v>56.479999542236328</v>
      </c>
      <c r="N9472" s="15">
        <v>-6.2142858505249023</v>
      </c>
      <c r="O9472" s="15">
        <v>88.451805114746094</v>
      </c>
    </row>
    <row r="9473" spans="2:15" ht="16.5" x14ac:dyDescent="0.3">
      <c r="B9473" s="14" t="s">
        <v>147</v>
      </c>
      <c r="C9473" s="14" t="s">
        <v>293</v>
      </c>
      <c r="D9473" s="14" t="s">
        <v>168</v>
      </c>
      <c r="E9473" s="15">
        <v>5.4785242080688477</v>
      </c>
      <c r="F9473" s="15">
        <v>17</v>
      </c>
      <c r="G9473" s="15">
        <v>0</v>
      </c>
      <c r="H9473" s="15">
        <v>0</v>
      </c>
      <c r="I9473" s="15"/>
      <c r="J9473" s="15"/>
      <c r="K9473" s="15"/>
      <c r="L9473" s="15">
        <v>131.84463500976563</v>
      </c>
      <c r="M9473" s="15">
        <v>60.189998626708984</v>
      </c>
      <c r="N9473" s="15">
        <v>-6.7142858505249023</v>
      </c>
      <c r="O9473" s="15">
        <v>105.52346038818359</v>
      </c>
    </row>
    <row r="9474" spans="2:15" ht="16.5" x14ac:dyDescent="0.3">
      <c r="B9474" s="14" t="s">
        <v>147</v>
      </c>
      <c r="C9474" s="14" t="s">
        <v>293</v>
      </c>
      <c r="D9474" s="14" t="s">
        <v>169</v>
      </c>
      <c r="E9474" s="15">
        <v>5.4785242080688477</v>
      </c>
      <c r="F9474" s="15">
        <v>30</v>
      </c>
      <c r="G9474" s="15">
        <v>0</v>
      </c>
      <c r="H9474" s="15">
        <v>0</v>
      </c>
      <c r="I9474" s="15"/>
      <c r="J9474" s="15"/>
      <c r="K9474" s="15"/>
      <c r="L9474" s="15">
        <v>131.84463500976563</v>
      </c>
      <c r="M9474" s="15">
        <v>65.739997863769531</v>
      </c>
      <c r="N9474" s="15">
        <v>-11.690476417541504</v>
      </c>
      <c r="O9474" s="15">
        <v>120.15085601806641</v>
      </c>
    </row>
    <row r="9475" spans="2:15" ht="16.5" x14ac:dyDescent="0.3">
      <c r="B9475" s="14" t="s">
        <v>147</v>
      </c>
      <c r="C9475" s="14" t="s">
        <v>293</v>
      </c>
      <c r="D9475" s="14" t="s">
        <v>170</v>
      </c>
      <c r="E9475" s="15">
        <v>5.4785242080688477</v>
      </c>
      <c r="F9475" s="15">
        <v>26</v>
      </c>
      <c r="G9475" s="15">
        <v>0</v>
      </c>
      <c r="H9475" s="15">
        <v>0</v>
      </c>
      <c r="I9475" s="15"/>
      <c r="J9475" s="15"/>
      <c r="K9475" s="15"/>
      <c r="L9475" s="15">
        <v>131.84463500976563</v>
      </c>
      <c r="M9475" s="15">
        <v>65.739997863769531</v>
      </c>
      <c r="N9475" s="15">
        <v>-9.7619047164916992</v>
      </c>
      <c r="O9475" s="15">
        <v>121.5257568359375</v>
      </c>
    </row>
    <row r="9476" spans="2:15" ht="16.5" x14ac:dyDescent="0.3">
      <c r="B9476" s="14" t="s">
        <v>147</v>
      </c>
      <c r="C9476" s="14" t="s">
        <v>293</v>
      </c>
      <c r="D9476" s="14" t="s">
        <v>171</v>
      </c>
      <c r="E9476" s="15">
        <v>5.4785242080688477</v>
      </c>
      <c r="F9476" s="15">
        <v>54</v>
      </c>
      <c r="G9476" s="15">
        <v>0</v>
      </c>
      <c r="H9476" s="15">
        <v>0</v>
      </c>
      <c r="I9476" s="15"/>
      <c r="J9476" s="15"/>
      <c r="K9476" s="15"/>
      <c r="L9476" s="15">
        <v>131.84463500976563</v>
      </c>
      <c r="M9476" s="15">
        <v>60.189998626708984</v>
      </c>
      <c r="N9476" s="15">
        <v>-8.9047622680664063</v>
      </c>
      <c r="O9476" s="15">
        <v>123.66448974609375</v>
      </c>
    </row>
    <row r="9477" spans="2:15" ht="16.5" x14ac:dyDescent="0.3">
      <c r="B9477" s="14" t="s">
        <v>147</v>
      </c>
      <c r="C9477" s="14" t="s">
        <v>293</v>
      </c>
      <c r="D9477" s="14" t="s">
        <v>172</v>
      </c>
      <c r="E9477" s="15">
        <v>-2.8622062206268311</v>
      </c>
      <c r="F9477" s="15">
        <v>0</v>
      </c>
      <c r="G9477" s="15">
        <v>0</v>
      </c>
      <c r="H9477" s="15">
        <v>0</v>
      </c>
      <c r="I9477" s="15"/>
      <c r="J9477" s="15"/>
      <c r="K9477" s="15"/>
      <c r="L9477" s="15">
        <v>131.84463500976563</v>
      </c>
      <c r="M9477" s="15">
        <v>60.189998626708984</v>
      </c>
      <c r="N9477" s="15">
        <v>-6.7380952835083008</v>
      </c>
      <c r="O9477" s="15">
        <v>125.45949554443359</v>
      </c>
    </row>
    <row r="9478" spans="2:15" ht="16.5" x14ac:dyDescent="0.3">
      <c r="B9478" s="14" t="s">
        <v>147</v>
      </c>
      <c r="C9478" s="14" t="s">
        <v>293</v>
      </c>
      <c r="D9478" s="14" t="s">
        <v>173</v>
      </c>
      <c r="E9478" s="15">
        <v>-2.8622062206268311</v>
      </c>
      <c r="F9478" s="15">
        <v>34</v>
      </c>
      <c r="G9478" s="15">
        <v>0</v>
      </c>
      <c r="H9478" s="15">
        <v>0</v>
      </c>
      <c r="I9478" s="15"/>
      <c r="J9478" s="15"/>
      <c r="K9478" s="15"/>
      <c r="L9478" s="15">
        <v>131.84463500976563</v>
      </c>
      <c r="M9478" s="15">
        <v>60.189998626708984</v>
      </c>
      <c r="N9478" s="15">
        <v>-8.1190471649169922</v>
      </c>
      <c r="O9478" s="15">
        <v>126.14694213867188</v>
      </c>
    </row>
    <row r="9479" spans="2:15" ht="16.5" x14ac:dyDescent="0.3">
      <c r="B9479" s="14" t="s">
        <v>147</v>
      </c>
      <c r="C9479" s="14" t="s">
        <v>293</v>
      </c>
      <c r="D9479" s="14" t="s">
        <v>174</v>
      </c>
      <c r="E9479" s="15">
        <v>-2.8622062206268311</v>
      </c>
      <c r="F9479" s="15">
        <v>43</v>
      </c>
      <c r="G9479" s="15">
        <v>0</v>
      </c>
      <c r="H9479" s="15">
        <v>0</v>
      </c>
      <c r="I9479" s="15"/>
      <c r="J9479" s="15"/>
      <c r="K9479" s="15"/>
      <c r="L9479" s="15">
        <v>131.84463500976563</v>
      </c>
      <c r="M9479" s="15">
        <v>60.189998626708984</v>
      </c>
      <c r="N9479" s="15">
        <v>-9.0952377319335938</v>
      </c>
      <c r="O9479" s="15">
        <v>132.02845764160156</v>
      </c>
    </row>
    <row r="9480" spans="2:15" ht="16.5" x14ac:dyDescent="0.3">
      <c r="B9480" s="14" t="s">
        <v>147</v>
      </c>
      <c r="C9480" s="14" t="s">
        <v>293</v>
      </c>
      <c r="D9480" s="14" t="s">
        <v>175</v>
      </c>
      <c r="E9480" s="15">
        <v>-2.8622062206268311</v>
      </c>
      <c r="F9480" s="15">
        <v>54</v>
      </c>
      <c r="G9480" s="15">
        <v>0</v>
      </c>
      <c r="H9480" s="15">
        <v>0</v>
      </c>
      <c r="I9480" s="15"/>
      <c r="J9480" s="15"/>
      <c r="K9480" s="15"/>
      <c r="L9480" s="15">
        <v>131.84463500976563</v>
      </c>
      <c r="M9480" s="15">
        <v>74.069999694824219</v>
      </c>
      <c r="N9480" s="15">
        <v>-10.380951881408691</v>
      </c>
      <c r="O9480" s="15">
        <v>155.24896240234375</v>
      </c>
    </row>
    <row r="9481" spans="2:15" ht="16.5" x14ac:dyDescent="0.3">
      <c r="B9481" s="14" t="s">
        <v>147</v>
      </c>
      <c r="C9481" s="14" t="s">
        <v>293</v>
      </c>
      <c r="D9481" s="14" t="s">
        <v>176</v>
      </c>
      <c r="E9481" s="15">
        <v>-2.8622062206268311</v>
      </c>
      <c r="F9481" s="15">
        <v>44</v>
      </c>
      <c r="G9481" s="15">
        <v>0</v>
      </c>
      <c r="H9481" s="15">
        <v>0</v>
      </c>
      <c r="I9481" s="15"/>
      <c r="J9481" s="15"/>
      <c r="K9481" s="15"/>
      <c r="L9481" s="15">
        <v>131.84463500976563</v>
      </c>
      <c r="M9481" s="15">
        <v>77.779998779296875</v>
      </c>
      <c r="N9481" s="15">
        <v>-9.4761905670166016</v>
      </c>
      <c r="O9481" s="15">
        <v>215.78268432617188</v>
      </c>
    </row>
    <row r="9482" spans="2:15" ht="16.5" x14ac:dyDescent="0.3">
      <c r="B9482" s="14" t="s">
        <v>147</v>
      </c>
      <c r="C9482" s="14" t="s">
        <v>293</v>
      </c>
      <c r="D9482" s="14" t="s">
        <v>177</v>
      </c>
      <c r="E9482" s="15">
        <v>-2.8622062206268311</v>
      </c>
      <c r="F9482" s="15">
        <v>0</v>
      </c>
      <c r="G9482" s="15">
        <v>0</v>
      </c>
      <c r="H9482" s="15">
        <v>0</v>
      </c>
      <c r="I9482" s="15"/>
      <c r="J9482" s="15"/>
      <c r="K9482" s="15"/>
      <c r="L9482" s="15">
        <v>131.84463500976563</v>
      </c>
      <c r="M9482" s="15">
        <v>85.19000244140625</v>
      </c>
      <c r="N9482" s="15">
        <v>-12.238095283508301</v>
      </c>
      <c r="O9482" s="15">
        <v>252.10292053222656</v>
      </c>
    </row>
    <row r="9483" spans="2:15" ht="16.5" x14ac:dyDescent="0.3">
      <c r="B9483" s="14" t="s">
        <v>147</v>
      </c>
      <c r="C9483" s="14" t="s">
        <v>293</v>
      </c>
      <c r="D9483" s="14" t="s">
        <v>178</v>
      </c>
      <c r="E9483" s="15">
        <v>-2.8622062206268311</v>
      </c>
      <c r="F9483" s="15">
        <v>22</v>
      </c>
      <c r="G9483" s="15">
        <v>0</v>
      </c>
      <c r="H9483" s="15">
        <v>0</v>
      </c>
      <c r="I9483" s="15"/>
      <c r="J9483" s="15"/>
      <c r="K9483" s="15"/>
      <c r="L9483" s="15">
        <v>131.84463500976563</v>
      </c>
      <c r="M9483" s="15">
        <v>85.19000244140625</v>
      </c>
      <c r="N9483" s="15">
        <v>-19.642856597900391</v>
      </c>
      <c r="O9483" s="15">
        <v>250.34611511230469</v>
      </c>
    </row>
    <row r="9484" spans="2:15" ht="16.5" x14ac:dyDescent="0.3">
      <c r="B9484" s="14" t="s">
        <v>147</v>
      </c>
      <c r="C9484" s="14" t="s">
        <v>293</v>
      </c>
      <c r="D9484" s="14" t="s">
        <v>179</v>
      </c>
      <c r="E9484" s="15">
        <v>-2.8622062206268311</v>
      </c>
      <c r="F9484" s="15">
        <v>22</v>
      </c>
      <c r="G9484" s="15">
        <v>0</v>
      </c>
      <c r="H9484" s="15">
        <v>0</v>
      </c>
      <c r="I9484" s="15"/>
      <c r="J9484" s="15"/>
      <c r="K9484" s="15"/>
      <c r="L9484" s="15">
        <v>131.84463500976563</v>
      </c>
      <c r="M9484" s="15">
        <v>79.629997253417969</v>
      </c>
      <c r="N9484" s="15">
        <v>-19.428571701049805</v>
      </c>
      <c r="O9484" s="15">
        <v>214.67512512207031</v>
      </c>
    </row>
    <row r="9485" spans="2:15" ht="16.5" x14ac:dyDescent="0.3">
      <c r="B9485" s="14" t="s">
        <v>147</v>
      </c>
      <c r="C9485" s="14" t="s">
        <v>293</v>
      </c>
      <c r="D9485" s="14" t="s">
        <v>180</v>
      </c>
      <c r="E9485" s="15">
        <v>-2.8622062206268311</v>
      </c>
      <c r="F9485" s="15">
        <v>13</v>
      </c>
      <c r="G9485" s="15">
        <v>0</v>
      </c>
      <c r="H9485" s="15">
        <v>0</v>
      </c>
      <c r="I9485" s="15"/>
      <c r="J9485" s="15"/>
      <c r="K9485" s="15"/>
      <c r="L9485" s="15">
        <v>131.84463500976563</v>
      </c>
      <c r="M9485" s="15">
        <v>79.629997253417969</v>
      </c>
      <c r="N9485" s="15">
        <v>-16.619047164916992</v>
      </c>
      <c r="O9485" s="15">
        <v>181.295654296875</v>
      </c>
    </row>
    <row r="9486" spans="2:15" ht="16.5" x14ac:dyDescent="0.3">
      <c r="B9486" s="14" t="s">
        <v>147</v>
      </c>
      <c r="C9486" s="14" t="s">
        <v>293</v>
      </c>
      <c r="D9486" s="14" t="s">
        <v>181</v>
      </c>
      <c r="E9486" s="15">
        <v>-2.8622062206268311</v>
      </c>
      <c r="F9486" s="15">
        <v>18</v>
      </c>
      <c r="G9486" s="15">
        <v>0</v>
      </c>
      <c r="H9486" s="15">
        <v>0</v>
      </c>
      <c r="I9486" s="15"/>
      <c r="J9486" s="15"/>
      <c r="K9486" s="15"/>
      <c r="L9486" s="15">
        <v>131.84463500976563</v>
      </c>
      <c r="M9486" s="15">
        <v>79.629997253417969</v>
      </c>
      <c r="N9486" s="15">
        <v>-14.523809432983398</v>
      </c>
      <c r="O9486" s="15">
        <v>154.44692993164063</v>
      </c>
    </row>
    <row r="9487" spans="2:15" ht="16.5" x14ac:dyDescent="0.3">
      <c r="B9487" s="14" t="s">
        <v>147</v>
      </c>
      <c r="C9487" s="14" t="s">
        <v>293</v>
      </c>
      <c r="D9487" s="14" t="s">
        <v>182</v>
      </c>
      <c r="E9487" s="15">
        <v>-2.8622062206268311</v>
      </c>
      <c r="F9487" s="15">
        <v>25</v>
      </c>
      <c r="G9487" s="15">
        <v>0</v>
      </c>
      <c r="H9487" s="15">
        <v>0</v>
      </c>
      <c r="I9487" s="15"/>
      <c r="J9487" s="15"/>
      <c r="K9487" s="15"/>
      <c r="L9487" s="15">
        <v>131.84463500976563</v>
      </c>
      <c r="M9487" s="15">
        <v>79.629997253417969</v>
      </c>
      <c r="N9487" s="15">
        <v>-22.595237731933594</v>
      </c>
      <c r="O9487" s="15">
        <v>83.6778564453125</v>
      </c>
    </row>
    <row r="9488" spans="2:15" ht="16.5" x14ac:dyDescent="0.3">
      <c r="B9488" s="14" t="s">
        <v>147</v>
      </c>
      <c r="C9488" s="14" t="s">
        <v>293</v>
      </c>
      <c r="D9488" s="14" t="s">
        <v>183</v>
      </c>
      <c r="E9488" s="15">
        <v>-2.8622062206268311</v>
      </c>
      <c r="F9488" s="15">
        <v>17</v>
      </c>
      <c r="G9488" s="15">
        <v>0</v>
      </c>
      <c r="H9488" s="15">
        <v>0</v>
      </c>
      <c r="I9488" s="15"/>
      <c r="J9488" s="15"/>
      <c r="K9488" s="15"/>
      <c r="L9488" s="15">
        <v>131.84463500976563</v>
      </c>
      <c r="M9488" s="15">
        <v>85.19000244140625</v>
      </c>
      <c r="N9488" s="15">
        <v>-16.309524536132813</v>
      </c>
      <c r="O9488" s="15">
        <v>86.313072204589844</v>
      </c>
    </row>
    <row r="9489" spans="2:15" ht="16.5" x14ac:dyDescent="0.3">
      <c r="B9489" s="14" t="s">
        <v>147</v>
      </c>
      <c r="C9489" s="14" t="s">
        <v>293</v>
      </c>
      <c r="D9489" s="14" t="s">
        <v>184</v>
      </c>
      <c r="E9489" s="15">
        <v>-2.8622062206268311</v>
      </c>
      <c r="F9489" s="15">
        <v>32</v>
      </c>
      <c r="G9489" s="15">
        <v>0</v>
      </c>
      <c r="H9489" s="15">
        <v>0</v>
      </c>
      <c r="I9489" s="15"/>
      <c r="J9489" s="15"/>
      <c r="K9489" s="15"/>
      <c r="L9489" s="15">
        <v>131.84463500976563</v>
      </c>
      <c r="M9489" s="15">
        <v>68.160003662109375</v>
      </c>
      <c r="N9489" s="15">
        <v>-9.3809528350830078</v>
      </c>
      <c r="O9489" s="15">
        <v>68.248435974121094</v>
      </c>
    </row>
    <row r="9490" spans="2:15" ht="16.5" x14ac:dyDescent="0.3">
      <c r="B9490" s="14" t="s">
        <v>147</v>
      </c>
      <c r="C9490" s="14" t="s">
        <v>293</v>
      </c>
      <c r="D9490" s="14" t="s">
        <v>185</v>
      </c>
      <c r="E9490" s="15">
        <v>-2.8622062206268311</v>
      </c>
      <c r="F9490" s="15">
        <v>50</v>
      </c>
      <c r="G9490" s="15">
        <v>0</v>
      </c>
      <c r="H9490" s="15">
        <v>0</v>
      </c>
      <c r="I9490" s="15"/>
      <c r="J9490" s="15"/>
      <c r="K9490" s="15"/>
      <c r="L9490" s="15">
        <v>131.84463500976563</v>
      </c>
      <c r="M9490" s="15">
        <v>68.019996643066406</v>
      </c>
      <c r="N9490" s="15">
        <v>-5.4761905670166016</v>
      </c>
      <c r="O9490" s="15">
        <v>53.353702545166016</v>
      </c>
    </row>
    <row r="9491" spans="2:15" ht="16.5" x14ac:dyDescent="0.3">
      <c r="B9491" s="14" t="s">
        <v>147</v>
      </c>
      <c r="C9491" s="14" t="s">
        <v>293</v>
      </c>
      <c r="D9491" s="14" t="s">
        <v>186</v>
      </c>
      <c r="E9491" s="15">
        <v>-2.8622062206268311</v>
      </c>
      <c r="F9491" s="15">
        <v>43</v>
      </c>
      <c r="G9491" s="15">
        <v>0</v>
      </c>
      <c r="H9491" s="15">
        <v>0</v>
      </c>
      <c r="I9491" s="15"/>
      <c r="J9491" s="15"/>
      <c r="K9491" s="15"/>
      <c r="L9491" s="15">
        <v>131.84463500976563</v>
      </c>
      <c r="M9491" s="15">
        <v>56.759998321533203</v>
      </c>
      <c r="N9491" s="15">
        <v>-5.5238094329833984</v>
      </c>
      <c r="O9491" s="15">
        <v>42.125362396240234</v>
      </c>
    </row>
    <row r="9492" spans="2:15" ht="16.5" x14ac:dyDescent="0.3">
      <c r="B9492" s="14" t="s">
        <v>147</v>
      </c>
      <c r="C9492" s="14" t="s">
        <v>293</v>
      </c>
      <c r="D9492" s="14" t="s">
        <v>187</v>
      </c>
      <c r="E9492" s="15">
        <v>-2.8622062206268311</v>
      </c>
      <c r="F9492" s="15">
        <v>20</v>
      </c>
      <c r="G9492" s="15">
        <v>0</v>
      </c>
      <c r="H9492" s="15">
        <v>0</v>
      </c>
      <c r="I9492" s="15"/>
      <c r="J9492" s="15"/>
      <c r="K9492" s="15"/>
      <c r="L9492" s="15">
        <v>131.84463500976563</v>
      </c>
      <c r="M9492" s="15">
        <v>57.680000305175781</v>
      </c>
      <c r="N9492" s="15">
        <v>-5.7857141494750977</v>
      </c>
      <c r="O9492" s="15">
        <v>40.865039825439453</v>
      </c>
    </row>
    <row r="9493" spans="2:15" ht="16.5" x14ac:dyDescent="0.3">
      <c r="B9493" s="14" t="s">
        <v>147</v>
      </c>
      <c r="C9493" s="14" t="s">
        <v>293</v>
      </c>
      <c r="D9493" s="14" t="s">
        <v>188</v>
      </c>
      <c r="E9493" s="15">
        <v>-2.8622062206268311</v>
      </c>
      <c r="F9493" s="15">
        <v>45</v>
      </c>
      <c r="G9493" s="15">
        <v>0</v>
      </c>
      <c r="H9493" s="15">
        <v>0</v>
      </c>
      <c r="I9493" s="15"/>
      <c r="J9493" s="15"/>
      <c r="K9493" s="15"/>
      <c r="L9493" s="15">
        <v>131.84463500976563</v>
      </c>
      <c r="M9493" s="15">
        <v>60.110000610351563</v>
      </c>
      <c r="N9493" s="15">
        <v>-5.6904764175415039</v>
      </c>
      <c r="O9493" s="15">
        <v>34.066932678222656</v>
      </c>
    </row>
    <row r="9494" spans="2:15" ht="16.5" x14ac:dyDescent="0.3">
      <c r="B9494" s="14" t="s">
        <v>147</v>
      </c>
      <c r="C9494" s="14" t="s">
        <v>293</v>
      </c>
      <c r="D9494" s="14" t="s">
        <v>189</v>
      </c>
      <c r="E9494" s="15">
        <v>-2.8622062206268311</v>
      </c>
      <c r="F9494" s="15">
        <v>23</v>
      </c>
      <c r="G9494" s="15">
        <v>0</v>
      </c>
      <c r="H9494" s="15">
        <v>0</v>
      </c>
      <c r="I9494" s="15"/>
      <c r="J9494" s="15"/>
      <c r="K9494" s="15"/>
      <c r="L9494" s="15">
        <v>131.84463500976563</v>
      </c>
      <c r="M9494" s="15">
        <v>59.689998626708984</v>
      </c>
      <c r="N9494" s="15">
        <v>-4.6666665077209473</v>
      </c>
      <c r="O9494" s="15">
        <v>33.685012817382813</v>
      </c>
    </row>
    <row r="9495" spans="2:15" ht="16.5" x14ac:dyDescent="0.3">
      <c r="B9495" s="14" t="s">
        <v>147</v>
      </c>
      <c r="C9495" s="14" t="s">
        <v>293</v>
      </c>
      <c r="D9495" s="14" t="s">
        <v>190</v>
      </c>
      <c r="E9495" s="15">
        <v>-2.8622062206268311</v>
      </c>
      <c r="F9495" s="15">
        <v>39</v>
      </c>
      <c r="G9495" s="15">
        <v>0</v>
      </c>
      <c r="H9495" s="15">
        <v>0</v>
      </c>
      <c r="I9495" s="15"/>
      <c r="J9495" s="15"/>
      <c r="K9495" s="15"/>
      <c r="L9495" s="15">
        <v>131.84463500976563</v>
      </c>
      <c r="M9495" s="15">
        <v>49.159999847412109</v>
      </c>
      <c r="N9495" s="15">
        <v>-5.0476188659667969</v>
      </c>
      <c r="O9495" s="15">
        <v>29.942235946655273</v>
      </c>
    </row>
    <row r="9496" spans="2:15" ht="16.5" x14ac:dyDescent="0.3">
      <c r="B9496" s="14" t="s">
        <v>147</v>
      </c>
      <c r="C9496" s="14" t="s">
        <v>293</v>
      </c>
      <c r="D9496" s="14" t="s">
        <v>191</v>
      </c>
      <c r="E9496" s="15">
        <v>-2.8622062206268311</v>
      </c>
      <c r="F9496" s="15">
        <v>73</v>
      </c>
      <c r="G9496" s="15">
        <v>0</v>
      </c>
      <c r="H9496" s="15">
        <v>0</v>
      </c>
      <c r="I9496" s="15"/>
      <c r="J9496" s="15"/>
      <c r="K9496" s="15"/>
      <c r="L9496" s="15">
        <v>131.84463500976563</v>
      </c>
      <c r="M9496" s="15">
        <v>48.909999847412109</v>
      </c>
      <c r="N9496" s="15">
        <v>-5.5</v>
      </c>
      <c r="O9496" s="15">
        <v>35.136295318603516</v>
      </c>
    </row>
    <row r="9497" spans="2:15" ht="16.5" x14ac:dyDescent="0.3">
      <c r="B9497" s="14" t="s">
        <v>147</v>
      </c>
      <c r="C9497" s="14" t="s">
        <v>293</v>
      </c>
      <c r="D9497" s="14" t="s">
        <v>192</v>
      </c>
      <c r="E9497" s="15">
        <v>-2.8622062206268311</v>
      </c>
      <c r="F9497" s="15">
        <v>39</v>
      </c>
      <c r="G9497" s="15">
        <v>0</v>
      </c>
      <c r="H9497" s="15">
        <v>0</v>
      </c>
      <c r="I9497" s="15"/>
      <c r="J9497" s="15"/>
      <c r="K9497" s="15"/>
      <c r="L9497" s="15">
        <v>131.84463500976563</v>
      </c>
      <c r="M9497" s="15">
        <v>48.630001068115234</v>
      </c>
      <c r="N9497" s="15">
        <v>-21.428571701049805</v>
      </c>
      <c r="O9497" s="15">
        <v>35.136295318603516</v>
      </c>
    </row>
    <row r="9498" spans="2:15" ht="16.5" x14ac:dyDescent="0.3">
      <c r="B9498" s="14" t="s">
        <v>147</v>
      </c>
      <c r="C9498" s="14" t="s">
        <v>293</v>
      </c>
      <c r="D9498" s="14" t="s">
        <v>193</v>
      </c>
      <c r="E9498" s="15">
        <v>-2.8622062206268311</v>
      </c>
      <c r="F9498" s="15">
        <v>0</v>
      </c>
      <c r="G9498" s="15">
        <v>0</v>
      </c>
      <c r="H9498" s="15">
        <v>0</v>
      </c>
      <c r="I9498" s="15"/>
      <c r="J9498" s="15"/>
      <c r="K9498" s="15"/>
      <c r="L9498" s="15">
        <v>131.84463500976563</v>
      </c>
      <c r="M9498" s="15">
        <v>48.369998931884766</v>
      </c>
      <c r="N9498" s="15">
        <v>-7.6190476417541504</v>
      </c>
      <c r="O9498" s="15">
        <v>45.524417877197266</v>
      </c>
    </row>
    <row r="9499" spans="2:15" ht="16.5" x14ac:dyDescent="0.3">
      <c r="B9499" s="14" t="s">
        <v>147</v>
      </c>
      <c r="C9499" s="14" t="s">
        <v>293</v>
      </c>
      <c r="D9499" s="14" t="s">
        <v>194</v>
      </c>
      <c r="E9499" s="15">
        <v>-2.8622062206268311</v>
      </c>
      <c r="F9499" s="15">
        <v>19</v>
      </c>
      <c r="G9499" s="15">
        <v>0</v>
      </c>
      <c r="H9499" s="15">
        <v>0</v>
      </c>
      <c r="I9499" s="15"/>
      <c r="J9499" s="15"/>
      <c r="K9499" s="15"/>
      <c r="L9499" s="15">
        <v>131.84463500976563</v>
      </c>
      <c r="M9499" s="15">
        <v>48.049999237060547</v>
      </c>
      <c r="N9499" s="15">
        <v>-6.2857141494750977</v>
      </c>
      <c r="O9499" s="15">
        <v>49.610923767089844</v>
      </c>
    </row>
    <row r="9500" spans="2:15" ht="16.5" x14ac:dyDescent="0.3">
      <c r="B9500" s="14" t="s">
        <v>147</v>
      </c>
      <c r="C9500" s="14" t="s">
        <v>293</v>
      </c>
      <c r="D9500" s="14" t="s">
        <v>195</v>
      </c>
      <c r="E9500" s="15">
        <v>-2.8622062206268311</v>
      </c>
      <c r="F9500" s="15">
        <v>34</v>
      </c>
      <c r="G9500" s="15">
        <v>0</v>
      </c>
      <c r="H9500" s="15">
        <v>0</v>
      </c>
      <c r="I9500" s="15"/>
      <c r="J9500" s="15"/>
      <c r="K9500" s="15"/>
      <c r="L9500" s="15">
        <v>131.84463500976563</v>
      </c>
      <c r="M9500" s="15">
        <v>47.790000915527344</v>
      </c>
      <c r="N9500" s="15">
        <v>-6.8809528350830078</v>
      </c>
      <c r="O9500" s="15">
        <v>56.485416412353516</v>
      </c>
    </row>
    <row r="9501" spans="2:15" ht="16.5" x14ac:dyDescent="0.3">
      <c r="B9501" s="14" t="s">
        <v>147</v>
      </c>
      <c r="C9501" s="14" t="s">
        <v>293</v>
      </c>
      <c r="D9501" s="14" t="s">
        <v>196</v>
      </c>
      <c r="E9501" s="15">
        <v>-2.8622062206268311</v>
      </c>
      <c r="F9501" s="15">
        <v>0</v>
      </c>
      <c r="G9501" s="15">
        <v>0</v>
      </c>
      <c r="H9501" s="15">
        <v>0</v>
      </c>
      <c r="I9501" s="15"/>
      <c r="J9501" s="15"/>
      <c r="K9501" s="15"/>
      <c r="L9501" s="15">
        <v>131.84463500976563</v>
      </c>
      <c r="M9501" s="15">
        <v>47.360000610351563</v>
      </c>
      <c r="N9501" s="15">
        <v>-7.5238094329833984</v>
      </c>
      <c r="O9501" s="15">
        <v>63.741825103759766</v>
      </c>
    </row>
    <row r="9502" spans="2:15" ht="16.5" x14ac:dyDescent="0.3">
      <c r="B9502" s="14" t="s">
        <v>147</v>
      </c>
      <c r="C9502" s="14" t="s">
        <v>293</v>
      </c>
      <c r="D9502" s="14" t="s">
        <v>197</v>
      </c>
      <c r="E9502" s="15">
        <v>-2.8622062206268311</v>
      </c>
      <c r="F9502" s="15">
        <v>37</v>
      </c>
      <c r="G9502" s="15">
        <v>0</v>
      </c>
      <c r="H9502" s="15">
        <v>0</v>
      </c>
      <c r="I9502" s="15"/>
      <c r="J9502" s="15"/>
      <c r="K9502" s="15"/>
      <c r="L9502" s="15">
        <v>131.84463500976563</v>
      </c>
      <c r="M9502" s="15">
        <v>46.900001525878906</v>
      </c>
      <c r="N9502" s="15">
        <v>-5.2380952835083008</v>
      </c>
      <c r="O9502" s="15">
        <v>58.394996643066406</v>
      </c>
    </row>
    <row r="9503" spans="2:15" ht="16.5" x14ac:dyDescent="0.3">
      <c r="B9503" s="14" t="s">
        <v>147</v>
      </c>
      <c r="C9503" s="14" t="s">
        <v>293</v>
      </c>
      <c r="D9503" s="14" t="s">
        <v>198</v>
      </c>
      <c r="E9503" s="15">
        <v>-2.8622062206268311</v>
      </c>
      <c r="F9503" s="15">
        <v>64</v>
      </c>
      <c r="G9503" s="15">
        <v>0</v>
      </c>
      <c r="H9503" s="15">
        <v>0</v>
      </c>
      <c r="I9503" s="15"/>
      <c r="J9503" s="15"/>
      <c r="K9503" s="15"/>
      <c r="L9503" s="15">
        <v>131.84463500976563</v>
      </c>
      <c r="M9503" s="15">
        <v>46.599998474121094</v>
      </c>
      <c r="N9503" s="15">
        <v>-2.5238094329833984</v>
      </c>
      <c r="O9503" s="15">
        <v>45.868144989013672</v>
      </c>
    </row>
    <row r="9504" spans="2:15" ht="16.5" x14ac:dyDescent="0.3">
      <c r="B9504" s="14" t="s">
        <v>147</v>
      </c>
      <c r="C9504" s="14" t="s">
        <v>293</v>
      </c>
      <c r="D9504" s="14" t="s">
        <v>199</v>
      </c>
      <c r="E9504" s="15">
        <v>-2.8622062206268311</v>
      </c>
      <c r="F9504" s="15">
        <v>21</v>
      </c>
      <c r="G9504" s="15">
        <v>0</v>
      </c>
      <c r="H9504" s="15">
        <v>0</v>
      </c>
      <c r="I9504" s="15"/>
      <c r="J9504" s="15"/>
      <c r="K9504" s="15"/>
      <c r="L9504" s="15">
        <v>131.84463500976563</v>
      </c>
      <c r="M9504" s="15">
        <v>51.939998626708984</v>
      </c>
      <c r="N9504" s="15">
        <v>-2.047619104385376</v>
      </c>
      <c r="O9504" s="15">
        <v>41.055999755859375</v>
      </c>
    </row>
    <row r="9505" spans="2:15" ht="16.5" x14ac:dyDescent="0.3">
      <c r="B9505" s="14" t="s">
        <v>147</v>
      </c>
      <c r="C9505" s="14" t="s">
        <v>293</v>
      </c>
      <c r="D9505" s="14" t="s">
        <v>200</v>
      </c>
      <c r="E9505" s="15">
        <v>-2.8622062206268311</v>
      </c>
      <c r="F9505" s="15">
        <v>41</v>
      </c>
      <c r="G9505" s="15">
        <v>0</v>
      </c>
      <c r="H9505" s="15">
        <v>0</v>
      </c>
      <c r="I9505" s="15"/>
      <c r="J9505" s="15"/>
      <c r="K9505" s="15"/>
      <c r="L9505" s="15">
        <v>131.84463500976563</v>
      </c>
      <c r="M9505" s="15">
        <v>51.939998626708984</v>
      </c>
      <c r="N9505" s="15">
        <v>-2.6904761791229248</v>
      </c>
      <c r="O9505" s="15">
        <v>32.271923065185547</v>
      </c>
    </row>
    <row r="9506" spans="2:15" ht="16.5" x14ac:dyDescent="0.3">
      <c r="B9506" s="14" t="s">
        <v>147</v>
      </c>
      <c r="C9506" s="14" t="s">
        <v>293</v>
      </c>
      <c r="D9506" s="14" t="s">
        <v>201</v>
      </c>
      <c r="E9506" s="15">
        <v>-2.8622062206268311</v>
      </c>
      <c r="F9506" s="15">
        <v>64</v>
      </c>
      <c r="G9506" s="15">
        <v>0</v>
      </c>
      <c r="H9506" s="15">
        <v>0</v>
      </c>
      <c r="I9506" s="15"/>
      <c r="J9506" s="15"/>
      <c r="K9506" s="15"/>
      <c r="L9506" s="15">
        <v>131.84463500976563</v>
      </c>
      <c r="M9506" s="15">
        <v>51.939998626708984</v>
      </c>
      <c r="N9506" s="15">
        <v>-2.4285714626312256</v>
      </c>
      <c r="O9506" s="15">
        <v>30.973409652709961</v>
      </c>
    </row>
    <row r="9507" spans="2:15" ht="16.5" x14ac:dyDescent="0.3">
      <c r="B9507" s="14" t="s">
        <v>147</v>
      </c>
      <c r="C9507" s="14" t="s">
        <v>293</v>
      </c>
      <c r="D9507" s="14" t="s">
        <v>202</v>
      </c>
      <c r="E9507" s="15">
        <v>-2.8622062206268311</v>
      </c>
      <c r="F9507" s="15">
        <v>55</v>
      </c>
      <c r="G9507" s="15">
        <v>0</v>
      </c>
      <c r="H9507" s="15">
        <v>0</v>
      </c>
      <c r="I9507" s="15"/>
      <c r="J9507" s="15"/>
      <c r="K9507" s="15"/>
      <c r="L9507" s="15">
        <v>131.84463500976563</v>
      </c>
      <c r="M9507" s="15">
        <v>51.939998626708984</v>
      </c>
      <c r="N9507" s="15">
        <v>1.4047619104385376</v>
      </c>
      <c r="O9507" s="15">
        <v>23.487850189208984</v>
      </c>
    </row>
    <row r="9508" spans="2:15" ht="16.5" x14ac:dyDescent="0.3">
      <c r="B9508" s="14" t="s">
        <v>147</v>
      </c>
      <c r="C9508" s="14" t="s">
        <v>293</v>
      </c>
      <c r="D9508" s="14" t="s">
        <v>203</v>
      </c>
      <c r="E9508" s="15">
        <v>-2.8622062206268311</v>
      </c>
      <c r="F9508" s="15">
        <v>83</v>
      </c>
      <c r="G9508" s="15">
        <v>0</v>
      </c>
      <c r="H9508" s="15">
        <v>0</v>
      </c>
      <c r="I9508" s="15"/>
      <c r="J9508" s="15"/>
      <c r="K9508" s="15"/>
      <c r="L9508" s="15">
        <v>131.84463500976563</v>
      </c>
      <c r="M9508" s="15">
        <v>51.939998626708984</v>
      </c>
      <c r="N9508" s="15">
        <v>2.3095238208770752</v>
      </c>
      <c r="O9508" s="15">
        <v>19.515920639038086</v>
      </c>
    </row>
    <row r="9509" spans="2:15" ht="16.5" x14ac:dyDescent="0.3">
      <c r="B9509" s="14" t="s">
        <v>147</v>
      </c>
      <c r="C9509" s="14" t="s">
        <v>293</v>
      </c>
      <c r="D9509" s="14" t="s">
        <v>204</v>
      </c>
      <c r="E9509" s="15">
        <v>-2.8622062206268311</v>
      </c>
      <c r="F9509" s="15">
        <v>30</v>
      </c>
      <c r="G9509" s="15">
        <v>0</v>
      </c>
      <c r="H9509" s="15">
        <v>0</v>
      </c>
      <c r="I9509" s="15"/>
      <c r="J9509" s="15"/>
      <c r="K9509" s="15"/>
      <c r="L9509" s="15">
        <v>131.84463500976563</v>
      </c>
      <c r="M9509" s="15">
        <v>51.939998626708984</v>
      </c>
      <c r="N9509" s="15">
        <v>1.5</v>
      </c>
      <c r="O9509" s="15">
        <v>19.286771774291992</v>
      </c>
    </row>
    <row r="9510" spans="2:15" ht="16.5" x14ac:dyDescent="0.3">
      <c r="B9510" s="14" t="s">
        <v>147</v>
      </c>
      <c r="C9510" s="14" t="s">
        <v>293</v>
      </c>
      <c r="D9510" s="14" t="s">
        <v>205</v>
      </c>
      <c r="E9510" s="15">
        <v>-2.8622062206268311</v>
      </c>
      <c r="F9510" s="15">
        <v>40</v>
      </c>
      <c r="G9510" s="15">
        <v>0</v>
      </c>
      <c r="H9510" s="15">
        <v>0</v>
      </c>
      <c r="I9510" s="15"/>
      <c r="J9510" s="15"/>
      <c r="K9510" s="15"/>
      <c r="L9510" s="15">
        <v>131.84463500976563</v>
      </c>
      <c r="M9510" s="15">
        <v>51.939998626708984</v>
      </c>
      <c r="N9510" s="15">
        <v>1.3095238208770752</v>
      </c>
      <c r="O9510" s="15">
        <v>22.494867324829102</v>
      </c>
    </row>
    <row r="9511" spans="2:15" ht="16.5" x14ac:dyDescent="0.3">
      <c r="B9511" s="14" t="s">
        <v>147</v>
      </c>
      <c r="C9511" s="14" t="s">
        <v>293</v>
      </c>
      <c r="D9511" s="14" t="s">
        <v>206</v>
      </c>
      <c r="E9511" s="15">
        <v>-2.8622062206268311</v>
      </c>
      <c r="F9511" s="15">
        <v>63</v>
      </c>
      <c r="G9511" s="15">
        <v>0</v>
      </c>
      <c r="H9511" s="15">
        <v>0</v>
      </c>
      <c r="I9511" s="15"/>
      <c r="J9511" s="15"/>
      <c r="K9511" s="15"/>
      <c r="L9511" s="15">
        <v>131.84463500976563</v>
      </c>
      <c r="M9511" s="15">
        <v>51.939998626708984</v>
      </c>
      <c r="N9511" s="15">
        <v>3.8333334922790527</v>
      </c>
      <c r="O9511" s="15">
        <v>27.841695785522461</v>
      </c>
    </row>
    <row r="9512" spans="2:15" ht="16.5" x14ac:dyDescent="0.3">
      <c r="B9512" s="14" t="s">
        <v>147</v>
      </c>
      <c r="C9512" s="14" t="s">
        <v>293</v>
      </c>
      <c r="D9512" s="14" t="s">
        <v>207</v>
      </c>
      <c r="E9512" s="15">
        <v>-2.8622062206268311</v>
      </c>
      <c r="F9512" s="15">
        <v>33</v>
      </c>
      <c r="G9512" s="15">
        <v>0</v>
      </c>
      <c r="H9512" s="15">
        <v>0</v>
      </c>
      <c r="I9512" s="15"/>
      <c r="J9512" s="15"/>
      <c r="K9512" s="15"/>
      <c r="L9512" s="15">
        <v>131.84463500976563</v>
      </c>
      <c r="M9512" s="15">
        <v>51.939998626708984</v>
      </c>
      <c r="N9512" s="15">
        <v>6.0714282989501953</v>
      </c>
      <c r="O9512" s="15">
        <v>32.501075744628906</v>
      </c>
    </row>
    <row r="9513" spans="2:15" ht="16.5" x14ac:dyDescent="0.3">
      <c r="B9513" s="14" t="s">
        <v>147</v>
      </c>
      <c r="C9513" s="14" t="s">
        <v>293</v>
      </c>
      <c r="D9513" s="14" t="s">
        <v>350</v>
      </c>
      <c r="E9513" s="15">
        <v>-2.8622062206268311</v>
      </c>
      <c r="F9513" s="15">
        <v>59</v>
      </c>
      <c r="G9513" s="15">
        <v>0</v>
      </c>
      <c r="H9513" s="15">
        <v>0</v>
      </c>
      <c r="I9513" s="15"/>
      <c r="J9513" s="15"/>
      <c r="K9513" s="15"/>
      <c r="L9513" s="15">
        <v>131.84463500976563</v>
      </c>
      <c r="M9513" s="15">
        <v>51.939998626708984</v>
      </c>
      <c r="N9513" s="15">
        <v>6.8809523582458496</v>
      </c>
      <c r="O9513" s="15">
        <v>37.847900390625</v>
      </c>
    </row>
    <row r="9514" spans="2:15" ht="16.5" x14ac:dyDescent="0.3">
      <c r="B9514" s="14" t="s">
        <v>147</v>
      </c>
      <c r="C9514" s="14" t="s">
        <v>293</v>
      </c>
      <c r="D9514" s="14" t="s">
        <v>351</v>
      </c>
      <c r="E9514" s="15">
        <v>-2.8622062206268311</v>
      </c>
      <c r="F9514" s="15">
        <v>48</v>
      </c>
      <c r="G9514" s="15">
        <v>0</v>
      </c>
      <c r="H9514" s="15">
        <v>0</v>
      </c>
      <c r="I9514" s="15"/>
      <c r="J9514" s="15"/>
      <c r="K9514" s="15"/>
      <c r="L9514" s="15">
        <v>131.84463500976563</v>
      </c>
      <c r="M9514" s="15">
        <v>51.939998626708984</v>
      </c>
      <c r="N9514" s="15">
        <v>6.5714282989501953</v>
      </c>
      <c r="O9514" s="15">
        <v>38.115242004394531</v>
      </c>
    </row>
    <row r="9515" spans="2:15" ht="16.5" x14ac:dyDescent="0.3">
      <c r="B9515" s="14" t="s">
        <v>147</v>
      </c>
      <c r="C9515" s="14" t="s">
        <v>293</v>
      </c>
      <c r="D9515" s="14" t="s">
        <v>352</v>
      </c>
      <c r="E9515" s="15">
        <v>-2.8622062206268311</v>
      </c>
      <c r="F9515" s="15">
        <v>15</v>
      </c>
      <c r="G9515" s="15">
        <v>0</v>
      </c>
      <c r="H9515" s="15">
        <v>0</v>
      </c>
      <c r="I9515" s="15"/>
      <c r="J9515" s="15"/>
      <c r="K9515" s="15"/>
      <c r="L9515" s="15">
        <v>131.84463500976563</v>
      </c>
      <c r="M9515" s="15">
        <v>52.430000305175781</v>
      </c>
      <c r="N9515" s="15">
        <v>7.4523811340332031</v>
      </c>
      <c r="O9515" s="15">
        <v>39.910247802734375</v>
      </c>
    </row>
    <row r="9516" spans="2:15" ht="16.5" x14ac:dyDescent="0.3">
      <c r="B9516" s="14" t="s">
        <v>147</v>
      </c>
      <c r="C9516" s="14" t="s">
        <v>293</v>
      </c>
      <c r="D9516" s="14" t="s">
        <v>353</v>
      </c>
      <c r="E9516" s="15">
        <v>-2.8622062206268311</v>
      </c>
      <c r="F9516" s="15">
        <v>41</v>
      </c>
      <c r="G9516" s="15">
        <v>0</v>
      </c>
      <c r="H9516" s="15">
        <v>0</v>
      </c>
      <c r="I9516" s="15"/>
      <c r="J9516" s="15"/>
      <c r="K9516" s="15"/>
      <c r="L9516" s="15">
        <v>131.84463500976563</v>
      </c>
      <c r="M9516" s="15">
        <v>52.430000305175781</v>
      </c>
      <c r="N9516" s="15">
        <v>12.071428298950195</v>
      </c>
      <c r="O9516" s="15">
        <v>41.667064666748047</v>
      </c>
    </row>
    <row r="9517" spans="2:15" ht="16.5" x14ac:dyDescent="0.3">
      <c r="B9517" s="14" t="s">
        <v>147</v>
      </c>
      <c r="C9517" s="14" t="s">
        <v>293</v>
      </c>
      <c r="D9517" s="14" t="s">
        <v>354</v>
      </c>
      <c r="E9517" s="15">
        <v>-2.8622062206268311</v>
      </c>
      <c r="F9517" s="15">
        <v>0</v>
      </c>
      <c r="G9517" s="15">
        <v>0</v>
      </c>
      <c r="H9517" s="15">
        <v>0</v>
      </c>
      <c r="I9517" s="15"/>
      <c r="J9517" s="15"/>
      <c r="K9517" s="15"/>
      <c r="L9517" s="15">
        <v>131.84463500976563</v>
      </c>
      <c r="M9517" s="15">
        <v>52.430000305175781</v>
      </c>
      <c r="N9517" s="15">
        <v>11.857143402099609</v>
      </c>
      <c r="O9517" s="15">
        <v>43.194728851318359</v>
      </c>
    </row>
    <row r="9518" spans="2:15" ht="16.5" x14ac:dyDescent="0.3">
      <c r="B9518" s="14" t="s">
        <v>147</v>
      </c>
      <c r="C9518" s="14" t="s">
        <v>293</v>
      </c>
      <c r="D9518" s="14" t="s">
        <v>355</v>
      </c>
      <c r="E9518" s="15">
        <v>-2.8622062206268311</v>
      </c>
      <c r="F9518" s="15">
        <v>74</v>
      </c>
      <c r="G9518" s="15">
        <v>0</v>
      </c>
      <c r="H9518" s="15">
        <v>0</v>
      </c>
      <c r="I9518" s="15"/>
      <c r="J9518" s="15"/>
      <c r="K9518" s="15"/>
      <c r="L9518" s="15">
        <v>131.84463500976563</v>
      </c>
      <c r="M9518" s="15">
        <v>52.430000305175781</v>
      </c>
      <c r="N9518" s="15">
        <v>9.5476188659667969</v>
      </c>
      <c r="O9518" s="15">
        <v>45.180694580078125</v>
      </c>
    </row>
    <row r="9519" spans="2:15" ht="16.5" x14ac:dyDescent="0.3">
      <c r="B9519" s="14" t="s">
        <v>147</v>
      </c>
      <c r="C9519" s="14" t="s">
        <v>293</v>
      </c>
      <c r="D9519" s="14" t="s">
        <v>356</v>
      </c>
      <c r="E9519" s="15">
        <v>-2.8622062206268311</v>
      </c>
      <c r="F9519" s="15">
        <v>72</v>
      </c>
      <c r="G9519" s="15">
        <v>0</v>
      </c>
      <c r="H9519" s="15">
        <v>0</v>
      </c>
      <c r="I9519" s="15"/>
      <c r="J9519" s="15"/>
      <c r="K9519" s="15"/>
      <c r="L9519" s="15">
        <v>131.84463500976563</v>
      </c>
      <c r="M9519" s="15">
        <v>46.869998931884766</v>
      </c>
      <c r="N9519" s="15">
        <v>4.9523811340332031</v>
      </c>
      <c r="O9519" s="15">
        <v>59.387977600097656</v>
      </c>
    </row>
    <row r="9520" spans="2:15" ht="16.5" x14ac:dyDescent="0.3">
      <c r="B9520" s="14" t="s">
        <v>147</v>
      </c>
      <c r="C9520" s="14" t="s">
        <v>293</v>
      </c>
      <c r="D9520" s="14" t="s">
        <v>357</v>
      </c>
      <c r="E9520" s="15">
        <v>-2.5401980876922607</v>
      </c>
      <c r="F9520" s="15">
        <v>30</v>
      </c>
      <c r="G9520" s="15">
        <v>0</v>
      </c>
      <c r="H9520" s="15">
        <v>0</v>
      </c>
      <c r="I9520" s="15"/>
      <c r="J9520" s="15"/>
      <c r="K9520" s="15"/>
      <c r="L9520" s="15">
        <v>131.84463500976563</v>
      </c>
      <c r="M9520" s="15">
        <v>46.869998931884766</v>
      </c>
      <c r="N9520" s="15">
        <v>1.928571343421936</v>
      </c>
      <c r="O9520" s="15">
        <v>159.768310546875</v>
      </c>
    </row>
    <row r="9521" spans="2:15" ht="16.5" x14ac:dyDescent="0.3">
      <c r="B9521" s="14" t="s">
        <v>147</v>
      </c>
      <c r="C9521" s="14" t="s">
        <v>293</v>
      </c>
      <c r="D9521" s="14" t="s">
        <v>358</v>
      </c>
      <c r="E9521" s="15">
        <v>-2.5401980876922607</v>
      </c>
      <c r="F9521" s="15">
        <v>44</v>
      </c>
      <c r="G9521" s="15">
        <v>0</v>
      </c>
      <c r="H9521" s="15">
        <v>0</v>
      </c>
      <c r="I9521" s="15"/>
      <c r="J9521" s="15"/>
      <c r="K9521" s="15"/>
      <c r="L9521" s="15">
        <v>131.84463500976563</v>
      </c>
      <c r="M9521" s="15">
        <v>46.869998931884766</v>
      </c>
      <c r="N9521" s="15">
        <v>-5.3333330154418945</v>
      </c>
      <c r="O9521" s="15">
        <v>684.9031982421875</v>
      </c>
    </row>
    <row r="9522" spans="2:15" ht="16.5" x14ac:dyDescent="0.3">
      <c r="B9522" s="14" t="s">
        <v>147</v>
      </c>
      <c r="C9522" s="14" t="s">
        <v>293</v>
      </c>
      <c r="D9522" s="14" t="s">
        <v>359</v>
      </c>
      <c r="E9522" s="15">
        <v>-2.5401980876922607</v>
      </c>
      <c r="F9522" s="15">
        <v>13</v>
      </c>
      <c r="G9522" s="15">
        <v>0</v>
      </c>
      <c r="H9522" s="15">
        <v>0</v>
      </c>
      <c r="I9522" s="15"/>
      <c r="J9522" s="15"/>
      <c r="K9522" s="15"/>
      <c r="L9522" s="15">
        <v>131.84463500976563</v>
      </c>
      <c r="M9522" s="15">
        <v>57.990001678466797</v>
      </c>
      <c r="N9522" s="15">
        <v>-4.9761905670166016</v>
      </c>
      <c r="O9522" s="15">
        <v>1070.5262451171875</v>
      </c>
    </row>
    <row r="9523" spans="2:15" ht="16.5" x14ac:dyDescent="0.3">
      <c r="B9523" s="14" t="s">
        <v>147</v>
      </c>
      <c r="C9523" s="14" t="s">
        <v>293</v>
      </c>
      <c r="D9523" s="14" t="s">
        <v>360</v>
      </c>
      <c r="E9523" s="15">
        <v>-2.5401980876922607</v>
      </c>
      <c r="F9523" s="15">
        <v>30</v>
      </c>
      <c r="G9523" s="15">
        <v>0</v>
      </c>
      <c r="H9523" s="15">
        <v>0</v>
      </c>
      <c r="I9523" s="15"/>
      <c r="J9523" s="15"/>
      <c r="K9523" s="15"/>
      <c r="L9523" s="15">
        <v>131.84463500976563</v>
      </c>
      <c r="M9523" s="15">
        <v>57.990001678466797</v>
      </c>
      <c r="N9523" s="15">
        <v>4.7619044780731201E-2</v>
      </c>
      <c r="O9523" s="15">
        <v>902.48309326171875</v>
      </c>
    </row>
    <row r="9524" spans="2:15" ht="16.5" x14ac:dyDescent="0.3">
      <c r="B9524" s="14" t="s">
        <v>147</v>
      </c>
      <c r="C9524" s="14" t="s">
        <v>293</v>
      </c>
      <c r="D9524" s="14" t="s">
        <v>361</v>
      </c>
      <c r="E9524" s="15">
        <v>-2.5401980876922607</v>
      </c>
      <c r="F9524" s="15">
        <v>35</v>
      </c>
      <c r="G9524" s="15">
        <v>0</v>
      </c>
      <c r="H9524" s="15">
        <v>0</v>
      </c>
      <c r="I9524" s="15"/>
      <c r="J9524" s="15"/>
      <c r="K9524" s="15"/>
      <c r="L9524" s="15">
        <v>131.84463500976563</v>
      </c>
      <c r="M9524" s="15">
        <v>57.990001678466797</v>
      </c>
      <c r="N9524" s="15">
        <v>5.5476188659667969</v>
      </c>
      <c r="O9524" s="15">
        <v>535.1695556640625</v>
      </c>
    </row>
    <row r="9525" spans="2:15" ht="16.5" x14ac:dyDescent="0.3">
      <c r="B9525" s="14" t="s">
        <v>147</v>
      </c>
      <c r="C9525" s="14" t="s">
        <v>293</v>
      </c>
      <c r="D9525" s="14" t="s">
        <v>362</v>
      </c>
      <c r="E9525" s="15">
        <v>0.11451031267642975</v>
      </c>
      <c r="F9525" s="15">
        <v>66</v>
      </c>
      <c r="G9525" s="15">
        <v>0</v>
      </c>
      <c r="H9525" s="15">
        <v>0</v>
      </c>
      <c r="I9525" s="15"/>
      <c r="J9525" s="15"/>
      <c r="K9525" s="15"/>
      <c r="L9525" s="15">
        <v>131.84463500976563</v>
      </c>
      <c r="M9525" s="15">
        <v>57.990001678466797</v>
      </c>
      <c r="N9525" s="15">
        <v>10.023809432983398</v>
      </c>
      <c r="O9525" s="15">
        <v>298.98052978515625</v>
      </c>
    </row>
    <row r="9526" spans="2:15" ht="16.5" x14ac:dyDescent="0.3">
      <c r="B9526" s="14" t="s">
        <v>147</v>
      </c>
      <c r="C9526" s="14" t="s">
        <v>293</v>
      </c>
      <c r="D9526" s="14" t="s">
        <v>363</v>
      </c>
      <c r="E9526" s="15">
        <v>0.11451031267642975</v>
      </c>
      <c r="F9526" s="15">
        <v>37</v>
      </c>
      <c r="G9526" s="15">
        <v>0</v>
      </c>
      <c r="H9526" s="15">
        <v>0</v>
      </c>
      <c r="I9526" s="15"/>
      <c r="J9526" s="15"/>
      <c r="K9526" s="15"/>
      <c r="L9526" s="15">
        <v>131.84463500976563</v>
      </c>
      <c r="M9526" s="15">
        <v>57.990001678466797</v>
      </c>
      <c r="N9526" s="15">
        <v>6.8333334922790527</v>
      </c>
      <c r="O9526" s="15">
        <v>193.878662109375</v>
      </c>
    </row>
    <row r="9527" spans="2:15" ht="16.5" x14ac:dyDescent="0.3">
      <c r="B9527" s="14" t="s">
        <v>147</v>
      </c>
      <c r="C9527" s="14" t="s">
        <v>293</v>
      </c>
      <c r="D9527" s="14" t="s">
        <v>364</v>
      </c>
      <c r="E9527" s="15">
        <v>0.11451031267642975</v>
      </c>
      <c r="F9527" s="15">
        <v>50</v>
      </c>
      <c r="G9527" s="15">
        <v>0</v>
      </c>
      <c r="H9527" s="15">
        <v>0</v>
      </c>
      <c r="I9527" s="15"/>
      <c r="J9527" s="15"/>
      <c r="K9527" s="15"/>
      <c r="L9527" s="15">
        <v>131.84463500976563</v>
      </c>
      <c r="M9527" s="15">
        <v>49.159999847412109</v>
      </c>
      <c r="N9527" s="15">
        <v>11.380951881408691</v>
      </c>
      <c r="O9527" s="15">
        <v>128.09172058105469</v>
      </c>
    </row>
    <row r="9528" spans="2:15" ht="16.5" x14ac:dyDescent="0.3">
      <c r="B9528" s="14" t="s">
        <v>147</v>
      </c>
      <c r="C9528" s="14" t="s">
        <v>293</v>
      </c>
      <c r="D9528" s="14" t="s">
        <v>365</v>
      </c>
      <c r="E9528" s="15">
        <v>0.11451031267642975</v>
      </c>
      <c r="F9528" s="15">
        <v>62</v>
      </c>
      <c r="G9528" s="15">
        <v>0</v>
      </c>
      <c r="H9528" s="15">
        <v>0</v>
      </c>
      <c r="I9528" s="15"/>
      <c r="J9528" s="15"/>
      <c r="K9528" s="15"/>
      <c r="L9528" s="15">
        <v>131.84463500976563</v>
      </c>
      <c r="M9528" s="15">
        <v>49.159999847412109</v>
      </c>
      <c r="N9528" s="15">
        <v>11.642857551574707</v>
      </c>
      <c r="O9528" s="15">
        <v>91.697349548339844</v>
      </c>
    </row>
    <row r="9529" spans="2:15" ht="16.5" x14ac:dyDescent="0.3">
      <c r="B9529" s="14" t="s">
        <v>147</v>
      </c>
      <c r="C9529" s="14" t="s">
        <v>293</v>
      </c>
      <c r="D9529" s="14" t="s">
        <v>366</v>
      </c>
      <c r="E9529" s="15">
        <v>6.0226950645446777</v>
      </c>
      <c r="F9529" s="15">
        <v>16</v>
      </c>
      <c r="G9529" s="15">
        <v>0</v>
      </c>
      <c r="H9529" s="15">
        <v>0</v>
      </c>
      <c r="I9529" s="15"/>
      <c r="J9529" s="15"/>
      <c r="K9529" s="15"/>
      <c r="L9529" s="15">
        <v>131.84463500976563</v>
      </c>
      <c r="M9529" s="15">
        <v>44.790000915527344</v>
      </c>
      <c r="N9529" s="15">
        <v>16.261905670166016</v>
      </c>
      <c r="O9529" s="15">
        <v>59.234462738037109</v>
      </c>
    </row>
    <row r="9530" spans="2:15" ht="16.5" x14ac:dyDescent="0.3">
      <c r="B9530" s="14" t="s">
        <v>147</v>
      </c>
      <c r="C9530" s="14" t="s">
        <v>293</v>
      </c>
      <c r="D9530" s="14" t="s">
        <v>367</v>
      </c>
      <c r="E9530" s="15">
        <v>6.0226950645446777</v>
      </c>
      <c r="F9530" s="15">
        <v>41</v>
      </c>
      <c r="G9530" s="15">
        <v>0</v>
      </c>
      <c r="H9530" s="15">
        <v>0</v>
      </c>
      <c r="I9530" s="15"/>
      <c r="J9530" s="15"/>
      <c r="K9530" s="15"/>
      <c r="L9530" s="15">
        <v>131.84463500976563</v>
      </c>
      <c r="M9530" s="15">
        <v>44.790000915527344</v>
      </c>
      <c r="N9530" s="15">
        <v>16.214284896850586</v>
      </c>
      <c r="O9530" s="15">
        <v>33.548721313476563</v>
      </c>
    </row>
    <row r="9531" spans="2:15" ht="16.5" x14ac:dyDescent="0.3">
      <c r="B9531" s="14" t="s">
        <v>147</v>
      </c>
      <c r="C9531" s="14" t="s">
        <v>293</v>
      </c>
      <c r="D9531" s="14" t="s">
        <v>368</v>
      </c>
      <c r="E9531" s="15">
        <v>6.0226950645446777</v>
      </c>
      <c r="F9531" s="15">
        <v>36</v>
      </c>
      <c r="G9531" s="15">
        <v>0</v>
      </c>
      <c r="H9531" s="15">
        <v>0</v>
      </c>
      <c r="I9531" s="15"/>
      <c r="J9531" s="15"/>
      <c r="K9531" s="15"/>
      <c r="L9531" s="15">
        <v>131.84463500976563</v>
      </c>
      <c r="M9531" s="15">
        <v>41.970001220703125</v>
      </c>
      <c r="N9531" s="15">
        <v>13.238095283508301</v>
      </c>
      <c r="O9531" s="15">
        <v>30.216316223144531</v>
      </c>
    </row>
    <row r="9532" spans="2:15" ht="16.5" x14ac:dyDescent="0.3">
      <c r="B9532" s="14" t="s">
        <v>147</v>
      </c>
      <c r="C9532" s="14" t="s">
        <v>293</v>
      </c>
      <c r="D9532" s="14" t="s">
        <v>369</v>
      </c>
      <c r="E9532" s="15">
        <v>6.0226950645446777</v>
      </c>
      <c r="F9532" s="15">
        <v>37</v>
      </c>
      <c r="G9532" s="15">
        <v>0</v>
      </c>
      <c r="H9532" s="15">
        <v>0</v>
      </c>
      <c r="I9532" s="15"/>
      <c r="J9532" s="15"/>
      <c r="K9532" s="15"/>
      <c r="L9532" s="15">
        <v>131.84463500976563</v>
      </c>
      <c r="M9532" s="15">
        <v>41.959999084472656</v>
      </c>
      <c r="N9532" s="15">
        <v>14.857142448425293</v>
      </c>
      <c r="O9532" s="15">
        <v>34.147808074951172</v>
      </c>
    </row>
    <row r="9533" spans="2:15" ht="16.5" x14ac:dyDescent="0.3">
      <c r="B9533" s="14" t="s">
        <v>147</v>
      </c>
      <c r="C9533" s="14" t="s">
        <v>293</v>
      </c>
      <c r="D9533" s="14" t="s">
        <v>370</v>
      </c>
      <c r="E9533" s="15">
        <v>11.036189079284668</v>
      </c>
      <c r="F9533" s="15">
        <v>63</v>
      </c>
      <c r="G9533" s="15">
        <v>0</v>
      </c>
      <c r="H9533" s="15">
        <v>0</v>
      </c>
      <c r="I9533" s="15"/>
      <c r="J9533" s="15"/>
      <c r="K9533" s="15"/>
      <c r="L9533" s="15">
        <v>131.84463500976563</v>
      </c>
      <c r="M9533" s="15">
        <v>41.959999084472656</v>
      </c>
      <c r="N9533" s="15">
        <v>15.809523582458496</v>
      </c>
      <c r="O9533" s="15">
        <v>35.608074188232422</v>
      </c>
    </row>
    <row r="9534" spans="2:15" ht="16.5" x14ac:dyDescent="0.3">
      <c r="B9534" s="14" t="s">
        <v>147</v>
      </c>
      <c r="C9534" s="14" t="s">
        <v>293</v>
      </c>
      <c r="D9534" s="14" t="s">
        <v>371</v>
      </c>
      <c r="E9534" s="15">
        <v>11.036189079284668</v>
      </c>
      <c r="F9534" s="15">
        <v>20</v>
      </c>
      <c r="G9534" s="15">
        <v>0</v>
      </c>
      <c r="H9534" s="15">
        <v>0</v>
      </c>
      <c r="I9534" s="15"/>
      <c r="J9534" s="15"/>
      <c r="K9534" s="15"/>
      <c r="L9534" s="15">
        <v>131.84463500976563</v>
      </c>
      <c r="M9534" s="15">
        <v>41.959999084472656</v>
      </c>
      <c r="N9534" s="15">
        <v>9</v>
      </c>
      <c r="O9534" s="15">
        <v>36.094829559326172</v>
      </c>
    </row>
    <row r="9535" spans="2:15" ht="16.5" x14ac:dyDescent="0.3">
      <c r="B9535" s="14" t="s">
        <v>147</v>
      </c>
      <c r="C9535" s="14" t="s">
        <v>293</v>
      </c>
      <c r="D9535" s="14" t="s">
        <v>372</v>
      </c>
      <c r="E9535" s="15">
        <v>11.036189079284668</v>
      </c>
      <c r="F9535" s="15">
        <v>56</v>
      </c>
      <c r="G9535" s="15">
        <v>0</v>
      </c>
      <c r="H9535" s="15">
        <v>0</v>
      </c>
      <c r="I9535" s="15"/>
      <c r="J9535" s="15"/>
      <c r="K9535" s="15"/>
      <c r="L9535" s="15">
        <v>131.84463500976563</v>
      </c>
      <c r="M9535" s="15">
        <v>41.939998626708984</v>
      </c>
      <c r="N9535" s="15">
        <v>9.7380952835083008</v>
      </c>
      <c r="O9535" s="15">
        <v>28.456506729125977</v>
      </c>
    </row>
    <row r="9536" spans="2:15" ht="16.5" x14ac:dyDescent="0.3">
      <c r="B9536" s="14" t="s">
        <v>147</v>
      </c>
      <c r="C9536" s="14" t="s">
        <v>293</v>
      </c>
      <c r="D9536" s="14" t="s">
        <v>373</v>
      </c>
      <c r="E9536" s="15">
        <v>11.036189079284668</v>
      </c>
      <c r="F9536" s="15">
        <v>64</v>
      </c>
      <c r="G9536" s="15">
        <v>0</v>
      </c>
      <c r="H9536" s="15">
        <v>0</v>
      </c>
      <c r="I9536" s="15"/>
      <c r="J9536" s="15"/>
      <c r="K9536" s="15"/>
      <c r="L9536" s="15">
        <v>131.84463500976563</v>
      </c>
      <c r="M9536" s="15">
        <v>32.680000305175781</v>
      </c>
      <c r="N9536" s="15">
        <v>9.5952377319335938</v>
      </c>
      <c r="O9536" s="15">
        <v>24.113143920898438</v>
      </c>
    </row>
    <row r="9537" spans="2:15" ht="16.5" x14ac:dyDescent="0.3">
      <c r="B9537" s="14" t="s">
        <v>147</v>
      </c>
      <c r="C9537" s="14" t="s">
        <v>293</v>
      </c>
      <c r="D9537" s="14" t="s">
        <v>374</v>
      </c>
      <c r="E9537" s="15">
        <v>2.4803814888000488</v>
      </c>
      <c r="F9537" s="15">
        <v>46</v>
      </c>
      <c r="G9537" s="15">
        <v>0</v>
      </c>
      <c r="H9537" s="15">
        <v>0</v>
      </c>
      <c r="I9537" s="15"/>
      <c r="J9537" s="15"/>
      <c r="K9537" s="15"/>
      <c r="L9537" s="15">
        <v>131.84463500976563</v>
      </c>
      <c r="M9537" s="15">
        <v>32.680000305175781</v>
      </c>
      <c r="N9537" s="15">
        <v>15.309523582458496</v>
      </c>
      <c r="O9537" s="15">
        <v>17.523216247558594</v>
      </c>
    </row>
    <row r="9538" spans="2:15" ht="16.5" x14ac:dyDescent="0.3">
      <c r="B9538" s="14" t="s">
        <v>147</v>
      </c>
      <c r="C9538" s="14" t="s">
        <v>293</v>
      </c>
      <c r="D9538" s="14" t="s">
        <v>375</v>
      </c>
      <c r="E9538" s="15">
        <v>2.4803814888000488</v>
      </c>
      <c r="F9538" s="15">
        <v>35</v>
      </c>
      <c r="G9538" s="15">
        <v>0</v>
      </c>
      <c r="H9538" s="15">
        <v>0</v>
      </c>
      <c r="I9538" s="15"/>
      <c r="J9538" s="15"/>
      <c r="K9538" s="15"/>
      <c r="L9538" s="15">
        <v>131.84463500976563</v>
      </c>
      <c r="M9538" s="15">
        <v>32.650001525878906</v>
      </c>
      <c r="N9538" s="15">
        <v>5.2857146263122559</v>
      </c>
      <c r="O9538" s="15">
        <v>20.069324493408203</v>
      </c>
    </row>
    <row r="9539" spans="2:15" ht="16.5" x14ac:dyDescent="0.3">
      <c r="B9539" s="14" t="s">
        <v>147</v>
      </c>
      <c r="C9539" s="14" t="s">
        <v>293</v>
      </c>
      <c r="D9539" s="14" t="s">
        <v>376</v>
      </c>
      <c r="E9539" s="15">
        <v>2.4803814888000488</v>
      </c>
      <c r="F9539" s="15">
        <v>35</v>
      </c>
      <c r="G9539" s="15">
        <v>0</v>
      </c>
      <c r="H9539" s="15">
        <v>0</v>
      </c>
      <c r="I9539" s="15"/>
      <c r="J9539" s="15"/>
      <c r="K9539" s="15"/>
      <c r="L9539" s="15">
        <v>131.84463500976563</v>
      </c>
      <c r="M9539" s="15">
        <v>32.650001525878906</v>
      </c>
      <c r="N9539" s="15">
        <v>10.285714149475098</v>
      </c>
      <c r="O9539" s="15">
        <v>36.993457794189453</v>
      </c>
    </row>
    <row r="9540" spans="2:15" ht="16.5" x14ac:dyDescent="0.3">
      <c r="B9540" s="14" t="s">
        <v>147</v>
      </c>
      <c r="C9540" s="14" t="s">
        <v>293</v>
      </c>
      <c r="D9540" s="14" t="s">
        <v>377</v>
      </c>
      <c r="E9540" s="15">
        <v>2.4803814888000488</v>
      </c>
      <c r="F9540" s="15">
        <v>45</v>
      </c>
      <c r="G9540" s="15">
        <v>0</v>
      </c>
      <c r="H9540" s="15">
        <v>0</v>
      </c>
      <c r="I9540" s="15"/>
      <c r="J9540" s="15"/>
      <c r="K9540" s="15"/>
      <c r="L9540" s="15">
        <v>131.84463500976563</v>
      </c>
      <c r="M9540" s="15">
        <v>32.650001525878906</v>
      </c>
      <c r="N9540" s="15">
        <v>10.5</v>
      </c>
      <c r="O9540" s="15">
        <v>34.447349548339844</v>
      </c>
    </row>
    <row r="9541" spans="2:15" ht="16.5" x14ac:dyDescent="0.3">
      <c r="B9541" s="14" t="s">
        <v>147</v>
      </c>
      <c r="C9541" s="14" t="s">
        <v>293</v>
      </c>
      <c r="D9541" s="14" t="s">
        <v>378</v>
      </c>
      <c r="E9541" s="15">
        <v>2.4803814888000488</v>
      </c>
      <c r="F9541" s="15">
        <v>65</v>
      </c>
      <c r="G9541" s="15">
        <v>0</v>
      </c>
      <c r="H9541" s="15">
        <v>0</v>
      </c>
      <c r="I9541" s="15"/>
      <c r="J9541" s="15"/>
      <c r="K9541" s="15"/>
      <c r="L9541" s="15">
        <v>131.84463500976563</v>
      </c>
      <c r="M9541" s="15">
        <v>32.650001525878906</v>
      </c>
      <c r="N9541" s="15">
        <v>13.428571701049805</v>
      </c>
      <c r="O9541" s="15">
        <v>44.407127380371094</v>
      </c>
    </row>
    <row r="9542" spans="2:15" ht="16.5" x14ac:dyDescent="0.3">
      <c r="B9542" s="14" t="s">
        <v>147</v>
      </c>
      <c r="C9542" s="14" t="s">
        <v>293</v>
      </c>
      <c r="D9542" s="14" t="s">
        <v>379</v>
      </c>
      <c r="E9542" s="15">
        <v>4.1012277603149414</v>
      </c>
      <c r="F9542" s="15">
        <v>67</v>
      </c>
      <c r="G9542" s="15">
        <v>0</v>
      </c>
      <c r="H9542" s="15">
        <v>0</v>
      </c>
      <c r="I9542" s="15"/>
      <c r="J9542" s="15"/>
      <c r="K9542" s="15"/>
      <c r="L9542" s="15">
        <v>131.84463500976563</v>
      </c>
      <c r="M9542" s="15">
        <v>32.580001831054688</v>
      </c>
      <c r="N9542" s="15">
        <v>16.190475463867188</v>
      </c>
      <c r="O9542" s="15">
        <v>61.555915832519531</v>
      </c>
    </row>
    <row r="9543" spans="2:15" ht="16.5" x14ac:dyDescent="0.3">
      <c r="B9543" s="14" t="s">
        <v>147</v>
      </c>
      <c r="C9543" s="14" t="s">
        <v>293</v>
      </c>
      <c r="D9543" s="14" t="s">
        <v>380</v>
      </c>
      <c r="E9543" s="15">
        <v>4.1012277603149414</v>
      </c>
      <c r="F9543" s="15">
        <v>30</v>
      </c>
      <c r="G9543" s="15">
        <v>0</v>
      </c>
      <c r="H9543" s="15">
        <v>0</v>
      </c>
      <c r="I9543" s="15"/>
      <c r="J9543" s="15"/>
      <c r="K9543" s="15"/>
      <c r="L9543" s="15">
        <v>131.84463500976563</v>
      </c>
      <c r="M9543" s="15">
        <v>32.580001831054688</v>
      </c>
      <c r="N9543" s="15">
        <v>15.333333015441895</v>
      </c>
      <c r="O9543" s="15">
        <v>87.316543579101563</v>
      </c>
    </row>
    <row r="9544" spans="2:15" ht="16.5" x14ac:dyDescent="0.3">
      <c r="B9544" s="14" t="s">
        <v>147</v>
      </c>
      <c r="C9544" s="14" t="s">
        <v>293</v>
      </c>
      <c r="D9544" s="14" t="s">
        <v>381</v>
      </c>
      <c r="E9544" s="15">
        <v>4.1012277603149414</v>
      </c>
      <c r="F9544" s="15">
        <v>0</v>
      </c>
      <c r="G9544" s="15">
        <v>0</v>
      </c>
      <c r="H9544" s="15">
        <v>0</v>
      </c>
      <c r="I9544" s="15"/>
      <c r="J9544" s="15"/>
      <c r="K9544" s="15"/>
      <c r="L9544" s="15">
        <v>131.84463500976563</v>
      </c>
      <c r="M9544" s="15">
        <v>32.560001373291016</v>
      </c>
      <c r="N9544" s="15">
        <v>13.333333015441895</v>
      </c>
      <c r="O9544" s="15">
        <v>120.56571960449219</v>
      </c>
    </row>
    <row r="9545" spans="2:15" ht="16.5" x14ac:dyDescent="0.3">
      <c r="B9545" s="14" t="s">
        <v>147</v>
      </c>
      <c r="C9545" s="14" t="s">
        <v>293</v>
      </c>
      <c r="D9545" s="14" t="s">
        <v>382</v>
      </c>
      <c r="E9545" s="15">
        <v>4.1012277603149414</v>
      </c>
      <c r="F9545" s="15">
        <v>58</v>
      </c>
      <c r="G9545" s="15">
        <v>1</v>
      </c>
      <c r="H9545" s="15">
        <v>0</v>
      </c>
      <c r="I9545" s="15"/>
      <c r="J9545" s="15"/>
      <c r="K9545" s="15"/>
      <c r="L9545" s="15">
        <v>131.84463500976563</v>
      </c>
      <c r="M9545" s="15">
        <v>32.549999237060547</v>
      </c>
      <c r="N9545" s="15">
        <v>11.238095283508301</v>
      </c>
      <c r="O9545" s="15">
        <v>164.03677368164063</v>
      </c>
    </row>
    <row r="9546" spans="2:15" ht="16.5" x14ac:dyDescent="0.3">
      <c r="B9546" s="14" t="s">
        <v>148</v>
      </c>
      <c r="C9546" s="14" t="s">
        <v>294</v>
      </c>
      <c r="D9546" s="14" t="s">
        <v>34</v>
      </c>
      <c r="E9546" s="15">
        <v>6.8609981536865234</v>
      </c>
      <c r="F9546" s="15">
        <v>0</v>
      </c>
      <c r="G9546" s="15"/>
      <c r="H9546" s="15"/>
      <c r="I9546" s="15"/>
      <c r="J9546" s="15"/>
      <c r="K9546" s="15"/>
      <c r="L9546" s="15">
        <v>117.43613433837891</v>
      </c>
      <c r="M9546" s="15">
        <v>0</v>
      </c>
      <c r="N9546" s="15"/>
      <c r="O9546" s="15">
        <v>0</v>
      </c>
    </row>
    <row r="9547" spans="2:15" ht="16.5" x14ac:dyDescent="0.3">
      <c r="B9547" s="14" t="s">
        <v>148</v>
      </c>
      <c r="C9547" s="14" t="s">
        <v>294</v>
      </c>
      <c r="D9547" s="14" t="s">
        <v>35</v>
      </c>
      <c r="E9547" s="15">
        <v>6.8609981536865234</v>
      </c>
      <c r="F9547" s="15">
        <v>60</v>
      </c>
      <c r="G9547" s="15"/>
      <c r="H9547" s="15"/>
      <c r="I9547" s="15"/>
      <c r="J9547" s="15"/>
      <c r="K9547" s="15"/>
      <c r="L9547" s="15">
        <v>117.43613433837891</v>
      </c>
      <c r="M9547" s="15">
        <v>0</v>
      </c>
      <c r="N9547" s="15"/>
      <c r="O9547" s="15">
        <v>0</v>
      </c>
    </row>
    <row r="9548" spans="2:15" ht="16.5" x14ac:dyDescent="0.3">
      <c r="B9548" s="14" t="s">
        <v>148</v>
      </c>
      <c r="C9548" s="14" t="s">
        <v>294</v>
      </c>
      <c r="D9548" s="14" t="s">
        <v>36</v>
      </c>
      <c r="E9548" s="15">
        <v>6.8609981536865234</v>
      </c>
      <c r="F9548" s="15">
        <v>41</v>
      </c>
      <c r="G9548" s="15"/>
      <c r="H9548" s="15"/>
      <c r="I9548" s="15"/>
      <c r="J9548" s="15"/>
      <c r="K9548" s="15"/>
      <c r="L9548" s="15">
        <v>117.43613433837891</v>
      </c>
      <c r="M9548" s="15">
        <v>0</v>
      </c>
      <c r="N9548" s="15"/>
      <c r="O9548" s="15">
        <v>0</v>
      </c>
    </row>
    <row r="9549" spans="2:15" ht="16.5" x14ac:dyDescent="0.3">
      <c r="B9549" s="14" t="s">
        <v>148</v>
      </c>
      <c r="C9549" s="14" t="s">
        <v>294</v>
      </c>
      <c r="D9549" s="14" t="s">
        <v>37</v>
      </c>
      <c r="E9549" s="15">
        <v>6.8609981536865234</v>
      </c>
      <c r="F9549" s="15">
        <v>0</v>
      </c>
      <c r="G9549" s="15"/>
      <c r="H9549" s="15"/>
      <c r="I9549" s="15"/>
      <c r="J9549" s="15"/>
      <c r="K9549" s="15"/>
      <c r="L9549" s="15">
        <v>117.43613433837891</v>
      </c>
      <c r="M9549" s="15">
        <v>0</v>
      </c>
      <c r="N9549" s="15"/>
      <c r="O9549" s="15">
        <v>0</v>
      </c>
    </row>
    <row r="9550" spans="2:15" ht="16.5" x14ac:dyDescent="0.3">
      <c r="B9550" s="14" t="s">
        <v>148</v>
      </c>
      <c r="C9550" s="14" t="s">
        <v>294</v>
      </c>
      <c r="D9550" s="14" t="s">
        <v>38</v>
      </c>
      <c r="E9550" s="15">
        <v>6.548438549041748</v>
      </c>
      <c r="F9550" s="15">
        <v>42</v>
      </c>
      <c r="G9550" s="15"/>
      <c r="H9550" s="15"/>
      <c r="I9550" s="15"/>
      <c r="J9550" s="15"/>
      <c r="K9550" s="15"/>
      <c r="L9550" s="15">
        <v>117.43613433837891</v>
      </c>
      <c r="M9550" s="15">
        <v>5.559999942779541</v>
      </c>
      <c r="N9550" s="15"/>
      <c r="O9550" s="15">
        <v>0</v>
      </c>
    </row>
    <row r="9551" spans="2:15" ht="16.5" x14ac:dyDescent="0.3">
      <c r="B9551" s="14" t="s">
        <v>148</v>
      </c>
      <c r="C9551" s="14" t="s">
        <v>294</v>
      </c>
      <c r="D9551" s="14" t="s">
        <v>39</v>
      </c>
      <c r="E9551" s="15">
        <v>6.548438549041748</v>
      </c>
      <c r="F9551" s="15">
        <v>0</v>
      </c>
      <c r="G9551" s="15"/>
      <c r="H9551" s="15"/>
      <c r="I9551" s="15"/>
      <c r="J9551" s="15"/>
      <c r="K9551" s="15"/>
      <c r="L9551" s="15">
        <v>117.43613433837891</v>
      </c>
      <c r="M9551" s="15">
        <v>5.559999942779541</v>
      </c>
      <c r="N9551" s="15"/>
      <c r="O9551" s="15">
        <v>0</v>
      </c>
    </row>
    <row r="9552" spans="2:15" ht="16.5" x14ac:dyDescent="0.3">
      <c r="B9552" s="14" t="s">
        <v>148</v>
      </c>
      <c r="C9552" s="14" t="s">
        <v>294</v>
      </c>
      <c r="D9552" s="14" t="s">
        <v>40</v>
      </c>
      <c r="E9552" s="15">
        <v>6.548438549041748</v>
      </c>
      <c r="F9552" s="15">
        <v>0</v>
      </c>
      <c r="G9552" s="15"/>
      <c r="H9552" s="15"/>
      <c r="I9552" s="15"/>
      <c r="J9552" s="15"/>
      <c r="K9552" s="15"/>
      <c r="L9552" s="15">
        <v>117.43613433837891</v>
      </c>
      <c r="M9552" s="15">
        <v>5.559999942779541</v>
      </c>
      <c r="N9552" s="15">
        <v>8.032841682434082</v>
      </c>
      <c r="O9552" s="15">
        <v>0</v>
      </c>
    </row>
    <row r="9553" spans="2:15" ht="16.5" x14ac:dyDescent="0.3">
      <c r="B9553" s="14" t="s">
        <v>148</v>
      </c>
      <c r="C9553" s="14" t="s">
        <v>294</v>
      </c>
      <c r="D9553" s="14" t="s">
        <v>41</v>
      </c>
      <c r="E9553" s="15">
        <v>6.548438549041748</v>
      </c>
      <c r="F9553" s="15">
        <v>38</v>
      </c>
      <c r="G9553" s="15"/>
      <c r="H9553" s="15"/>
      <c r="I9553" s="15"/>
      <c r="J9553" s="15"/>
      <c r="K9553" s="15"/>
      <c r="L9553" s="15">
        <v>117.43613433837891</v>
      </c>
      <c r="M9553" s="15">
        <v>5.559999942779541</v>
      </c>
      <c r="N9553" s="15">
        <v>4.7910819053649902</v>
      </c>
      <c r="O9553" s="15">
        <v>0</v>
      </c>
    </row>
    <row r="9554" spans="2:15" ht="16.5" x14ac:dyDescent="0.3">
      <c r="B9554" s="14" t="s">
        <v>148</v>
      </c>
      <c r="C9554" s="14" t="s">
        <v>294</v>
      </c>
      <c r="D9554" s="14" t="s">
        <v>42</v>
      </c>
      <c r="E9554" s="15">
        <v>12.913907051086426</v>
      </c>
      <c r="F9554" s="15">
        <v>55</v>
      </c>
      <c r="G9554" s="15"/>
      <c r="H9554" s="15"/>
      <c r="I9554" s="15"/>
      <c r="J9554" s="15"/>
      <c r="K9554" s="15"/>
      <c r="L9554" s="15">
        <v>117.43613433837891</v>
      </c>
      <c r="M9554" s="15">
        <v>16.670000076293945</v>
      </c>
      <c r="N9554" s="15">
        <v>4.1825590133666992</v>
      </c>
      <c r="O9554" s="15">
        <v>1.5520880930125713E-2</v>
      </c>
    </row>
    <row r="9555" spans="2:15" ht="16.5" x14ac:dyDescent="0.3">
      <c r="B9555" s="14" t="s">
        <v>148</v>
      </c>
      <c r="C9555" s="14" t="s">
        <v>294</v>
      </c>
      <c r="D9555" s="14" t="s">
        <v>43</v>
      </c>
      <c r="E9555" s="15">
        <v>12.913907051086426</v>
      </c>
      <c r="F9555" s="15">
        <v>0</v>
      </c>
      <c r="G9555" s="15"/>
      <c r="H9555" s="15"/>
      <c r="I9555" s="15"/>
      <c r="J9555" s="15"/>
      <c r="K9555" s="15"/>
      <c r="L9555" s="15">
        <v>117.43613433837891</v>
      </c>
      <c r="M9555" s="15">
        <v>30.559999465942383</v>
      </c>
      <c r="N9555" s="15">
        <v>5.3918628692626953</v>
      </c>
      <c r="O9555" s="15">
        <v>6.2083523720502853E-2</v>
      </c>
    </row>
    <row r="9556" spans="2:15" ht="16.5" x14ac:dyDescent="0.3">
      <c r="B9556" s="14" t="s">
        <v>148</v>
      </c>
      <c r="C9556" s="14" t="s">
        <v>294</v>
      </c>
      <c r="D9556" s="14" t="s">
        <v>44</v>
      </c>
      <c r="E9556" s="15">
        <v>12.913907051086426</v>
      </c>
      <c r="F9556" s="15">
        <v>0</v>
      </c>
      <c r="G9556" s="15"/>
      <c r="H9556" s="15"/>
      <c r="I9556" s="15"/>
      <c r="J9556" s="15"/>
      <c r="K9556" s="15"/>
      <c r="L9556" s="15">
        <v>117.43613433837891</v>
      </c>
      <c r="M9556" s="15">
        <v>58.330001831054688</v>
      </c>
      <c r="N9556" s="15">
        <v>-9.3360233306884766</v>
      </c>
      <c r="O9556" s="15">
        <v>0.60014075040817261</v>
      </c>
    </row>
    <row r="9557" spans="2:15" ht="16.5" x14ac:dyDescent="0.3">
      <c r="B9557" s="14" t="s">
        <v>148</v>
      </c>
      <c r="C9557" s="14" t="s">
        <v>294</v>
      </c>
      <c r="D9557" s="14" t="s">
        <v>45</v>
      </c>
      <c r="E9557" s="15">
        <v>12.913907051086426</v>
      </c>
      <c r="F9557" s="15">
        <v>0</v>
      </c>
      <c r="G9557" s="15"/>
      <c r="H9557" s="15"/>
      <c r="I9557" s="15"/>
      <c r="J9557" s="15"/>
      <c r="K9557" s="15"/>
      <c r="L9557" s="15">
        <v>117.43613433837891</v>
      </c>
      <c r="M9557" s="15">
        <v>75</v>
      </c>
      <c r="N9557" s="15">
        <v>-34.271434783935547</v>
      </c>
      <c r="O9557" s="15">
        <v>1.5624353885650635</v>
      </c>
    </row>
    <row r="9558" spans="2:15" ht="16.5" x14ac:dyDescent="0.3">
      <c r="B9558" s="14" t="s">
        <v>148</v>
      </c>
      <c r="C9558" s="14" t="s">
        <v>294</v>
      </c>
      <c r="D9558" s="14" t="s">
        <v>46</v>
      </c>
      <c r="E9558" s="15">
        <v>12.913907051086426</v>
      </c>
      <c r="F9558" s="15">
        <v>54</v>
      </c>
      <c r="G9558" s="15"/>
      <c r="H9558" s="15"/>
      <c r="I9558" s="15"/>
      <c r="J9558" s="15"/>
      <c r="K9558" s="15"/>
      <c r="L9558" s="15">
        <v>117.43613433837891</v>
      </c>
      <c r="M9558" s="15">
        <v>78.699996948242188</v>
      </c>
      <c r="N9558" s="15">
        <v>-58.216365814208984</v>
      </c>
      <c r="O9558" s="15">
        <v>7.1499524116516113</v>
      </c>
    </row>
    <row r="9559" spans="2:15" ht="16.5" x14ac:dyDescent="0.3">
      <c r="B9559" s="14" t="s">
        <v>148</v>
      </c>
      <c r="C9559" s="14" t="s">
        <v>294</v>
      </c>
      <c r="D9559" s="14" t="s">
        <v>47</v>
      </c>
      <c r="E9559" s="15">
        <v>13.290554046630859</v>
      </c>
      <c r="F9559" s="15">
        <v>0</v>
      </c>
      <c r="G9559" s="15"/>
      <c r="H9559" s="15"/>
      <c r="I9559" s="15"/>
      <c r="J9559" s="15"/>
      <c r="K9559" s="15"/>
      <c r="L9559" s="15">
        <v>117.43613433837891</v>
      </c>
      <c r="M9559" s="15">
        <v>87.040000915527344</v>
      </c>
      <c r="N9559" s="15">
        <v>-58.680824279785156</v>
      </c>
      <c r="O9559" s="15">
        <v>10.600761413574219</v>
      </c>
    </row>
    <row r="9560" spans="2:15" ht="16.5" x14ac:dyDescent="0.3">
      <c r="B9560" s="14" t="s">
        <v>148</v>
      </c>
      <c r="C9560" s="14" t="s">
        <v>294</v>
      </c>
      <c r="D9560" s="14" t="s">
        <v>48</v>
      </c>
      <c r="E9560" s="15">
        <v>13.290554046630859</v>
      </c>
      <c r="F9560" s="15">
        <v>0</v>
      </c>
      <c r="G9560" s="15"/>
      <c r="H9560" s="15"/>
      <c r="I9560" s="15"/>
      <c r="J9560" s="15"/>
      <c r="K9560" s="15"/>
      <c r="L9560" s="15">
        <v>117.43613433837891</v>
      </c>
      <c r="M9560" s="15">
        <v>87.040000915527344</v>
      </c>
      <c r="N9560" s="15">
        <v>-54.964553833007813</v>
      </c>
      <c r="O9560" s="15">
        <v>12.602954864501953</v>
      </c>
    </row>
    <row r="9561" spans="2:15" ht="16.5" x14ac:dyDescent="0.3">
      <c r="B9561" s="14" t="s">
        <v>148</v>
      </c>
      <c r="C9561" s="14" t="s">
        <v>294</v>
      </c>
      <c r="D9561" s="14" t="s">
        <v>49</v>
      </c>
      <c r="E9561" s="15">
        <v>13.290554046630859</v>
      </c>
      <c r="F9561" s="15">
        <v>0</v>
      </c>
      <c r="G9561" s="15"/>
      <c r="H9561" s="15"/>
      <c r="I9561" s="15"/>
      <c r="J9561" s="15"/>
      <c r="K9561" s="15"/>
      <c r="L9561" s="15">
        <v>117.43613433837891</v>
      </c>
      <c r="M9561" s="15">
        <v>87.040000915527344</v>
      </c>
      <c r="N9561" s="15">
        <v>-58.616470336914063</v>
      </c>
      <c r="O9561" s="15">
        <v>12.654691696166992</v>
      </c>
    </row>
    <row r="9562" spans="2:15" ht="16.5" x14ac:dyDescent="0.3">
      <c r="B9562" s="14" t="s">
        <v>148</v>
      </c>
      <c r="C9562" s="14" t="s">
        <v>294</v>
      </c>
      <c r="D9562" s="14" t="s">
        <v>50</v>
      </c>
      <c r="E9562" s="15">
        <v>13.290554046630859</v>
      </c>
      <c r="F9562" s="15">
        <v>26</v>
      </c>
      <c r="G9562" s="15"/>
      <c r="H9562" s="15"/>
      <c r="I9562" s="15"/>
      <c r="J9562" s="15"/>
      <c r="K9562" s="15"/>
      <c r="L9562" s="15">
        <v>117.43613433837891</v>
      </c>
      <c r="M9562" s="15">
        <v>87.040000915527344</v>
      </c>
      <c r="N9562" s="15">
        <v>-57.849338531494141</v>
      </c>
      <c r="O9562" s="15">
        <v>11.84760570526123</v>
      </c>
    </row>
    <row r="9563" spans="2:15" ht="16.5" x14ac:dyDescent="0.3">
      <c r="B9563" s="14" t="s">
        <v>148</v>
      </c>
      <c r="C9563" s="14" t="s">
        <v>294</v>
      </c>
      <c r="D9563" s="14" t="s">
        <v>51</v>
      </c>
      <c r="E9563" s="15">
        <v>12.388847351074219</v>
      </c>
      <c r="F9563" s="15">
        <v>0</v>
      </c>
      <c r="G9563" s="15"/>
      <c r="H9563" s="15"/>
      <c r="I9563" s="15"/>
      <c r="J9563" s="15"/>
      <c r="K9563" s="15"/>
      <c r="L9563" s="15">
        <v>117.43613433837891</v>
      </c>
      <c r="M9563" s="15">
        <v>87.040000915527344</v>
      </c>
      <c r="N9563" s="15">
        <v>-52.404186248779297</v>
      </c>
      <c r="O9563" s="15">
        <v>11.004304885864258</v>
      </c>
    </row>
    <row r="9564" spans="2:15" ht="16.5" x14ac:dyDescent="0.3">
      <c r="B9564" s="14" t="s">
        <v>148</v>
      </c>
      <c r="C9564" s="14" t="s">
        <v>294</v>
      </c>
      <c r="D9564" s="14" t="s">
        <v>52</v>
      </c>
      <c r="E9564" s="15">
        <v>12.388847351074219</v>
      </c>
      <c r="F9564" s="15">
        <v>26</v>
      </c>
      <c r="G9564" s="15"/>
      <c r="H9564" s="15"/>
      <c r="I9564" s="15"/>
      <c r="J9564" s="15"/>
      <c r="K9564" s="15"/>
      <c r="L9564" s="15">
        <v>117.43613433837891</v>
      </c>
      <c r="M9564" s="15">
        <v>87.040000915527344</v>
      </c>
      <c r="N9564" s="15">
        <v>-45.429512023925781</v>
      </c>
      <c r="O9564" s="15">
        <v>11.376805305480957</v>
      </c>
    </row>
    <row r="9565" spans="2:15" ht="16.5" x14ac:dyDescent="0.3">
      <c r="B9565" s="14" t="s">
        <v>148</v>
      </c>
      <c r="C9565" s="14" t="s">
        <v>294</v>
      </c>
      <c r="D9565" s="14" t="s">
        <v>53</v>
      </c>
      <c r="E9565" s="15">
        <v>12.388847351074219</v>
      </c>
      <c r="F9565" s="15">
        <v>0</v>
      </c>
      <c r="G9565" s="15"/>
      <c r="H9565" s="15"/>
      <c r="I9565" s="15"/>
      <c r="J9565" s="15"/>
      <c r="K9565" s="15"/>
      <c r="L9565" s="15">
        <v>117.43613433837891</v>
      </c>
      <c r="M9565" s="15">
        <v>75</v>
      </c>
      <c r="N9565" s="15">
        <v>-34.778293609619141</v>
      </c>
      <c r="O9565" s="15">
        <v>7.8070030212402344</v>
      </c>
    </row>
    <row r="9566" spans="2:15" ht="16.5" x14ac:dyDescent="0.3">
      <c r="B9566" s="14" t="s">
        <v>148</v>
      </c>
      <c r="C9566" s="14" t="s">
        <v>294</v>
      </c>
      <c r="D9566" s="14" t="s">
        <v>54</v>
      </c>
      <c r="E9566" s="15">
        <v>12.388847351074219</v>
      </c>
      <c r="F9566" s="15">
        <v>0</v>
      </c>
      <c r="G9566" s="15"/>
      <c r="H9566" s="15"/>
      <c r="I9566" s="15"/>
      <c r="J9566" s="15"/>
      <c r="K9566" s="15"/>
      <c r="L9566" s="15">
        <v>117.43613433837891</v>
      </c>
      <c r="M9566" s="15">
        <v>75</v>
      </c>
      <c r="N9566" s="15">
        <v>-25.048519134521484</v>
      </c>
      <c r="O9566" s="15">
        <v>6.203178882598877</v>
      </c>
    </row>
    <row r="9567" spans="2:15" ht="16.5" x14ac:dyDescent="0.3">
      <c r="B9567" s="14" t="s">
        <v>148</v>
      </c>
      <c r="C9567" s="14" t="s">
        <v>294</v>
      </c>
      <c r="D9567" s="14" t="s">
        <v>55</v>
      </c>
      <c r="E9567" s="15">
        <v>12.388847351074219</v>
      </c>
      <c r="F9567" s="15">
        <v>87</v>
      </c>
      <c r="G9567" s="15"/>
      <c r="H9567" s="15"/>
      <c r="I9567" s="15"/>
      <c r="J9567" s="15"/>
      <c r="K9567" s="15"/>
      <c r="L9567" s="15">
        <v>117.43613433837891</v>
      </c>
      <c r="M9567" s="15">
        <v>75</v>
      </c>
      <c r="N9567" s="15">
        <v>-23.849071502685547</v>
      </c>
      <c r="O9567" s="15">
        <v>6.1410951614379883</v>
      </c>
    </row>
    <row r="9568" spans="2:15" ht="16.5" x14ac:dyDescent="0.3">
      <c r="B9568" s="14" t="s">
        <v>148</v>
      </c>
      <c r="C9568" s="14" t="s">
        <v>294</v>
      </c>
      <c r="D9568" s="14" t="s">
        <v>56</v>
      </c>
      <c r="E9568" s="15">
        <v>12.298861503601074</v>
      </c>
      <c r="F9568" s="15">
        <v>0</v>
      </c>
      <c r="G9568" s="15"/>
      <c r="H9568" s="15"/>
      <c r="I9568" s="15"/>
      <c r="J9568" s="15"/>
      <c r="K9568" s="15"/>
      <c r="L9568" s="15">
        <v>117.43613433837891</v>
      </c>
      <c r="M9568" s="15">
        <v>53.700000762939453</v>
      </c>
      <c r="N9568" s="15">
        <v>-17.114715576171875</v>
      </c>
      <c r="O9568" s="15">
        <v>6.3221721649169922</v>
      </c>
    </row>
    <row r="9569" spans="2:15" ht="16.5" x14ac:dyDescent="0.3">
      <c r="B9569" s="14" t="s">
        <v>148</v>
      </c>
      <c r="C9569" s="14" t="s">
        <v>294</v>
      </c>
      <c r="D9569" s="14" t="s">
        <v>57</v>
      </c>
      <c r="E9569" s="15">
        <v>12.298861503601074</v>
      </c>
      <c r="F9569" s="15">
        <v>0</v>
      </c>
      <c r="G9569" s="15"/>
      <c r="H9569" s="15"/>
      <c r="I9569" s="15"/>
      <c r="J9569" s="15"/>
      <c r="K9569" s="15"/>
      <c r="L9569" s="15">
        <v>117.43613433837891</v>
      </c>
      <c r="M9569" s="15">
        <v>53.700000762939453</v>
      </c>
      <c r="N9569" s="15">
        <v>-15.932419776916504</v>
      </c>
      <c r="O9569" s="15">
        <v>7.8639130592346191</v>
      </c>
    </row>
    <row r="9570" spans="2:15" ht="16.5" x14ac:dyDescent="0.3">
      <c r="B9570" s="14" t="s">
        <v>148</v>
      </c>
      <c r="C9570" s="14" t="s">
        <v>294</v>
      </c>
      <c r="D9570" s="14" t="s">
        <v>58</v>
      </c>
      <c r="E9570" s="15">
        <v>12.298861503601074</v>
      </c>
      <c r="F9570" s="15">
        <v>0</v>
      </c>
      <c r="G9570" s="15"/>
      <c r="H9570" s="15"/>
      <c r="I9570" s="15"/>
      <c r="J9570" s="15"/>
      <c r="K9570" s="15"/>
      <c r="L9570" s="15">
        <v>117.43613433837891</v>
      </c>
      <c r="M9570" s="15">
        <v>41.669998168945313</v>
      </c>
      <c r="N9570" s="15">
        <v>-11.175266265869141</v>
      </c>
      <c r="O9570" s="15">
        <v>10.585240364074707</v>
      </c>
    </row>
    <row r="9571" spans="2:15" ht="16.5" x14ac:dyDescent="0.3">
      <c r="B9571" s="14" t="s">
        <v>148</v>
      </c>
      <c r="C9571" s="14" t="s">
        <v>294</v>
      </c>
      <c r="D9571" s="14" t="s">
        <v>59</v>
      </c>
      <c r="E9571" s="15">
        <v>12.298861503601074</v>
      </c>
      <c r="F9571" s="15">
        <v>0</v>
      </c>
      <c r="G9571" s="15"/>
      <c r="H9571" s="15"/>
      <c r="I9571" s="15"/>
      <c r="J9571" s="15"/>
      <c r="K9571" s="15"/>
      <c r="L9571" s="15">
        <v>117.43613433837891</v>
      </c>
      <c r="M9571" s="15">
        <v>41.669998168945313</v>
      </c>
      <c r="N9571" s="15">
        <v>-9.6743564605712891</v>
      </c>
      <c r="O9571" s="15">
        <v>11.733785629272461</v>
      </c>
    </row>
    <row r="9572" spans="2:15" ht="16.5" x14ac:dyDescent="0.3">
      <c r="B9572" s="14" t="s">
        <v>148</v>
      </c>
      <c r="C9572" s="14" t="s">
        <v>294</v>
      </c>
      <c r="D9572" s="14" t="s">
        <v>60</v>
      </c>
      <c r="E9572" s="15">
        <v>13.245050430297852</v>
      </c>
      <c r="F9572" s="15">
        <v>0</v>
      </c>
      <c r="G9572" s="15"/>
      <c r="H9572" s="15"/>
      <c r="I9572" s="15"/>
      <c r="J9572" s="15"/>
      <c r="K9572" s="15"/>
      <c r="L9572" s="15">
        <v>117.43613433837891</v>
      </c>
      <c r="M9572" s="15">
        <v>41.669998168945313</v>
      </c>
      <c r="N9572" s="15">
        <v>-9.5431337356567383</v>
      </c>
      <c r="O9572" s="15">
        <v>13.761847496032715</v>
      </c>
    </row>
    <row r="9573" spans="2:15" ht="16.5" x14ac:dyDescent="0.3">
      <c r="B9573" s="14" t="s">
        <v>148</v>
      </c>
      <c r="C9573" s="14" t="s">
        <v>294</v>
      </c>
      <c r="D9573" s="14" t="s">
        <v>61</v>
      </c>
      <c r="E9573" s="15">
        <v>13.245050430297852</v>
      </c>
      <c r="F9573" s="15">
        <v>23</v>
      </c>
      <c r="G9573" s="15"/>
      <c r="H9573" s="15"/>
      <c r="I9573" s="15"/>
      <c r="J9573" s="15"/>
      <c r="K9573" s="15"/>
      <c r="L9573" s="15">
        <v>117.43613433837891</v>
      </c>
      <c r="M9573" s="15">
        <v>42.590000152587891</v>
      </c>
      <c r="N9573" s="15">
        <v>-9.4508533477783203</v>
      </c>
      <c r="O9573" s="15">
        <v>18.428459167480469</v>
      </c>
    </row>
    <row r="9574" spans="2:15" ht="16.5" x14ac:dyDescent="0.3">
      <c r="B9574" s="14" t="s">
        <v>148</v>
      </c>
      <c r="C9574" s="14" t="s">
        <v>294</v>
      </c>
      <c r="D9574" s="14" t="s">
        <v>62</v>
      </c>
      <c r="E9574" s="15">
        <v>13.245050430297852</v>
      </c>
      <c r="F9574" s="15">
        <v>0</v>
      </c>
      <c r="G9574" s="15"/>
      <c r="H9574" s="15"/>
      <c r="I9574" s="15"/>
      <c r="J9574" s="15"/>
      <c r="K9574" s="15"/>
      <c r="L9574" s="15">
        <v>117.43613433837891</v>
      </c>
      <c r="M9574" s="15">
        <v>42.590000152587891</v>
      </c>
      <c r="N9574" s="15">
        <v>-8.5214691162109375</v>
      </c>
      <c r="O9574" s="15">
        <v>25.469764709472656</v>
      </c>
    </row>
    <row r="9575" spans="2:15" ht="16.5" x14ac:dyDescent="0.3">
      <c r="B9575" s="14" t="s">
        <v>148</v>
      </c>
      <c r="C9575" s="14" t="s">
        <v>294</v>
      </c>
      <c r="D9575" s="14" t="s">
        <v>63</v>
      </c>
      <c r="E9575" s="15">
        <v>13.245050430297852</v>
      </c>
      <c r="F9575" s="15">
        <v>73</v>
      </c>
      <c r="G9575" s="15"/>
      <c r="H9575" s="15"/>
      <c r="I9575" s="15"/>
      <c r="J9575" s="15"/>
      <c r="K9575" s="15"/>
      <c r="L9575" s="15">
        <v>117.43613433837891</v>
      </c>
      <c r="M9575" s="15">
        <v>42.590000152587891</v>
      </c>
      <c r="N9575" s="15">
        <v>-9.625819206237793</v>
      </c>
      <c r="O9575" s="15">
        <v>37.974422454833984</v>
      </c>
    </row>
    <row r="9576" spans="2:15" ht="16.5" x14ac:dyDescent="0.3">
      <c r="B9576" s="14" t="s">
        <v>148</v>
      </c>
      <c r="C9576" s="14" t="s">
        <v>294</v>
      </c>
      <c r="D9576" s="14" t="s">
        <v>64</v>
      </c>
      <c r="E9576" s="15">
        <v>13.853918075561523</v>
      </c>
      <c r="F9576" s="15">
        <v>46</v>
      </c>
      <c r="G9576" s="15"/>
      <c r="H9576" s="15"/>
      <c r="I9576" s="15"/>
      <c r="J9576" s="15"/>
      <c r="K9576" s="15"/>
      <c r="L9576" s="15">
        <v>117.43613433837891</v>
      </c>
      <c r="M9576" s="15">
        <v>42.590000152587891</v>
      </c>
      <c r="N9576" s="15">
        <v>-11.669061660766602</v>
      </c>
      <c r="O9576" s="15">
        <v>43.396381378173828</v>
      </c>
    </row>
    <row r="9577" spans="2:15" ht="16.5" x14ac:dyDescent="0.3">
      <c r="B9577" s="14" t="s">
        <v>148</v>
      </c>
      <c r="C9577" s="14" t="s">
        <v>294</v>
      </c>
      <c r="D9577" s="14" t="s">
        <v>65</v>
      </c>
      <c r="E9577" s="15">
        <v>13.853918075561523</v>
      </c>
      <c r="F9577" s="15">
        <v>34</v>
      </c>
      <c r="G9577" s="15"/>
      <c r="H9577" s="15"/>
      <c r="I9577" s="15"/>
      <c r="J9577" s="15"/>
      <c r="K9577" s="15"/>
      <c r="L9577" s="15">
        <v>117.43613433837891</v>
      </c>
      <c r="M9577" s="15">
        <v>42.590000152587891</v>
      </c>
      <c r="N9577" s="15">
        <v>-11.526293754577637</v>
      </c>
      <c r="O9577" s="15">
        <v>44.400066375732422</v>
      </c>
    </row>
    <row r="9578" spans="2:15" ht="16.5" x14ac:dyDescent="0.3">
      <c r="B9578" s="14" t="s">
        <v>148</v>
      </c>
      <c r="C9578" s="14" t="s">
        <v>294</v>
      </c>
      <c r="D9578" s="14" t="s">
        <v>66</v>
      </c>
      <c r="E9578" s="15">
        <v>13.853918075561523</v>
      </c>
      <c r="F9578" s="15">
        <v>0</v>
      </c>
      <c r="G9578" s="15"/>
      <c r="H9578" s="15"/>
      <c r="I9578" s="15"/>
      <c r="J9578" s="15"/>
      <c r="K9578" s="15"/>
      <c r="L9578" s="15">
        <v>117.43613433837891</v>
      </c>
      <c r="M9578" s="15">
        <v>42.590000152587891</v>
      </c>
      <c r="N9578" s="15">
        <v>-10.20796012878418</v>
      </c>
      <c r="O9578" s="15">
        <v>44.974338531494141</v>
      </c>
    </row>
    <row r="9579" spans="2:15" ht="16.5" x14ac:dyDescent="0.3">
      <c r="B9579" s="14" t="s">
        <v>148</v>
      </c>
      <c r="C9579" s="14" t="s">
        <v>294</v>
      </c>
      <c r="D9579" s="14" t="s">
        <v>67</v>
      </c>
      <c r="E9579" s="15">
        <v>13.853918075561523</v>
      </c>
      <c r="F9579" s="15">
        <v>0</v>
      </c>
      <c r="G9579" s="15"/>
      <c r="H9579" s="15"/>
      <c r="I9579" s="15"/>
      <c r="J9579" s="15"/>
      <c r="K9579" s="15"/>
      <c r="L9579" s="15">
        <v>117.43613433837891</v>
      </c>
      <c r="M9579" s="15">
        <v>42.590000152587891</v>
      </c>
      <c r="N9579" s="15">
        <v>-18.151119232177734</v>
      </c>
      <c r="O9579" s="15">
        <v>41.616653442382813</v>
      </c>
    </row>
    <row r="9580" spans="2:15" ht="16.5" x14ac:dyDescent="0.3">
      <c r="B9580" s="14" t="s">
        <v>148</v>
      </c>
      <c r="C9580" s="14" t="s">
        <v>294</v>
      </c>
      <c r="D9580" s="14" t="s">
        <v>68</v>
      </c>
      <c r="E9580" s="15">
        <v>13.853918075561523</v>
      </c>
      <c r="F9580" s="15">
        <v>0</v>
      </c>
      <c r="G9580" s="15"/>
      <c r="H9580" s="15"/>
      <c r="I9580" s="15"/>
      <c r="J9580" s="15"/>
      <c r="K9580" s="15"/>
      <c r="L9580" s="15">
        <v>117.43613433837891</v>
      </c>
      <c r="M9580" s="15">
        <v>42.590000152587891</v>
      </c>
      <c r="N9580" s="15">
        <v>-17.990116119384766</v>
      </c>
      <c r="O9580" s="15">
        <v>42.837631225585938</v>
      </c>
    </row>
    <row r="9581" spans="2:15" ht="16.5" x14ac:dyDescent="0.3">
      <c r="B9581" s="14" t="s">
        <v>148</v>
      </c>
      <c r="C9581" s="14" t="s">
        <v>294</v>
      </c>
      <c r="D9581" s="14" t="s">
        <v>69</v>
      </c>
      <c r="E9581" s="15">
        <v>14.848128318786621</v>
      </c>
      <c r="F9581" s="15">
        <v>0</v>
      </c>
      <c r="G9581" s="15"/>
      <c r="H9581" s="15"/>
      <c r="I9581" s="15"/>
      <c r="J9581" s="15"/>
      <c r="K9581" s="15"/>
      <c r="L9581" s="15">
        <v>117.43613433837891</v>
      </c>
      <c r="M9581" s="15">
        <v>45.369998931884766</v>
      </c>
      <c r="N9581" s="15">
        <v>-17.361289978027344</v>
      </c>
      <c r="O9581" s="15">
        <v>42.573776245117188</v>
      </c>
    </row>
    <row r="9582" spans="2:15" ht="16.5" x14ac:dyDescent="0.3">
      <c r="B9582" s="14" t="s">
        <v>148</v>
      </c>
      <c r="C9582" s="14" t="s">
        <v>294</v>
      </c>
      <c r="D9582" s="14" t="s">
        <v>70</v>
      </c>
      <c r="E9582" s="15">
        <v>14.848128318786621</v>
      </c>
      <c r="F9582" s="15">
        <v>52</v>
      </c>
      <c r="G9582" s="15"/>
      <c r="H9582" s="15"/>
      <c r="I9582" s="15"/>
      <c r="J9582" s="15"/>
      <c r="K9582" s="15"/>
      <c r="L9582" s="15">
        <v>117.43613433837891</v>
      </c>
      <c r="M9582" s="15">
        <v>45.369998931884766</v>
      </c>
      <c r="N9582" s="15">
        <v>-10.688759803771973</v>
      </c>
      <c r="O9582" s="15">
        <v>43.877529144287109</v>
      </c>
    </row>
    <row r="9583" spans="2:15" ht="16.5" x14ac:dyDescent="0.3">
      <c r="B9583" s="14" t="s">
        <v>148</v>
      </c>
      <c r="C9583" s="14" t="s">
        <v>294</v>
      </c>
      <c r="D9583" s="14" t="s">
        <v>71</v>
      </c>
      <c r="E9583" s="15">
        <v>14.848128318786621</v>
      </c>
      <c r="F9583" s="15">
        <v>0</v>
      </c>
      <c r="G9583" s="15"/>
      <c r="H9583" s="15"/>
      <c r="I9583" s="15"/>
      <c r="J9583" s="15"/>
      <c r="K9583" s="15"/>
      <c r="L9583" s="15">
        <v>117.43613433837891</v>
      </c>
      <c r="M9583" s="15">
        <v>43.520000457763672</v>
      </c>
      <c r="N9583" s="15">
        <v>-5.8800563812255859</v>
      </c>
      <c r="O9583" s="15">
        <v>48.042301177978516</v>
      </c>
    </row>
    <row r="9584" spans="2:15" ht="16.5" x14ac:dyDescent="0.3">
      <c r="B9584" s="14" t="s">
        <v>148</v>
      </c>
      <c r="C9584" s="14" t="s">
        <v>294</v>
      </c>
      <c r="D9584" s="14" t="s">
        <v>72</v>
      </c>
      <c r="E9584" s="15">
        <v>14.848128318786621</v>
      </c>
      <c r="F9584" s="15">
        <v>0</v>
      </c>
      <c r="G9584" s="15"/>
      <c r="H9584" s="15"/>
      <c r="I9584" s="15"/>
      <c r="J9584" s="15"/>
      <c r="K9584" s="15"/>
      <c r="L9584" s="15">
        <v>117.43613433837891</v>
      </c>
      <c r="M9584" s="15">
        <v>43.520000457763672</v>
      </c>
      <c r="N9584" s="15">
        <v>-10.039678573608398</v>
      </c>
      <c r="O9584" s="15">
        <v>51.177516937255859</v>
      </c>
    </row>
    <row r="9585" spans="2:15" ht="16.5" x14ac:dyDescent="0.3">
      <c r="B9585" s="14" t="s">
        <v>148</v>
      </c>
      <c r="C9585" s="14" t="s">
        <v>294</v>
      </c>
      <c r="D9585" s="14" t="s">
        <v>73</v>
      </c>
      <c r="E9585" s="15">
        <v>15.758888244628906</v>
      </c>
      <c r="F9585" s="15">
        <v>0</v>
      </c>
      <c r="G9585" s="15"/>
      <c r="H9585" s="15"/>
      <c r="I9585" s="15"/>
      <c r="J9585" s="15"/>
      <c r="K9585" s="15"/>
      <c r="L9585" s="15">
        <v>117.43613433837891</v>
      </c>
      <c r="M9585" s="15">
        <v>43.520000457763672</v>
      </c>
      <c r="N9585" s="15">
        <v>-11.87326717376709</v>
      </c>
      <c r="O9585" s="15">
        <v>68.431564331054688</v>
      </c>
    </row>
    <row r="9586" spans="2:15" ht="16.5" x14ac:dyDescent="0.3">
      <c r="B9586" s="14" t="s">
        <v>148</v>
      </c>
      <c r="C9586" s="14" t="s">
        <v>294</v>
      </c>
      <c r="D9586" s="14" t="s">
        <v>74</v>
      </c>
      <c r="E9586" s="15">
        <v>15.758888244628906</v>
      </c>
      <c r="F9586" s="15">
        <v>80</v>
      </c>
      <c r="G9586" s="15"/>
      <c r="H9586" s="15"/>
      <c r="I9586" s="15"/>
      <c r="J9586" s="15"/>
      <c r="K9586" s="15"/>
      <c r="L9586" s="15">
        <v>117.43613433837891</v>
      </c>
      <c r="M9586" s="15">
        <v>44.439998626708984</v>
      </c>
      <c r="N9586" s="15">
        <v>-12.53782844543457</v>
      </c>
      <c r="O9586" s="15">
        <v>100.28041076660156</v>
      </c>
    </row>
    <row r="9587" spans="2:15" ht="16.5" x14ac:dyDescent="0.3">
      <c r="B9587" s="14" t="s">
        <v>148</v>
      </c>
      <c r="C9587" s="14" t="s">
        <v>294</v>
      </c>
      <c r="D9587" s="14" t="s">
        <v>75</v>
      </c>
      <c r="E9587" s="15">
        <v>15.758888244628906</v>
      </c>
      <c r="F9587" s="15">
        <v>45</v>
      </c>
      <c r="G9587" s="15"/>
      <c r="H9587" s="15"/>
      <c r="I9587" s="15"/>
      <c r="J9587" s="15"/>
      <c r="K9587" s="15"/>
      <c r="L9587" s="15">
        <v>117.43613433837891</v>
      </c>
      <c r="M9587" s="15">
        <v>44.439998626708984</v>
      </c>
      <c r="N9587" s="15">
        <v>-12.610541343688965</v>
      </c>
      <c r="O9587" s="15">
        <v>129.8839111328125</v>
      </c>
    </row>
    <row r="9588" spans="2:15" ht="16.5" x14ac:dyDescent="0.3">
      <c r="B9588" s="14" t="s">
        <v>148</v>
      </c>
      <c r="C9588" s="14" t="s">
        <v>294</v>
      </c>
      <c r="D9588" s="14" t="s">
        <v>76</v>
      </c>
      <c r="E9588" s="15">
        <v>15.758888244628906</v>
      </c>
      <c r="F9588" s="15">
        <v>63</v>
      </c>
      <c r="G9588" s="15"/>
      <c r="H9588" s="15"/>
      <c r="I9588" s="15"/>
      <c r="J9588" s="15"/>
      <c r="K9588" s="15"/>
      <c r="L9588" s="15">
        <v>117.43613433837891</v>
      </c>
      <c r="M9588" s="15">
        <v>54.630001068115234</v>
      </c>
      <c r="N9588" s="15">
        <v>-15.136798858642578</v>
      </c>
      <c r="O9588" s="15">
        <v>151.38032531738281</v>
      </c>
    </row>
    <row r="9589" spans="2:15" ht="16.5" x14ac:dyDescent="0.3">
      <c r="B9589" s="14" t="s">
        <v>148</v>
      </c>
      <c r="C9589" s="14" t="s">
        <v>294</v>
      </c>
      <c r="D9589" s="14" t="s">
        <v>77</v>
      </c>
      <c r="E9589" s="15">
        <v>16.364480972290039</v>
      </c>
      <c r="F9589" s="15">
        <v>0</v>
      </c>
      <c r="G9589" s="15"/>
      <c r="H9589" s="15"/>
      <c r="I9589" s="15"/>
      <c r="J9589" s="15"/>
      <c r="K9589" s="15"/>
      <c r="L9589" s="15">
        <v>117.43613433837891</v>
      </c>
      <c r="M9589" s="15">
        <v>54.630001068115234</v>
      </c>
      <c r="N9589" s="15">
        <v>-18.898471832275391</v>
      </c>
      <c r="O9589" s="15">
        <v>191.50180053710938</v>
      </c>
    </row>
    <row r="9590" spans="2:15" ht="16.5" x14ac:dyDescent="0.3">
      <c r="B9590" s="14" t="s">
        <v>148</v>
      </c>
      <c r="C9590" s="14" t="s">
        <v>294</v>
      </c>
      <c r="D9590" s="14" t="s">
        <v>78</v>
      </c>
      <c r="E9590" s="15">
        <v>16.364480972290039</v>
      </c>
      <c r="F9590" s="15">
        <v>55</v>
      </c>
      <c r="G9590" s="15"/>
      <c r="H9590" s="15"/>
      <c r="I9590" s="15"/>
      <c r="J9590" s="15"/>
      <c r="K9590" s="15"/>
      <c r="L9590" s="15">
        <v>117.43613433837891</v>
      </c>
      <c r="M9590" s="15">
        <v>54.630001068115234</v>
      </c>
      <c r="N9590" s="15">
        <v>-20.691995620727539</v>
      </c>
      <c r="O9590" s="15">
        <v>295.35202026367188</v>
      </c>
    </row>
    <row r="9591" spans="2:15" ht="16.5" x14ac:dyDescent="0.3">
      <c r="B9591" s="14" t="s">
        <v>148</v>
      </c>
      <c r="C9591" s="14" t="s">
        <v>294</v>
      </c>
      <c r="D9591" s="14" t="s">
        <v>79</v>
      </c>
      <c r="E9591" s="15">
        <v>16.364480972290039</v>
      </c>
      <c r="F9591" s="15">
        <v>0</v>
      </c>
      <c r="G9591" s="15"/>
      <c r="H9591" s="15"/>
      <c r="I9591" s="15"/>
      <c r="J9591" s="15"/>
      <c r="K9591" s="15"/>
      <c r="L9591" s="15">
        <v>117.43613433837891</v>
      </c>
      <c r="M9591" s="15">
        <v>66.669998168945313</v>
      </c>
      <c r="N9591" s="15">
        <v>-26.322124481201172</v>
      </c>
      <c r="O9591" s="15">
        <v>292.46511840820313</v>
      </c>
    </row>
    <row r="9592" spans="2:15" ht="16.5" x14ac:dyDescent="0.3">
      <c r="B9592" s="14" t="s">
        <v>148</v>
      </c>
      <c r="C9592" s="14" t="s">
        <v>294</v>
      </c>
      <c r="D9592" s="14" t="s">
        <v>80</v>
      </c>
      <c r="E9592" s="15">
        <v>16.364480972290039</v>
      </c>
      <c r="F9592" s="15">
        <v>0</v>
      </c>
      <c r="G9592" s="15"/>
      <c r="H9592" s="15"/>
      <c r="I9592" s="15"/>
      <c r="J9592" s="15"/>
      <c r="K9592" s="15"/>
      <c r="L9592" s="15">
        <v>117.43613433837891</v>
      </c>
      <c r="M9592" s="15">
        <v>76.849998474121094</v>
      </c>
      <c r="N9592" s="15">
        <v>-28.348026275634766</v>
      </c>
      <c r="O9592" s="15">
        <v>301.95355224609375</v>
      </c>
    </row>
    <row r="9593" spans="2:15" ht="16.5" x14ac:dyDescent="0.3">
      <c r="B9593" s="14" t="s">
        <v>148</v>
      </c>
      <c r="C9593" s="14" t="s">
        <v>294</v>
      </c>
      <c r="D9593" s="14" t="s">
        <v>81</v>
      </c>
      <c r="E9593" s="15">
        <v>16.364480972290039</v>
      </c>
      <c r="F9593" s="15">
        <v>22</v>
      </c>
      <c r="G9593" s="15"/>
      <c r="H9593" s="15"/>
      <c r="I9593" s="15"/>
      <c r="J9593" s="15"/>
      <c r="K9593" s="15"/>
      <c r="L9593" s="15">
        <v>117.43613433837891</v>
      </c>
      <c r="M9593" s="15">
        <v>76.849998474121094</v>
      </c>
      <c r="N9593" s="15">
        <v>-28.521385192871094</v>
      </c>
      <c r="O9593" s="15">
        <v>273.6383056640625</v>
      </c>
    </row>
    <row r="9594" spans="2:15" ht="16.5" x14ac:dyDescent="0.3">
      <c r="B9594" s="14" t="s">
        <v>148</v>
      </c>
      <c r="C9594" s="14" t="s">
        <v>294</v>
      </c>
      <c r="D9594" s="14" t="s">
        <v>82</v>
      </c>
      <c r="E9594" s="15">
        <v>16.427726745605469</v>
      </c>
      <c r="F9594" s="15">
        <v>0</v>
      </c>
      <c r="G9594" s="15"/>
      <c r="H9594" s="15"/>
      <c r="I9594" s="15"/>
      <c r="J9594" s="15"/>
      <c r="K9594" s="15"/>
      <c r="L9594" s="15">
        <v>117.43613433837891</v>
      </c>
      <c r="M9594" s="15">
        <v>76.849998474121094</v>
      </c>
      <c r="N9594" s="15">
        <v>-30.387006759643555</v>
      </c>
      <c r="O9594" s="15">
        <v>217.49928283691406</v>
      </c>
    </row>
    <row r="9595" spans="2:15" ht="16.5" x14ac:dyDescent="0.3">
      <c r="B9595" s="14" t="s">
        <v>148</v>
      </c>
      <c r="C9595" s="14" t="s">
        <v>294</v>
      </c>
      <c r="D9595" s="14" t="s">
        <v>83</v>
      </c>
      <c r="E9595" s="15">
        <v>16.427726745605469</v>
      </c>
      <c r="F9595" s="15">
        <v>0</v>
      </c>
      <c r="G9595" s="15"/>
      <c r="H9595" s="15"/>
      <c r="I9595" s="15"/>
      <c r="J9595" s="15"/>
      <c r="K9595" s="15"/>
      <c r="L9595" s="15">
        <v>117.43613433837891</v>
      </c>
      <c r="M9595" s="15">
        <v>76.849998474121094</v>
      </c>
      <c r="N9595" s="15">
        <v>-27.461851119995117</v>
      </c>
      <c r="O9595" s="15">
        <v>221.2191162109375</v>
      </c>
    </row>
    <row r="9596" spans="2:15" ht="16.5" x14ac:dyDescent="0.3">
      <c r="B9596" s="14" t="s">
        <v>148</v>
      </c>
      <c r="C9596" s="14" t="s">
        <v>294</v>
      </c>
      <c r="D9596" s="14" t="s">
        <v>84</v>
      </c>
      <c r="E9596" s="15">
        <v>16.427726745605469</v>
      </c>
      <c r="F9596" s="15">
        <v>33</v>
      </c>
      <c r="G9596" s="15"/>
      <c r="H9596" s="15"/>
      <c r="I9596" s="15"/>
      <c r="J9596" s="15"/>
      <c r="K9596" s="15"/>
      <c r="L9596" s="15">
        <v>117.43613433837891</v>
      </c>
      <c r="M9596" s="15">
        <v>76.849998474121094</v>
      </c>
      <c r="N9596" s="15">
        <v>-20.669698715209961</v>
      </c>
      <c r="O9596" s="15">
        <v>180.86482238769531</v>
      </c>
    </row>
    <row r="9597" spans="2:15" ht="16.5" x14ac:dyDescent="0.3">
      <c r="B9597" s="14" t="s">
        <v>148</v>
      </c>
      <c r="C9597" s="14" t="s">
        <v>294</v>
      </c>
      <c r="D9597" s="14" t="s">
        <v>85</v>
      </c>
      <c r="E9597" s="15">
        <v>16.427726745605469</v>
      </c>
      <c r="F9597" s="15">
        <v>21</v>
      </c>
      <c r="G9597" s="15"/>
      <c r="H9597" s="15"/>
      <c r="I9597" s="15"/>
      <c r="J9597" s="15"/>
      <c r="K9597" s="15"/>
      <c r="L9597" s="15">
        <v>117.43613433837891</v>
      </c>
      <c r="M9597" s="15">
        <v>76.849998474121094</v>
      </c>
      <c r="N9597" s="15">
        <v>-36.373497009277344</v>
      </c>
      <c r="O9597" s="15">
        <v>126.83146667480469</v>
      </c>
    </row>
    <row r="9598" spans="2:15" ht="16.5" x14ac:dyDescent="0.3">
      <c r="B9598" s="14" t="s">
        <v>148</v>
      </c>
      <c r="C9598" s="14" t="s">
        <v>294</v>
      </c>
      <c r="D9598" s="14" t="s">
        <v>163</v>
      </c>
      <c r="E9598" s="15">
        <v>18.122896194458008</v>
      </c>
      <c r="F9598" s="15">
        <v>0</v>
      </c>
      <c r="G9598" s="15"/>
      <c r="H9598" s="15"/>
      <c r="I9598" s="15"/>
      <c r="J9598" s="15"/>
      <c r="K9598" s="15"/>
      <c r="L9598" s="15">
        <v>117.43613433837891</v>
      </c>
      <c r="M9598" s="15">
        <v>76.849998474121094</v>
      </c>
      <c r="N9598" s="15">
        <v>-40.575855255126953</v>
      </c>
      <c r="O9598" s="15">
        <v>127.38438415527344</v>
      </c>
    </row>
    <row r="9599" spans="2:15" ht="16.5" x14ac:dyDescent="0.3">
      <c r="B9599" s="14" t="s">
        <v>148</v>
      </c>
      <c r="C9599" s="14" t="s">
        <v>294</v>
      </c>
      <c r="D9599" s="14" t="s">
        <v>164</v>
      </c>
      <c r="E9599" s="15">
        <v>18.122896194458008</v>
      </c>
      <c r="F9599" s="15">
        <v>34</v>
      </c>
      <c r="G9599" s="15"/>
      <c r="H9599" s="15"/>
      <c r="I9599" s="15"/>
      <c r="J9599" s="15"/>
      <c r="K9599" s="15"/>
      <c r="L9599" s="15">
        <v>117.43613433837891</v>
      </c>
      <c r="M9599" s="15">
        <v>76.849998474121094</v>
      </c>
      <c r="N9599" s="15">
        <v>-28.389522552490234</v>
      </c>
      <c r="O9599" s="15">
        <v>159.6444091796875</v>
      </c>
    </row>
    <row r="9600" spans="2:15" ht="16.5" x14ac:dyDescent="0.3">
      <c r="B9600" s="14" t="s">
        <v>148</v>
      </c>
      <c r="C9600" s="14" t="s">
        <v>294</v>
      </c>
      <c r="D9600" s="14" t="s">
        <v>165</v>
      </c>
      <c r="E9600" s="15">
        <v>18.122896194458008</v>
      </c>
      <c r="F9600" s="15">
        <v>35</v>
      </c>
      <c r="G9600" s="15"/>
      <c r="H9600" s="15"/>
      <c r="I9600" s="15"/>
      <c r="J9600" s="15"/>
      <c r="K9600" s="15"/>
      <c r="L9600" s="15">
        <v>117.43613433837891</v>
      </c>
      <c r="M9600" s="15">
        <v>76.849998474121094</v>
      </c>
      <c r="N9600" s="15">
        <v>-29.494922637939453</v>
      </c>
      <c r="O9600" s="15">
        <v>115.69110107421875</v>
      </c>
    </row>
    <row r="9601" spans="2:15" ht="16.5" x14ac:dyDescent="0.3">
      <c r="B9601" s="14" t="s">
        <v>148</v>
      </c>
      <c r="C9601" s="14" t="s">
        <v>294</v>
      </c>
      <c r="D9601" s="14" t="s">
        <v>166</v>
      </c>
      <c r="E9601" s="15">
        <v>18.122896194458008</v>
      </c>
      <c r="F9601" s="15">
        <v>24</v>
      </c>
      <c r="G9601" s="15"/>
      <c r="H9601" s="15"/>
      <c r="I9601" s="15"/>
      <c r="J9601" s="15"/>
      <c r="K9601" s="15"/>
      <c r="L9601" s="15">
        <v>117.43613433837891</v>
      </c>
      <c r="M9601" s="15">
        <v>76.849998474121094</v>
      </c>
      <c r="N9601" s="15">
        <v>-28.112531661987305</v>
      </c>
      <c r="O9601" s="15">
        <v>89.852043151855469</v>
      </c>
    </row>
    <row r="9602" spans="2:15" ht="16.5" x14ac:dyDescent="0.3">
      <c r="B9602" s="14" t="s">
        <v>148</v>
      </c>
      <c r="C9602" s="14" t="s">
        <v>294</v>
      </c>
      <c r="D9602" s="14" t="s">
        <v>167</v>
      </c>
      <c r="E9602" s="15">
        <v>18.122896194458008</v>
      </c>
      <c r="F9602" s="15">
        <v>20</v>
      </c>
      <c r="G9602" s="15"/>
      <c r="H9602" s="15"/>
      <c r="I9602" s="15"/>
      <c r="J9602" s="15"/>
      <c r="K9602" s="15"/>
      <c r="L9602" s="15">
        <v>117.43613433837891</v>
      </c>
      <c r="M9602" s="15">
        <v>76.849998474121094</v>
      </c>
      <c r="N9602" s="15">
        <v>-27.88258171081543</v>
      </c>
      <c r="O9602" s="15">
        <v>91.750907897949219</v>
      </c>
    </row>
    <row r="9603" spans="2:15" ht="16.5" x14ac:dyDescent="0.3">
      <c r="B9603" s="14" t="s">
        <v>148</v>
      </c>
      <c r="C9603" s="14" t="s">
        <v>294</v>
      </c>
      <c r="D9603" s="14" t="s">
        <v>168</v>
      </c>
      <c r="E9603" s="15">
        <v>19.215248107910156</v>
      </c>
      <c r="F9603" s="15">
        <v>19</v>
      </c>
      <c r="G9603" s="15"/>
      <c r="H9603" s="15"/>
      <c r="I9603" s="15"/>
      <c r="J9603" s="15"/>
      <c r="K9603" s="15"/>
      <c r="L9603" s="15">
        <v>117.43613433837891</v>
      </c>
      <c r="M9603" s="15">
        <v>76.849998474121094</v>
      </c>
      <c r="N9603" s="15">
        <v>-25.578109741210938</v>
      </c>
      <c r="O9603" s="15">
        <v>85.759391784667969</v>
      </c>
    </row>
    <row r="9604" spans="2:15" ht="16.5" x14ac:dyDescent="0.3">
      <c r="B9604" s="14" t="s">
        <v>148</v>
      </c>
      <c r="C9604" s="14" t="s">
        <v>294</v>
      </c>
      <c r="D9604" s="14" t="s">
        <v>169</v>
      </c>
      <c r="E9604" s="15">
        <v>19.215248107910156</v>
      </c>
      <c r="F9604" s="15">
        <v>20</v>
      </c>
      <c r="G9604" s="15"/>
      <c r="H9604" s="15"/>
      <c r="I9604" s="15"/>
      <c r="J9604" s="15"/>
      <c r="K9604" s="15"/>
      <c r="L9604" s="15">
        <v>117.43613433837891</v>
      </c>
      <c r="M9604" s="15">
        <v>76.849998474121094</v>
      </c>
      <c r="N9604" s="15">
        <v>-22.764501571655273</v>
      </c>
      <c r="O9604" s="15">
        <v>86.121574401855469</v>
      </c>
    </row>
    <row r="9605" spans="2:15" ht="16.5" x14ac:dyDescent="0.3">
      <c r="B9605" s="14" t="s">
        <v>148</v>
      </c>
      <c r="C9605" s="14" t="s">
        <v>294</v>
      </c>
      <c r="D9605" s="14" t="s">
        <v>170</v>
      </c>
      <c r="E9605" s="15">
        <v>19.215248107910156</v>
      </c>
      <c r="F9605" s="15">
        <v>0</v>
      </c>
      <c r="G9605" s="15"/>
      <c r="H9605" s="15"/>
      <c r="I9605" s="15"/>
      <c r="J9605" s="15"/>
      <c r="K9605" s="15"/>
      <c r="L9605" s="15">
        <v>117.43613433837891</v>
      </c>
      <c r="M9605" s="15">
        <v>73.150001525878906</v>
      </c>
      <c r="N9605" s="15">
        <v>-20.713407516479492</v>
      </c>
      <c r="O9605" s="15">
        <v>91.745735168457031</v>
      </c>
    </row>
    <row r="9606" spans="2:15" ht="16.5" x14ac:dyDescent="0.3">
      <c r="B9606" s="14" t="s">
        <v>148</v>
      </c>
      <c r="C9606" s="14" t="s">
        <v>294</v>
      </c>
      <c r="D9606" s="14" t="s">
        <v>171</v>
      </c>
      <c r="E9606" s="15">
        <v>19.215248107910156</v>
      </c>
      <c r="F9606" s="15">
        <v>0</v>
      </c>
      <c r="G9606" s="15"/>
      <c r="H9606" s="15"/>
      <c r="I9606" s="15"/>
      <c r="J9606" s="15"/>
      <c r="K9606" s="15"/>
      <c r="L9606" s="15">
        <v>117.43613433837891</v>
      </c>
      <c r="M9606" s="15">
        <v>73.150001525878906</v>
      </c>
      <c r="N9606" s="15">
        <v>-16.353403091430664</v>
      </c>
      <c r="O9606" s="15">
        <v>115.37548065185547</v>
      </c>
    </row>
    <row r="9607" spans="2:15" ht="16.5" x14ac:dyDescent="0.3">
      <c r="B9607" s="14" t="s">
        <v>148</v>
      </c>
      <c r="C9607" s="14" t="s">
        <v>294</v>
      </c>
      <c r="D9607" s="14" t="s">
        <v>172</v>
      </c>
      <c r="E9607" s="15">
        <v>13.030101776123047</v>
      </c>
      <c r="F9607" s="15">
        <v>0</v>
      </c>
      <c r="G9607" s="15"/>
      <c r="H9607" s="15"/>
      <c r="I9607" s="15"/>
      <c r="J9607" s="15"/>
      <c r="K9607" s="15"/>
      <c r="L9607" s="15">
        <v>117.43613433837891</v>
      </c>
      <c r="M9607" s="15">
        <v>73.150001525878906</v>
      </c>
      <c r="N9607" s="15">
        <v>-16.914363861083984</v>
      </c>
      <c r="O9607" s="15">
        <v>136.01982116699219</v>
      </c>
    </row>
    <row r="9608" spans="2:15" ht="16.5" x14ac:dyDescent="0.3">
      <c r="B9608" s="14" t="s">
        <v>148</v>
      </c>
      <c r="C9608" s="14" t="s">
        <v>294</v>
      </c>
      <c r="D9608" s="14" t="s">
        <v>173</v>
      </c>
      <c r="E9608" s="15">
        <v>13.030101776123047</v>
      </c>
      <c r="F9608" s="15">
        <v>0</v>
      </c>
      <c r="G9608" s="15"/>
      <c r="H9608" s="15"/>
      <c r="I9608" s="15"/>
      <c r="J9608" s="15"/>
      <c r="K9608" s="15"/>
      <c r="L9608" s="15">
        <v>117.43613433837891</v>
      </c>
      <c r="M9608" s="15">
        <v>73.150001525878906</v>
      </c>
      <c r="N9608" s="15">
        <v>-18.537069320678711</v>
      </c>
      <c r="O9608" s="15">
        <v>162.59877014160156</v>
      </c>
    </row>
    <row r="9609" spans="2:15" ht="16.5" x14ac:dyDescent="0.3">
      <c r="B9609" s="14" t="s">
        <v>148</v>
      </c>
      <c r="C9609" s="14" t="s">
        <v>294</v>
      </c>
      <c r="D9609" s="14" t="s">
        <v>174</v>
      </c>
      <c r="E9609" s="15">
        <v>13.030101776123047</v>
      </c>
      <c r="F9609" s="15">
        <v>0</v>
      </c>
      <c r="G9609" s="15"/>
      <c r="H9609" s="15"/>
      <c r="I9609" s="15"/>
      <c r="J9609" s="15"/>
      <c r="K9609" s="15"/>
      <c r="L9609" s="15">
        <v>117.43613433837891</v>
      </c>
      <c r="M9609" s="15">
        <v>63.889999389648438</v>
      </c>
      <c r="N9609" s="15">
        <v>-20.525459289550781</v>
      </c>
      <c r="O9609" s="15">
        <v>193.53941345214844</v>
      </c>
    </row>
    <row r="9610" spans="2:15" ht="16.5" x14ac:dyDescent="0.3">
      <c r="B9610" s="14" t="s">
        <v>148</v>
      </c>
      <c r="C9610" s="14" t="s">
        <v>294</v>
      </c>
      <c r="D9610" s="14" t="s">
        <v>175</v>
      </c>
      <c r="E9610" s="15">
        <v>13.030101776123047</v>
      </c>
      <c r="F9610" s="15">
        <v>0</v>
      </c>
      <c r="G9610" s="15"/>
      <c r="H9610" s="15"/>
      <c r="I9610" s="15"/>
      <c r="J9610" s="15"/>
      <c r="K9610" s="15"/>
      <c r="L9610" s="15">
        <v>117.43613433837891</v>
      </c>
      <c r="M9610" s="15">
        <v>63.889999389648438</v>
      </c>
      <c r="N9610" s="15">
        <v>-20.762588500976563</v>
      </c>
      <c r="O9610" s="15">
        <v>204.38932800292969</v>
      </c>
    </row>
    <row r="9611" spans="2:15" ht="16.5" x14ac:dyDescent="0.3">
      <c r="B9611" s="14" t="s">
        <v>148</v>
      </c>
      <c r="C9611" s="14" t="s">
        <v>294</v>
      </c>
      <c r="D9611" s="14" t="s">
        <v>176</v>
      </c>
      <c r="E9611" s="15">
        <v>12.057736396789551</v>
      </c>
      <c r="F9611" s="15">
        <v>0</v>
      </c>
      <c r="G9611" s="15"/>
      <c r="H9611" s="15"/>
      <c r="I9611" s="15"/>
      <c r="J9611" s="15"/>
      <c r="K9611" s="15"/>
      <c r="L9611" s="15">
        <v>117.43613433837891</v>
      </c>
      <c r="M9611" s="15">
        <v>63.889999389648438</v>
      </c>
      <c r="N9611" s="15">
        <v>-20.888896942138672</v>
      </c>
      <c r="O9611" s="15">
        <v>195.35549926757813</v>
      </c>
    </row>
    <row r="9612" spans="2:15" ht="16.5" x14ac:dyDescent="0.3">
      <c r="B9612" s="14" t="s">
        <v>148</v>
      </c>
      <c r="C9612" s="14" t="s">
        <v>294</v>
      </c>
      <c r="D9612" s="14" t="s">
        <v>177</v>
      </c>
      <c r="E9612" s="15">
        <v>12.057736396789551</v>
      </c>
      <c r="F9612" s="15">
        <v>0</v>
      </c>
      <c r="G9612" s="15"/>
      <c r="H9612" s="15"/>
      <c r="I9612" s="15"/>
      <c r="J9612" s="15"/>
      <c r="K9612" s="15"/>
      <c r="L9612" s="15">
        <v>117.43613433837891</v>
      </c>
      <c r="M9612" s="15">
        <v>63.889999389648438</v>
      </c>
      <c r="N9612" s="15">
        <v>-18.965177536010742</v>
      </c>
      <c r="O9612" s="15">
        <v>164.49246215820313</v>
      </c>
    </row>
    <row r="9613" spans="2:15" ht="16.5" x14ac:dyDescent="0.3">
      <c r="B9613" s="14" t="s">
        <v>148</v>
      </c>
      <c r="C9613" s="14" t="s">
        <v>294</v>
      </c>
      <c r="D9613" s="14" t="s">
        <v>178</v>
      </c>
      <c r="E9613" s="15">
        <v>12.057736396789551</v>
      </c>
      <c r="F9613" s="15">
        <v>0</v>
      </c>
      <c r="G9613" s="15"/>
      <c r="H9613" s="15"/>
      <c r="I9613" s="15"/>
      <c r="J9613" s="15"/>
      <c r="K9613" s="15"/>
      <c r="L9613" s="15">
        <v>117.43613433837891</v>
      </c>
      <c r="M9613" s="15">
        <v>63.889999389648438</v>
      </c>
      <c r="N9613" s="15">
        <v>-17.042129516601563</v>
      </c>
      <c r="O9613" s="15">
        <v>119.71131134033203</v>
      </c>
    </row>
    <row r="9614" spans="2:15" ht="16.5" x14ac:dyDescent="0.3">
      <c r="B9614" s="14" t="s">
        <v>148</v>
      </c>
      <c r="C9614" s="14" t="s">
        <v>294</v>
      </c>
      <c r="D9614" s="14" t="s">
        <v>179</v>
      </c>
      <c r="E9614" s="15">
        <v>12.057736396789551</v>
      </c>
      <c r="F9614" s="15">
        <v>25</v>
      </c>
      <c r="G9614" s="15"/>
      <c r="H9614" s="15"/>
      <c r="I9614" s="15"/>
      <c r="J9614" s="15"/>
      <c r="K9614" s="15"/>
      <c r="L9614" s="15">
        <v>117.43613433837891</v>
      </c>
      <c r="M9614" s="15">
        <v>63.889999389648438</v>
      </c>
      <c r="N9614" s="15">
        <v>-13.000105857849121</v>
      </c>
      <c r="O9614" s="15">
        <v>87.751388549804688</v>
      </c>
    </row>
    <row r="9615" spans="2:15" ht="16.5" x14ac:dyDescent="0.3">
      <c r="B9615" s="14" t="s">
        <v>148</v>
      </c>
      <c r="C9615" s="14" t="s">
        <v>294</v>
      </c>
      <c r="D9615" s="14" t="s">
        <v>180</v>
      </c>
      <c r="E9615" s="15">
        <v>13.161005973815918</v>
      </c>
      <c r="F9615" s="15">
        <v>37</v>
      </c>
      <c r="G9615" s="15"/>
      <c r="H9615" s="15"/>
      <c r="I9615" s="15"/>
      <c r="J9615" s="15"/>
      <c r="K9615" s="15"/>
      <c r="L9615" s="15">
        <v>117.43613433837891</v>
      </c>
      <c r="M9615" s="15">
        <v>61.110000610351563</v>
      </c>
      <c r="N9615" s="15">
        <v>-21.65003776550293</v>
      </c>
      <c r="O9615" s="15">
        <v>58.937267303466797</v>
      </c>
    </row>
    <row r="9616" spans="2:15" ht="16.5" x14ac:dyDescent="0.3">
      <c r="B9616" s="14" t="s">
        <v>148</v>
      </c>
      <c r="C9616" s="14" t="s">
        <v>294</v>
      </c>
      <c r="D9616" s="14" t="s">
        <v>181</v>
      </c>
      <c r="E9616" s="15">
        <v>13.161005973815918</v>
      </c>
      <c r="F9616" s="15">
        <v>0</v>
      </c>
      <c r="G9616" s="15"/>
      <c r="H9616" s="15"/>
      <c r="I9616" s="15"/>
      <c r="J9616" s="15"/>
      <c r="K9616" s="15"/>
      <c r="L9616" s="15">
        <v>117.43613433837891</v>
      </c>
      <c r="M9616" s="15">
        <v>61.110000610351563</v>
      </c>
      <c r="N9616" s="15">
        <v>-15.067397117614746</v>
      </c>
      <c r="O9616" s="15">
        <v>43.751518249511719</v>
      </c>
    </row>
    <row r="9617" spans="2:15" ht="16.5" x14ac:dyDescent="0.3">
      <c r="B9617" s="14" t="s">
        <v>148</v>
      </c>
      <c r="C9617" s="14" t="s">
        <v>294</v>
      </c>
      <c r="D9617" s="14" t="s">
        <v>182</v>
      </c>
      <c r="E9617" s="15">
        <v>13.161005973815918</v>
      </c>
      <c r="F9617" s="15">
        <v>0</v>
      </c>
      <c r="G9617" s="15"/>
      <c r="H9617" s="15"/>
      <c r="I9617" s="15"/>
      <c r="J9617" s="15"/>
      <c r="K9617" s="15"/>
      <c r="L9617" s="15">
        <v>117.43613433837891</v>
      </c>
      <c r="M9617" s="15">
        <v>37.040000915527344</v>
      </c>
      <c r="N9617" s="15">
        <v>-3.6185300350189209</v>
      </c>
      <c r="O9617" s="15">
        <v>29.947231292724609</v>
      </c>
    </row>
    <row r="9618" spans="2:15" ht="16.5" x14ac:dyDescent="0.3">
      <c r="B9618" s="14" t="s">
        <v>148</v>
      </c>
      <c r="C9618" s="14" t="s">
        <v>294</v>
      </c>
      <c r="D9618" s="14" t="s">
        <v>183</v>
      </c>
      <c r="E9618" s="15">
        <v>13.161005973815918</v>
      </c>
      <c r="F9618" s="15">
        <v>0</v>
      </c>
      <c r="G9618" s="15"/>
      <c r="H9618" s="15"/>
      <c r="I9618" s="15"/>
      <c r="J9618" s="15"/>
      <c r="K9618" s="15"/>
      <c r="L9618" s="15">
        <v>117.43613433837891</v>
      </c>
      <c r="M9618" s="15">
        <v>48.150001525878906</v>
      </c>
      <c r="N9618" s="15">
        <v>-2.3878839015960693</v>
      </c>
      <c r="O9618" s="15">
        <v>18.854131698608398</v>
      </c>
    </row>
    <row r="9619" spans="2:15" ht="16.5" x14ac:dyDescent="0.3">
      <c r="B9619" s="14" t="s">
        <v>148</v>
      </c>
      <c r="C9619" s="14" t="s">
        <v>294</v>
      </c>
      <c r="D9619" s="14" t="s">
        <v>184</v>
      </c>
      <c r="E9619" s="15">
        <v>13.161005973815918</v>
      </c>
      <c r="F9619" s="15">
        <v>0</v>
      </c>
      <c r="G9619" s="15"/>
      <c r="H9619" s="15"/>
      <c r="I9619" s="15"/>
      <c r="J9619" s="15"/>
      <c r="K9619" s="15"/>
      <c r="L9619" s="15">
        <v>117.43613433837891</v>
      </c>
      <c r="M9619" s="15">
        <v>48.150001525878906</v>
      </c>
      <c r="N9619" s="15">
        <v>-1.7437161207199097</v>
      </c>
      <c r="O9619" s="15">
        <v>10.560175895690918</v>
      </c>
    </row>
    <row r="9620" spans="2:15" ht="16.5" x14ac:dyDescent="0.3">
      <c r="B9620" s="14" t="s">
        <v>148</v>
      </c>
      <c r="C9620" s="14" t="s">
        <v>294</v>
      </c>
      <c r="D9620" s="14" t="s">
        <v>185</v>
      </c>
      <c r="E9620" s="15">
        <v>13.241917610168457</v>
      </c>
      <c r="F9620" s="15">
        <v>22</v>
      </c>
      <c r="G9620" s="15"/>
      <c r="H9620" s="15"/>
      <c r="I9620" s="15"/>
      <c r="J9620" s="15"/>
      <c r="K9620" s="15"/>
      <c r="L9620" s="15">
        <v>117.43613433837891</v>
      </c>
      <c r="M9620" s="15">
        <v>42.590000152587891</v>
      </c>
      <c r="N9620" s="15">
        <v>-3.4785995483398438</v>
      </c>
      <c r="O9620" s="15">
        <v>6.6175723075866699</v>
      </c>
    </row>
    <row r="9621" spans="2:15" ht="16.5" x14ac:dyDescent="0.3">
      <c r="B9621" s="14" t="s">
        <v>148</v>
      </c>
      <c r="C9621" s="14" t="s">
        <v>294</v>
      </c>
      <c r="D9621" s="14" t="s">
        <v>186</v>
      </c>
      <c r="E9621" s="15">
        <v>13.241917610168457</v>
      </c>
      <c r="F9621" s="15">
        <v>72</v>
      </c>
      <c r="G9621" s="15"/>
      <c r="H9621" s="15"/>
      <c r="I9621" s="15"/>
      <c r="J9621" s="15"/>
      <c r="K9621" s="15"/>
      <c r="L9621" s="15">
        <v>117.43613433837891</v>
      </c>
      <c r="M9621" s="15">
        <v>42.590000152587891</v>
      </c>
      <c r="N9621" s="15">
        <v>1.1020500659942627</v>
      </c>
      <c r="O9621" s="15">
        <v>4.4651799201965332</v>
      </c>
    </row>
    <row r="9622" spans="2:15" ht="16.5" x14ac:dyDescent="0.3">
      <c r="B9622" s="14" t="s">
        <v>148</v>
      </c>
      <c r="C9622" s="14" t="s">
        <v>294</v>
      </c>
      <c r="D9622" s="14" t="s">
        <v>187</v>
      </c>
      <c r="E9622" s="15">
        <v>13.241917610168457</v>
      </c>
      <c r="F9622" s="15">
        <v>0</v>
      </c>
      <c r="G9622" s="15"/>
      <c r="H9622" s="15"/>
      <c r="I9622" s="15"/>
      <c r="J9622" s="15"/>
      <c r="K9622" s="15"/>
      <c r="L9622" s="15">
        <v>117.43613433837891</v>
      </c>
      <c r="M9622" s="15">
        <v>42.590000152587891</v>
      </c>
      <c r="N9622" s="15">
        <v>-1.7239912748336792</v>
      </c>
      <c r="O9622" s="15">
        <v>2.7422308921813965</v>
      </c>
    </row>
    <row r="9623" spans="2:15" ht="16.5" x14ac:dyDescent="0.3">
      <c r="B9623" s="14" t="s">
        <v>148</v>
      </c>
      <c r="C9623" s="14" t="s">
        <v>294</v>
      </c>
      <c r="D9623" s="14" t="s">
        <v>188</v>
      </c>
      <c r="E9623" s="15">
        <v>13.241917610168457</v>
      </c>
      <c r="F9623" s="15">
        <v>0</v>
      </c>
      <c r="G9623" s="15"/>
      <c r="H9623" s="15"/>
      <c r="I9623" s="15"/>
      <c r="J9623" s="15"/>
      <c r="K9623" s="15"/>
      <c r="L9623" s="15">
        <v>117.43613433837891</v>
      </c>
      <c r="M9623" s="15">
        <v>31.479999542236328</v>
      </c>
      <c r="N9623" s="15">
        <v>-5.1332564353942871</v>
      </c>
      <c r="O9623" s="15">
        <v>1.9350836277008057</v>
      </c>
    </row>
    <row r="9624" spans="2:15" ht="16.5" x14ac:dyDescent="0.3">
      <c r="B9624" s="14" t="s">
        <v>148</v>
      </c>
      <c r="C9624" s="14" t="s">
        <v>294</v>
      </c>
      <c r="D9624" s="14" t="s">
        <v>189</v>
      </c>
      <c r="E9624" s="15">
        <v>12.672245025634766</v>
      </c>
      <c r="F9624" s="15">
        <v>49</v>
      </c>
      <c r="G9624" s="15"/>
      <c r="H9624" s="15"/>
      <c r="I9624" s="15"/>
      <c r="J9624" s="15"/>
      <c r="K9624" s="15"/>
      <c r="L9624" s="15">
        <v>117.43613433837891</v>
      </c>
      <c r="M9624" s="15">
        <v>31.479999542236328</v>
      </c>
      <c r="N9624" s="15">
        <v>-3.542414665222168</v>
      </c>
      <c r="O9624" s="15">
        <v>1.660860538482666</v>
      </c>
    </row>
    <row r="9625" spans="2:15" ht="16.5" x14ac:dyDescent="0.3">
      <c r="B9625" s="14" t="s">
        <v>148</v>
      </c>
      <c r="C9625" s="14" t="s">
        <v>294</v>
      </c>
      <c r="D9625" s="14" t="s">
        <v>190</v>
      </c>
      <c r="E9625" s="15">
        <v>12.672245025634766</v>
      </c>
      <c r="F9625" s="15">
        <v>54</v>
      </c>
      <c r="G9625" s="15"/>
      <c r="H9625" s="15"/>
      <c r="I9625" s="15"/>
      <c r="J9625" s="15"/>
      <c r="K9625" s="15"/>
      <c r="L9625" s="15">
        <v>117.43613433837891</v>
      </c>
      <c r="M9625" s="15">
        <v>31.479999542236328</v>
      </c>
      <c r="N9625" s="15">
        <v>-1.0900928974151611</v>
      </c>
      <c r="O9625" s="15">
        <v>1.4745959043502808</v>
      </c>
    </row>
    <row r="9626" spans="2:15" ht="16.5" x14ac:dyDescent="0.3">
      <c r="B9626" s="14" t="s">
        <v>148</v>
      </c>
      <c r="C9626" s="14" t="s">
        <v>294</v>
      </c>
      <c r="D9626" s="14" t="s">
        <v>191</v>
      </c>
      <c r="E9626" s="15">
        <v>12.672245025634766</v>
      </c>
      <c r="F9626" s="15">
        <v>52</v>
      </c>
      <c r="G9626" s="15"/>
      <c r="H9626" s="15"/>
      <c r="I9626" s="15"/>
      <c r="J9626" s="15"/>
      <c r="K9626" s="15"/>
      <c r="L9626" s="15">
        <v>117.43613433837891</v>
      </c>
      <c r="M9626" s="15">
        <v>38.430000305175781</v>
      </c>
      <c r="N9626" s="15">
        <v>0.72407609224319458</v>
      </c>
      <c r="O9626" s="15">
        <v>2.0489120483398438</v>
      </c>
    </row>
    <row r="9627" spans="2:15" ht="16.5" x14ac:dyDescent="0.3">
      <c r="B9627" s="14" t="s">
        <v>148</v>
      </c>
      <c r="C9627" s="14" t="s">
        <v>294</v>
      </c>
      <c r="D9627" s="14" t="s">
        <v>192</v>
      </c>
      <c r="E9627" s="15">
        <v>12.672245025634766</v>
      </c>
      <c r="F9627" s="15">
        <v>0</v>
      </c>
      <c r="G9627" s="15"/>
      <c r="H9627" s="15"/>
      <c r="I9627" s="15"/>
      <c r="J9627" s="15"/>
      <c r="K9627" s="15"/>
      <c r="L9627" s="15">
        <v>117.43613433837891</v>
      </c>
      <c r="M9627" s="15">
        <v>38.430000305175781</v>
      </c>
      <c r="N9627" s="15">
        <v>-8.4716163575649261E-2</v>
      </c>
      <c r="O9627" s="15">
        <v>3.414853572845459</v>
      </c>
    </row>
    <row r="9628" spans="2:15" ht="16.5" x14ac:dyDescent="0.3">
      <c r="B9628" s="14" t="s">
        <v>148</v>
      </c>
      <c r="C9628" s="14" t="s">
        <v>294</v>
      </c>
      <c r="D9628" s="14" t="s">
        <v>193</v>
      </c>
      <c r="E9628" s="15">
        <v>12.44747257232666</v>
      </c>
      <c r="F9628" s="15">
        <v>46</v>
      </c>
      <c r="G9628" s="15"/>
      <c r="H9628" s="15"/>
      <c r="I9628" s="15"/>
      <c r="J9628" s="15"/>
      <c r="K9628" s="15"/>
      <c r="L9628" s="15">
        <v>117.43613433837891</v>
      </c>
      <c r="M9628" s="15">
        <v>38.430000305175781</v>
      </c>
      <c r="N9628" s="15">
        <v>-0.73401308059692383</v>
      </c>
      <c r="O9628" s="15">
        <v>5.4275474548339844</v>
      </c>
    </row>
    <row r="9629" spans="2:15" ht="16.5" x14ac:dyDescent="0.3">
      <c r="B9629" s="14" t="s">
        <v>148</v>
      </c>
      <c r="C9629" s="14" t="s">
        <v>294</v>
      </c>
      <c r="D9629" s="14" t="s">
        <v>194</v>
      </c>
      <c r="E9629" s="15">
        <v>12.44747257232666</v>
      </c>
      <c r="F9629" s="15">
        <v>71</v>
      </c>
      <c r="G9629" s="15"/>
      <c r="H9629" s="15"/>
      <c r="I9629" s="15"/>
      <c r="J9629" s="15"/>
      <c r="K9629" s="15"/>
      <c r="L9629" s="15">
        <v>117.43613433837891</v>
      </c>
      <c r="M9629" s="15">
        <v>38.430000305175781</v>
      </c>
      <c r="N9629" s="15">
        <v>0.48473787307739258</v>
      </c>
      <c r="O9629" s="15">
        <v>8.1646041870117188</v>
      </c>
    </row>
    <row r="9630" spans="2:15" ht="16.5" x14ac:dyDescent="0.3">
      <c r="B9630" s="14" t="s">
        <v>148</v>
      </c>
      <c r="C9630" s="14" t="s">
        <v>294</v>
      </c>
      <c r="D9630" s="14" t="s">
        <v>195</v>
      </c>
      <c r="E9630" s="15">
        <v>12.44747257232666</v>
      </c>
      <c r="F9630" s="15">
        <v>0</v>
      </c>
      <c r="G9630" s="15"/>
      <c r="H9630" s="15"/>
      <c r="I9630" s="15"/>
      <c r="J9630" s="15"/>
      <c r="K9630" s="15"/>
      <c r="L9630" s="15">
        <v>117.43613433837891</v>
      </c>
      <c r="M9630" s="15">
        <v>55.090000152587891</v>
      </c>
      <c r="N9630" s="15">
        <v>3.9715402126312256</v>
      </c>
      <c r="O9630" s="15">
        <v>11.920943260192871</v>
      </c>
    </row>
    <row r="9631" spans="2:15" ht="16.5" x14ac:dyDescent="0.3">
      <c r="B9631" s="14" t="s">
        <v>148</v>
      </c>
      <c r="C9631" s="14" t="s">
        <v>294</v>
      </c>
      <c r="D9631" s="14" t="s">
        <v>196</v>
      </c>
      <c r="E9631" s="15">
        <v>12.44747257232666</v>
      </c>
      <c r="F9631" s="15">
        <v>0</v>
      </c>
      <c r="G9631" s="15"/>
      <c r="H9631" s="15"/>
      <c r="I9631" s="15"/>
      <c r="J9631" s="15"/>
      <c r="K9631" s="15"/>
      <c r="L9631" s="15">
        <v>117.43613433837891</v>
      </c>
      <c r="M9631" s="15">
        <v>55.090000152587891</v>
      </c>
      <c r="N9631" s="15">
        <v>4.1598443984985352</v>
      </c>
      <c r="O9631" s="15">
        <v>19.154224395751953</v>
      </c>
    </row>
    <row r="9632" spans="2:15" ht="16.5" x14ac:dyDescent="0.3">
      <c r="B9632" s="14" t="s">
        <v>148</v>
      </c>
      <c r="C9632" s="14" t="s">
        <v>294</v>
      </c>
      <c r="D9632" s="14" t="s">
        <v>197</v>
      </c>
      <c r="E9632" s="15">
        <v>12.44747257232666</v>
      </c>
      <c r="F9632" s="15">
        <v>0</v>
      </c>
      <c r="G9632" s="15"/>
      <c r="H9632" s="15"/>
      <c r="I9632" s="15"/>
      <c r="J9632" s="15"/>
      <c r="K9632" s="15"/>
      <c r="L9632" s="15">
        <v>117.43613433837891</v>
      </c>
      <c r="M9632" s="15">
        <v>55.090000152587891</v>
      </c>
      <c r="N9632" s="15">
        <v>0.40591636300086975</v>
      </c>
      <c r="O9632" s="15">
        <v>30.154191970825195</v>
      </c>
    </row>
    <row r="9633" spans="2:15" ht="16.5" x14ac:dyDescent="0.3">
      <c r="B9633" s="14" t="s">
        <v>148</v>
      </c>
      <c r="C9633" s="14" t="s">
        <v>294</v>
      </c>
      <c r="D9633" s="14" t="s">
        <v>198</v>
      </c>
      <c r="E9633" s="15">
        <v>11.697534561157227</v>
      </c>
      <c r="F9633" s="15">
        <v>0</v>
      </c>
      <c r="G9633" s="15"/>
      <c r="H9633" s="15"/>
      <c r="I9633" s="15"/>
      <c r="J9633" s="15"/>
      <c r="K9633" s="15"/>
      <c r="L9633" s="15">
        <v>117.43613433837891</v>
      </c>
      <c r="M9633" s="15">
        <v>55.090000152587891</v>
      </c>
      <c r="N9633" s="15">
        <v>0.44722041487693787</v>
      </c>
      <c r="O9633" s="15">
        <v>47.88555908203125</v>
      </c>
    </row>
    <row r="9634" spans="2:15" ht="16.5" x14ac:dyDescent="0.3">
      <c r="B9634" s="14" t="s">
        <v>148</v>
      </c>
      <c r="C9634" s="14" t="s">
        <v>294</v>
      </c>
      <c r="D9634" s="14" t="s">
        <v>199</v>
      </c>
      <c r="E9634" s="15">
        <v>11.697534561157227</v>
      </c>
      <c r="F9634" s="15">
        <v>36</v>
      </c>
      <c r="G9634" s="15"/>
      <c r="H9634" s="15"/>
      <c r="I9634" s="15"/>
      <c r="J9634" s="15"/>
      <c r="K9634" s="15"/>
      <c r="L9634" s="15">
        <v>117.43613433837891</v>
      </c>
      <c r="M9634" s="15">
        <v>55.090000152587891</v>
      </c>
      <c r="N9634" s="15">
        <v>2.4589483737945557</v>
      </c>
      <c r="O9634" s="15">
        <v>76.5548095703125</v>
      </c>
    </row>
    <row r="9635" spans="2:15" ht="16.5" x14ac:dyDescent="0.3">
      <c r="B9635" s="14" t="s">
        <v>148</v>
      </c>
      <c r="C9635" s="14" t="s">
        <v>294</v>
      </c>
      <c r="D9635" s="14" t="s">
        <v>200</v>
      </c>
      <c r="E9635" s="15">
        <v>11.697534561157227</v>
      </c>
      <c r="F9635" s="15">
        <v>0</v>
      </c>
      <c r="G9635" s="15"/>
      <c r="H9635" s="15"/>
      <c r="I9635" s="15"/>
      <c r="J9635" s="15"/>
      <c r="K9635" s="15"/>
      <c r="L9635" s="15">
        <v>117.43613433837891</v>
      </c>
      <c r="M9635" s="15">
        <v>50</v>
      </c>
      <c r="N9635" s="15">
        <v>1.7847496271133423</v>
      </c>
      <c r="O9635" s="15">
        <v>144.38621520996094</v>
      </c>
    </row>
    <row r="9636" spans="2:15" ht="16.5" x14ac:dyDescent="0.3">
      <c r="B9636" s="14" t="s">
        <v>148</v>
      </c>
      <c r="C9636" s="14" t="s">
        <v>294</v>
      </c>
      <c r="D9636" s="14" t="s">
        <v>201</v>
      </c>
      <c r="E9636" s="15">
        <v>11.697534561157227</v>
      </c>
      <c r="F9636" s="15">
        <v>0</v>
      </c>
      <c r="G9636" s="15"/>
      <c r="H9636" s="15"/>
      <c r="I9636" s="15"/>
      <c r="J9636" s="15"/>
      <c r="K9636" s="15"/>
      <c r="L9636" s="15">
        <v>117.43613433837891</v>
      </c>
      <c r="M9636" s="15">
        <v>50</v>
      </c>
      <c r="N9636" s="15">
        <v>-2.6429650783538818</v>
      </c>
      <c r="O9636" s="15">
        <v>234.87983703613281</v>
      </c>
    </row>
    <row r="9637" spans="2:15" ht="16.5" x14ac:dyDescent="0.3">
      <c r="B9637" s="14" t="s">
        <v>148</v>
      </c>
      <c r="C9637" s="14" t="s">
        <v>294</v>
      </c>
      <c r="D9637" s="14" t="s">
        <v>202</v>
      </c>
      <c r="E9637" s="15">
        <v>10.837374687194824</v>
      </c>
      <c r="F9637" s="15">
        <v>49</v>
      </c>
      <c r="G9637" s="15"/>
      <c r="H9637" s="15"/>
      <c r="I9637" s="15"/>
      <c r="J9637" s="15"/>
      <c r="K9637" s="15"/>
      <c r="L9637" s="15">
        <v>117.43613433837891</v>
      </c>
      <c r="M9637" s="15">
        <v>55.560001373291016</v>
      </c>
      <c r="N9637" s="15">
        <v>-6.786745548248291</v>
      </c>
      <c r="O9637" s="15">
        <v>371.0859375</v>
      </c>
    </row>
    <row r="9638" spans="2:15" ht="16.5" x14ac:dyDescent="0.3">
      <c r="B9638" s="14" t="s">
        <v>148</v>
      </c>
      <c r="C9638" s="14" t="s">
        <v>294</v>
      </c>
      <c r="D9638" s="14" t="s">
        <v>203</v>
      </c>
      <c r="E9638" s="15">
        <v>10.837374687194824</v>
      </c>
      <c r="F9638" s="15">
        <v>60</v>
      </c>
      <c r="G9638" s="15"/>
      <c r="H9638" s="15"/>
      <c r="I9638" s="15"/>
      <c r="J9638" s="15"/>
      <c r="K9638" s="15"/>
      <c r="L9638" s="15">
        <v>117.43613433837891</v>
      </c>
      <c r="M9638" s="15">
        <v>55.560001373291016</v>
      </c>
      <c r="N9638" s="15">
        <v>-12.128586769104004</v>
      </c>
      <c r="O9638" s="15">
        <v>469.86831665039063</v>
      </c>
    </row>
    <row r="9639" spans="2:15" ht="16.5" x14ac:dyDescent="0.3">
      <c r="B9639" s="14" t="s">
        <v>148</v>
      </c>
      <c r="C9639" s="14" t="s">
        <v>294</v>
      </c>
      <c r="D9639" s="14" t="s">
        <v>204</v>
      </c>
      <c r="E9639" s="15">
        <v>10.837374687194824</v>
      </c>
      <c r="F9639" s="15">
        <v>0</v>
      </c>
      <c r="G9639" s="15"/>
      <c r="H9639" s="15"/>
      <c r="I9639" s="15"/>
      <c r="J9639" s="15"/>
      <c r="K9639" s="15"/>
      <c r="L9639" s="15">
        <v>117.43613433837891</v>
      </c>
      <c r="M9639" s="15">
        <v>55.560001373291016</v>
      </c>
      <c r="N9639" s="15">
        <v>-12.902911186218262</v>
      </c>
      <c r="O9639" s="15">
        <v>520.60992431640625</v>
      </c>
    </row>
    <row r="9640" spans="2:15" ht="16.5" x14ac:dyDescent="0.3">
      <c r="B9640" s="14" t="s">
        <v>148</v>
      </c>
      <c r="C9640" s="14" t="s">
        <v>294</v>
      </c>
      <c r="D9640" s="14" t="s">
        <v>205</v>
      </c>
      <c r="E9640" s="15">
        <v>10.837374687194824</v>
      </c>
      <c r="F9640" s="15">
        <v>21</v>
      </c>
      <c r="G9640" s="15"/>
      <c r="H9640" s="15"/>
      <c r="I9640" s="15"/>
      <c r="J9640" s="15"/>
      <c r="K9640" s="15"/>
      <c r="L9640" s="15">
        <v>117.43613433837891</v>
      </c>
      <c r="M9640" s="15">
        <v>55.560001373291016</v>
      </c>
      <c r="N9640" s="15">
        <v>-12.084371566772461</v>
      </c>
      <c r="O9640" s="15">
        <v>541.55438232421875</v>
      </c>
    </row>
    <row r="9641" spans="2:15" ht="16.5" x14ac:dyDescent="0.3">
      <c r="B9641" s="14" t="s">
        <v>148</v>
      </c>
      <c r="C9641" s="14" t="s">
        <v>294</v>
      </c>
      <c r="D9641" s="14" t="s">
        <v>206</v>
      </c>
      <c r="E9641" s="15">
        <v>10.837374687194824</v>
      </c>
      <c r="F9641" s="15">
        <v>0</v>
      </c>
      <c r="G9641" s="15"/>
      <c r="H9641" s="15"/>
      <c r="I9641" s="15"/>
      <c r="J9641" s="15"/>
      <c r="K9641" s="15"/>
      <c r="L9641" s="15">
        <v>117.43613433837891</v>
      </c>
      <c r="M9641" s="15">
        <v>57.409999847412109</v>
      </c>
      <c r="N9641" s="15">
        <v>-17.983133316040039</v>
      </c>
      <c r="O9641" s="15">
        <v>445.49868774414063</v>
      </c>
    </row>
    <row r="9642" spans="2:15" ht="16.5" x14ac:dyDescent="0.3">
      <c r="B9642" s="14" t="s">
        <v>148</v>
      </c>
      <c r="C9642" s="14" t="s">
        <v>294</v>
      </c>
      <c r="D9642" s="14" t="s">
        <v>207</v>
      </c>
      <c r="E9642" s="15">
        <v>9.6614694595336914</v>
      </c>
      <c r="F9642" s="15">
        <v>51</v>
      </c>
      <c r="G9642" s="15"/>
      <c r="H9642" s="15"/>
      <c r="I9642" s="15"/>
      <c r="J9642" s="15"/>
      <c r="K9642" s="15"/>
      <c r="L9642" s="15">
        <v>117.43613433837891</v>
      </c>
      <c r="M9642" s="15">
        <v>57.409999847412109</v>
      </c>
      <c r="N9642" s="15">
        <v>-18.569765090942383</v>
      </c>
      <c r="O9642" s="15">
        <v>304.49627685546875</v>
      </c>
    </row>
    <row r="9643" spans="2:15" ht="16.5" x14ac:dyDescent="0.3">
      <c r="B9643" s="14" t="s">
        <v>148</v>
      </c>
      <c r="C9643" s="14" t="s">
        <v>294</v>
      </c>
      <c r="D9643" s="14" t="s">
        <v>350</v>
      </c>
      <c r="E9643" s="15">
        <v>9.6614694595336914</v>
      </c>
      <c r="F9643" s="15">
        <v>0</v>
      </c>
      <c r="G9643" s="15"/>
      <c r="H9643" s="15"/>
      <c r="I9643" s="15"/>
      <c r="J9643" s="15"/>
      <c r="K9643" s="15"/>
      <c r="L9643" s="15">
        <v>117.43613433837891</v>
      </c>
      <c r="M9643" s="15">
        <v>53.700000762939453</v>
      </c>
      <c r="N9643" s="15">
        <v>-14.122922897338867</v>
      </c>
      <c r="O9643" s="15">
        <v>183.27415466308594</v>
      </c>
    </row>
    <row r="9644" spans="2:15" ht="16.5" x14ac:dyDescent="0.3">
      <c r="B9644" s="14" t="s">
        <v>148</v>
      </c>
      <c r="C9644" s="14" t="s">
        <v>294</v>
      </c>
      <c r="D9644" s="14" t="s">
        <v>351</v>
      </c>
      <c r="E9644" s="15">
        <v>9.6614694595336914</v>
      </c>
      <c r="F9644" s="15">
        <v>0</v>
      </c>
      <c r="G9644" s="15"/>
      <c r="H9644" s="15"/>
      <c r="I9644" s="15"/>
      <c r="J9644" s="15"/>
      <c r="K9644" s="15"/>
      <c r="L9644" s="15">
        <v>117.43613433837891</v>
      </c>
      <c r="M9644" s="15">
        <v>53.700000762939453</v>
      </c>
      <c r="N9644" s="15">
        <v>-12.388443946838379</v>
      </c>
      <c r="O9644" s="15">
        <v>105.53450012207031</v>
      </c>
    </row>
    <row r="9645" spans="2:15" ht="16.5" x14ac:dyDescent="0.3">
      <c r="B9645" s="14" t="s">
        <v>148</v>
      </c>
      <c r="C9645" s="14" t="s">
        <v>294</v>
      </c>
      <c r="D9645" s="14" t="s">
        <v>352</v>
      </c>
      <c r="E9645" s="15">
        <v>9.6614694595336914</v>
      </c>
      <c r="F9645" s="15">
        <v>72</v>
      </c>
      <c r="G9645" s="15"/>
      <c r="H9645" s="15"/>
      <c r="I9645" s="15"/>
      <c r="J9645" s="15"/>
      <c r="K9645" s="15"/>
      <c r="L9645" s="15">
        <v>117.43613433837891</v>
      </c>
      <c r="M9645" s="15">
        <v>58.330001831054688</v>
      </c>
      <c r="N9645" s="15">
        <v>-11.829675674438477</v>
      </c>
      <c r="O9645" s="15">
        <v>73.719444274902344</v>
      </c>
    </row>
    <row r="9646" spans="2:15" ht="16.5" x14ac:dyDescent="0.3">
      <c r="B9646" s="14" t="s">
        <v>148</v>
      </c>
      <c r="C9646" s="14" t="s">
        <v>294</v>
      </c>
      <c r="D9646" s="14" t="s">
        <v>353</v>
      </c>
      <c r="E9646" s="15">
        <v>8.7754144668579102</v>
      </c>
      <c r="F9646" s="15">
        <v>0</v>
      </c>
      <c r="G9646" s="15"/>
      <c r="H9646" s="15"/>
      <c r="I9646" s="15"/>
      <c r="J9646" s="15"/>
      <c r="K9646" s="15"/>
      <c r="L9646" s="15">
        <v>117.43613433837891</v>
      </c>
      <c r="M9646" s="15">
        <v>58.330001831054688</v>
      </c>
      <c r="N9646" s="15">
        <v>-20.475704193115234</v>
      </c>
      <c r="O9646" s="15">
        <v>47.016323089599609</v>
      </c>
    </row>
    <row r="9647" spans="2:15" ht="16.5" x14ac:dyDescent="0.3">
      <c r="B9647" s="14" t="s">
        <v>148</v>
      </c>
      <c r="C9647" s="14" t="s">
        <v>294</v>
      </c>
      <c r="D9647" s="14" t="s">
        <v>354</v>
      </c>
      <c r="E9647" s="15">
        <v>8.7754144668579102</v>
      </c>
      <c r="F9647" s="15">
        <v>29</v>
      </c>
      <c r="G9647" s="15"/>
      <c r="H9647" s="15"/>
      <c r="I9647" s="15"/>
      <c r="J9647" s="15"/>
      <c r="K9647" s="15"/>
      <c r="L9647" s="15">
        <v>117.43613433837891</v>
      </c>
      <c r="M9647" s="15">
        <v>52.779998779296875</v>
      </c>
      <c r="N9647" s="15">
        <v>-11.01124382019043</v>
      </c>
      <c r="O9647" s="15">
        <v>36.802806854248047</v>
      </c>
    </row>
    <row r="9648" spans="2:15" ht="16.5" x14ac:dyDescent="0.3">
      <c r="B9648" s="14" t="s">
        <v>148</v>
      </c>
      <c r="C9648" s="14" t="s">
        <v>294</v>
      </c>
      <c r="D9648" s="14" t="s">
        <v>355</v>
      </c>
      <c r="E9648" s="15">
        <v>8.7754144668579102</v>
      </c>
      <c r="F9648" s="15">
        <v>33</v>
      </c>
      <c r="G9648" s="15"/>
      <c r="H9648" s="15"/>
      <c r="I9648" s="15"/>
      <c r="J9648" s="15"/>
      <c r="K9648" s="15"/>
      <c r="L9648" s="15">
        <v>117.43613433837891</v>
      </c>
      <c r="M9648" s="15">
        <v>52.779998779296875</v>
      </c>
      <c r="N9648" s="15">
        <v>-5.2860193252563477</v>
      </c>
      <c r="O9648" s="15">
        <v>26.159847259521484</v>
      </c>
    </row>
    <row r="9649" spans="2:15" ht="16.5" x14ac:dyDescent="0.3">
      <c r="B9649" s="14" t="s">
        <v>148</v>
      </c>
      <c r="C9649" s="14" t="s">
        <v>294</v>
      </c>
      <c r="D9649" s="14" t="s">
        <v>356</v>
      </c>
      <c r="E9649" s="15">
        <v>8.7754144668579102</v>
      </c>
      <c r="F9649" s="15">
        <v>0</v>
      </c>
      <c r="G9649" s="15"/>
      <c r="H9649" s="15"/>
      <c r="I9649" s="15"/>
      <c r="J9649" s="15"/>
      <c r="K9649" s="15"/>
      <c r="L9649" s="15">
        <v>117.43613433837891</v>
      </c>
      <c r="M9649" s="15">
        <v>52.779998779296875</v>
      </c>
      <c r="N9649" s="15">
        <v>-20.160354614257813</v>
      </c>
      <c r="O9649" s="15">
        <v>23.490053176879883</v>
      </c>
    </row>
    <row r="9650" spans="2:15" ht="16.5" x14ac:dyDescent="0.3">
      <c r="B9650" s="14" t="s">
        <v>148</v>
      </c>
      <c r="C9650" s="14" t="s">
        <v>294</v>
      </c>
      <c r="D9650" s="14" t="s">
        <v>357</v>
      </c>
      <c r="E9650" s="15">
        <v>10.053184509277344</v>
      </c>
      <c r="F9650" s="15">
        <v>31</v>
      </c>
      <c r="G9650" s="15"/>
      <c r="H9650" s="15"/>
      <c r="I9650" s="15"/>
      <c r="J9650" s="15"/>
      <c r="K9650" s="15"/>
      <c r="L9650" s="15">
        <v>117.43613433837891</v>
      </c>
      <c r="M9650" s="15">
        <v>52.779998779296875</v>
      </c>
      <c r="N9650" s="15">
        <v>-31.685398101806641</v>
      </c>
      <c r="O9650" s="15">
        <v>44.267238616943359</v>
      </c>
    </row>
    <row r="9651" spans="2:15" ht="16.5" x14ac:dyDescent="0.3">
      <c r="B9651" s="14" t="s">
        <v>148</v>
      </c>
      <c r="C9651" s="14" t="s">
        <v>294</v>
      </c>
      <c r="D9651" s="14" t="s">
        <v>358</v>
      </c>
      <c r="E9651" s="15">
        <v>10.053184509277344</v>
      </c>
      <c r="F9651" s="15">
        <v>71</v>
      </c>
      <c r="G9651" s="15"/>
      <c r="H9651" s="15"/>
      <c r="I9651" s="15"/>
      <c r="J9651" s="15"/>
      <c r="K9651" s="15"/>
      <c r="L9651" s="15">
        <v>117.43613433837891</v>
      </c>
      <c r="M9651" s="15">
        <v>52.779998779296875</v>
      </c>
      <c r="N9651" s="15">
        <v>-16.157079696655273</v>
      </c>
      <c r="O9651" s="15">
        <v>171.98248291015625</v>
      </c>
    </row>
    <row r="9652" spans="2:15" ht="16.5" x14ac:dyDescent="0.3">
      <c r="B9652" s="14" t="s">
        <v>148</v>
      </c>
      <c r="C9652" s="14" t="s">
        <v>294</v>
      </c>
      <c r="D9652" s="14" t="s">
        <v>359</v>
      </c>
      <c r="E9652" s="15">
        <v>10.053184509277344</v>
      </c>
      <c r="F9652" s="15">
        <v>0</v>
      </c>
      <c r="G9652" s="15"/>
      <c r="H9652" s="15"/>
      <c r="I9652" s="15"/>
      <c r="J9652" s="15"/>
      <c r="K9652" s="15"/>
      <c r="L9652" s="15">
        <v>117.43613433837891</v>
      </c>
      <c r="M9652" s="15">
        <v>52.779998779296875</v>
      </c>
      <c r="N9652" s="15">
        <v>-13.567225456237793</v>
      </c>
      <c r="O9652" s="15">
        <v>304.72726440429688</v>
      </c>
    </row>
    <row r="9653" spans="2:15" ht="16.5" x14ac:dyDescent="0.3">
      <c r="B9653" s="14" t="s">
        <v>148</v>
      </c>
      <c r="C9653" s="14" t="s">
        <v>294</v>
      </c>
      <c r="D9653" s="14" t="s">
        <v>360</v>
      </c>
      <c r="E9653" s="15">
        <v>10.053184509277344</v>
      </c>
      <c r="F9653" s="15">
        <v>68</v>
      </c>
      <c r="G9653" s="15"/>
      <c r="H9653" s="15"/>
      <c r="I9653" s="15"/>
      <c r="J9653" s="15"/>
      <c r="K9653" s="15"/>
      <c r="L9653" s="15">
        <v>117.43613433837891</v>
      </c>
      <c r="M9653" s="15">
        <v>52.779998779296875</v>
      </c>
      <c r="N9653" s="15">
        <v>-15.136771202087402</v>
      </c>
      <c r="O9653" s="15">
        <v>588.33770751953125</v>
      </c>
    </row>
    <row r="9654" spans="2:15" ht="16.5" x14ac:dyDescent="0.3">
      <c r="B9654" s="14" t="s">
        <v>148</v>
      </c>
      <c r="C9654" s="14" t="s">
        <v>294</v>
      </c>
      <c r="D9654" s="14" t="s">
        <v>361</v>
      </c>
      <c r="E9654" s="15">
        <v>10.053184509277344</v>
      </c>
      <c r="F9654" s="15">
        <v>0</v>
      </c>
      <c r="G9654" s="15"/>
      <c r="H9654" s="15"/>
      <c r="I9654" s="15"/>
      <c r="J9654" s="15"/>
      <c r="K9654" s="15"/>
      <c r="L9654" s="15">
        <v>117.43613433837891</v>
      </c>
      <c r="M9654" s="15">
        <v>52.779998779296875</v>
      </c>
      <c r="N9654" s="15">
        <v>-20.579311370849609</v>
      </c>
      <c r="O9654" s="15">
        <v>927.59393310546875</v>
      </c>
    </row>
    <row r="9655" spans="2:15" ht="16.5" x14ac:dyDescent="0.3">
      <c r="B9655" s="14" t="s">
        <v>148</v>
      </c>
      <c r="C9655" s="14" t="s">
        <v>294</v>
      </c>
      <c r="D9655" s="14" t="s">
        <v>362</v>
      </c>
      <c r="E9655" s="15">
        <v>9.1238365173339844</v>
      </c>
      <c r="F9655" s="15">
        <v>0</v>
      </c>
      <c r="G9655" s="15"/>
      <c r="H9655" s="15"/>
      <c r="I9655" s="15"/>
      <c r="J9655" s="15"/>
      <c r="K9655" s="15"/>
      <c r="L9655" s="15">
        <v>117.43613433837891</v>
      </c>
      <c r="M9655" s="15">
        <v>47.220001220703125</v>
      </c>
      <c r="N9655" s="15">
        <v>-15.524788856506348</v>
      </c>
      <c r="O9655" s="15">
        <v>1062.9674072265625</v>
      </c>
    </row>
    <row r="9656" spans="2:15" ht="16.5" x14ac:dyDescent="0.3">
      <c r="B9656" s="14" t="s">
        <v>148</v>
      </c>
      <c r="C9656" s="14" t="s">
        <v>294</v>
      </c>
      <c r="D9656" s="14" t="s">
        <v>363</v>
      </c>
      <c r="E9656" s="15">
        <v>9.1238365173339844</v>
      </c>
      <c r="F9656" s="15">
        <v>0</v>
      </c>
      <c r="G9656" s="15"/>
      <c r="H9656" s="15"/>
      <c r="I9656" s="15"/>
      <c r="J9656" s="15"/>
      <c r="K9656" s="15"/>
      <c r="L9656" s="15">
        <v>117.43613433837891</v>
      </c>
      <c r="M9656" s="15">
        <v>47.220001220703125</v>
      </c>
      <c r="N9656" s="15">
        <v>-11.385638236999512</v>
      </c>
      <c r="O9656" s="15">
        <v>830.46478271484375</v>
      </c>
    </row>
    <row r="9657" spans="2:15" ht="16.5" x14ac:dyDescent="0.3">
      <c r="B9657" s="14" t="s">
        <v>148</v>
      </c>
      <c r="C9657" s="14" t="s">
        <v>294</v>
      </c>
      <c r="D9657" s="14" t="s">
        <v>364</v>
      </c>
      <c r="E9657" s="15">
        <v>9.1238365173339844</v>
      </c>
      <c r="F9657" s="15">
        <v>0</v>
      </c>
      <c r="G9657" s="15"/>
      <c r="H9657" s="15"/>
      <c r="I9657" s="15"/>
      <c r="J9657" s="15"/>
      <c r="K9657" s="15"/>
      <c r="L9657" s="15">
        <v>117.43613433837891</v>
      </c>
      <c r="M9657" s="15">
        <v>47.220001220703125</v>
      </c>
      <c r="N9657" s="15">
        <v>-8.2811899185180664</v>
      </c>
      <c r="O9657" s="15">
        <v>524.24725341796875</v>
      </c>
    </row>
    <row r="9658" spans="2:15" ht="16.5" x14ac:dyDescent="0.3">
      <c r="B9658" s="14" t="s">
        <v>148</v>
      </c>
      <c r="C9658" s="14" t="s">
        <v>294</v>
      </c>
      <c r="D9658" s="14" t="s">
        <v>365</v>
      </c>
      <c r="E9658" s="15">
        <v>9.1238365173339844</v>
      </c>
      <c r="F9658" s="15">
        <v>0</v>
      </c>
      <c r="G9658" s="15"/>
      <c r="H9658" s="15"/>
      <c r="I9658" s="15"/>
      <c r="J9658" s="15"/>
      <c r="K9658" s="15"/>
      <c r="L9658" s="15">
        <v>117.43613433837891</v>
      </c>
      <c r="M9658" s="15">
        <v>47.220001220703125</v>
      </c>
      <c r="N9658" s="15">
        <v>-10.800418853759766</v>
      </c>
      <c r="O9658" s="15">
        <v>336.83978271484375</v>
      </c>
    </row>
    <row r="9659" spans="2:15" ht="16.5" x14ac:dyDescent="0.3">
      <c r="B9659" s="14" t="s">
        <v>148</v>
      </c>
      <c r="C9659" s="14" t="s">
        <v>294</v>
      </c>
      <c r="D9659" s="14" t="s">
        <v>366</v>
      </c>
      <c r="E9659" s="15">
        <v>10.482872009277344</v>
      </c>
      <c r="F9659" s="15">
        <v>56</v>
      </c>
      <c r="G9659" s="15"/>
      <c r="H9659" s="15"/>
      <c r="I9659" s="15"/>
      <c r="J9659" s="15"/>
      <c r="K9659" s="15"/>
      <c r="L9659" s="15">
        <v>117.43613433837891</v>
      </c>
      <c r="M9659" s="15">
        <v>47.220001220703125</v>
      </c>
      <c r="N9659" s="15">
        <v>-12.750004768371582</v>
      </c>
      <c r="O9659" s="15">
        <v>204.56585693359375</v>
      </c>
    </row>
    <row r="9660" spans="2:15" ht="16.5" x14ac:dyDescent="0.3">
      <c r="B9660" s="14" t="s">
        <v>148</v>
      </c>
      <c r="C9660" s="14" t="s">
        <v>294</v>
      </c>
      <c r="D9660" s="14" t="s">
        <v>367</v>
      </c>
      <c r="E9660" s="15">
        <v>10.482872009277344</v>
      </c>
      <c r="F9660" s="15">
        <v>0</v>
      </c>
      <c r="G9660" s="15"/>
      <c r="H9660" s="15"/>
      <c r="I9660" s="15"/>
      <c r="J9660" s="15"/>
      <c r="K9660" s="15"/>
      <c r="L9660" s="15">
        <v>117.43613433837891</v>
      </c>
      <c r="M9660" s="15">
        <v>13.890000343322754</v>
      </c>
      <c r="N9660" s="15">
        <v>-11.846826553344727</v>
      </c>
      <c r="O9660" s="15">
        <v>122.80471801757813</v>
      </c>
    </row>
    <row r="9661" spans="2:15" ht="16.5" x14ac:dyDescent="0.3">
      <c r="B9661" s="14" t="s">
        <v>148</v>
      </c>
      <c r="C9661" s="14" t="s">
        <v>294</v>
      </c>
      <c r="D9661" s="14" t="s">
        <v>368</v>
      </c>
      <c r="E9661" s="15">
        <v>10.482872009277344</v>
      </c>
      <c r="F9661" s="15">
        <v>0</v>
      </c>
      <c r="G9661" s="15"/>
      <c r="H9661" s="15"/>
      <c r="I9661" s="15"/>
      <c r="J9661" s="15"/>
      <c r="K9661" s="15"/>
      <c r="L9661" s="15">
        <v>117.43613433837891</v>
      </c>
      <c r="M9661" s="15">
        <v>13.890000343322754</v>
      </c>
      <c r="N9661" s="15">
        <v>-10.760544776916504</v>
      </c>
      <c r="O9661" s="15">
        <v>124.41913604736328</v>
      </c>
    </row>
    <row r="9662" spans="2:15" ht="16.5" x14ac:dyDescent="0.3">
      <c r="B9662" s="14" t="s">
        <v>148</v>
      </c>
      <c r="C9662" s="14" t="s">
        <v>294</v>
      </c>
      <c r="D9662" s="14" t="s">
        <v>369</v>
      </c>
      <c r="E9662" s="15">
        <v>10.482872009277344</v>
      </c>
      <c r="F9662" s="15">
        <v>0</v>
      </c>
      <c r="G9662" s="15"/>
      <c r="H9662" s="15"/>
      <c r="I9662" s="15"/>
      <c r="J9662" s="15"/>
      <c r="K9662" s="15"/>
      <c r="L9662" s="15">
        <v>117.43613433837891</v>
      </c>
      <c r="M9662" s="15">
        <v>13.890000343322754</v>
      </c>
      <c r="N9662" s="15">
        <v>-10.286676406860352</v>
      </c>
      <c r="O9662" s="15">
        <v>128.06193542480469</v>
      </c>
    </row>
    <row r="9663" spans="2:15" ht="16.5" x14ac:dyDescent="0.3">
      <c r="B9663" s="14" t="s">
        <v>148</v>
      </c>
      <c r="C9663" s="14" t="s">
        <v>294</v>
      </c>
      <c r="D9663" s="14" t="s">
        <v>370</v>
      </c>
      <c r="E9663" s="15">
        <v>9.0127763748168945</v>
      </c>
      <c r="F9663" s="15">
        <v>18</v>
      </c>
      <c r="G9663" s="15"/>
      <c r="H9663" s="15"/>
      <c r="I9663" s="15"/>
      <c r="J9663" s="15"/>
      <c r="K9663" s="15"/>
      <c r="L9663" s="15">
        <v>117.43613433837891</v>
      </c>
      <c r="M9663" s="15">
        <v>11.109999656677246</v>
      </c>
      <c r="N9663" s="15">
        <v>-11.836206436157227</v>
      </c>
      <c r="O9663" s="15">
        <v>99.89752197265625</v>
      </c>
    </row>
    <row r="9664" spans="2:15" ht="16.5" x14ac:dyDescent="0.3">
      <c r="B9664" s="14" t="s">
        <v>148</v>
      </c>
      <c r="C9664" s="14" t="s">
        <v>294</v>
      </c>
      <c r="D9664" s="14" t="s">
        <v>371</v>
      </c>
      <c r="E9664" s="15">
        <v>9.0127763748168945</v>
      </c>
      <c r="F9664" s="15">
        <v>0</v>
      </c>
      <c r="G9664" s="15"/>
      <c r="H9664" s="15"/>
      <c r="I9664" s="15"/>
      <c r="J9664" s="15"/>
      <c r="K9664" s="15"/>
      <c r="L9664" s="15">
        <v>117.43613433837891</v>
      </c>
      <c r="M9664" s="15">
        <v>11.109999656677246</v>
      </c>
      <c r="N9664" s="15">
        <v>-9.3520650863647461</v>
      </c>
      <c r="O9664" s="15">
        <v>65.999839782714844</v>
      </c>
    </row>
    <row r="9665" spans="2:15" ht="16.5" x14ac:dyDescent="0.3">
      <c r="B9665" s="14" t="s">
        <v>148</v>
      </c>
      <c r="C9665" s="14" t="s">
        <v>294</v>
      </c>
      <c r="D9665" s="14" t="s">
        <v>372</v>
      </c>
      <c r="E9665" s="15">
        <v>9.0127763748168945</v>
      </c>
      <c r="F9665" s="15">
        <v>0</v>
      </c>
      <c r="G9665" s="15"/>
      <c r="H9665" s="15"/>
      <c r="I9665" s="15"/>
      <c r="J9665" s="15"/>
      <c r="K9665" s="15"/>
      <c r="L9665" s="15">
        <v>117.43613433837891</v>
      </c>
      <c r="M9665" s="15">
        <v>11.109999656677246</v>
      </c>
      <c r="N9665" s="15">
        <v>-6.5765056610107422</v>
      </c>
      <c r="O9665" s="15">
        <v>46.854450225830078</v>
      </c>
    </row>
    <row r="9666" spans="2:15" ht="16.5" x14ac:dyDescent="0.3">
      <c r="B9666" s="14" t="s">
        <v>148</v>
      </c>
      <c r="C9666" s="14" t="s">
        <v>294</v>
      </c>
      <c r="D9666" s="14" t="s">
        <v>373</v>
      </c>
      <c r="E9666" s="15">
        <v>9.0127763748168945</v>
      </c>
      <c r="F9666" s="15">
        <v>47</v>
      </c>
      <c r="G9666" s="15"/>
      <c r="H9666" s="15"/>
      <c r="I9666" s="15"/>
      <c r="J9666" s="15"/>
      <c r="K9666" s="15"/>
      <c r="L9666" s="15">
        <v>117.43613433837891</v>
      </c>
      <c r="M9666" s="15">
        <v>11.109999656677246</v>
      </c>
      <c r="N9666" s="15">
        <v>-18.863286972045898</v>
      </c>
      <c r="O9666" s="15">
        <v>33.188785552978516</v>
      </c>
    </row>
    <row r="9667" spans="2:15" ht="16.5" x14ac:dyDescent="0.3">
      <c r="B9667" s="14" t="s">
        <v>148</v>
      </c>
      <c r="C9667" s="14" t="s">
        <v>294</v>
      </c>
      <c r="D9667" s="14" t="s">
        <v>374</v>
      </c>
      <c r="E9667" s="15">
        <v>7.7013068199157715</v>
      </c>
      <c r="F9667" s="15">
        <v>61</v>
      </c>
      <c r="G9667" s="15"/>
      <c r="H9667" s="15"/>
      <c r="I9667" s="15"/>
      <c r="J9667" s="15"/>
      <c r="K9667" s="15"/>
      <c r="L9667" s="15">
        <v>117.43613433837891</v>
      </c>
      <c r="M9667" s="15">
        <v>11.109999656677246</v>
      </c>
      <c r="N9667" s="15">
        <v>-14.178476333618164</v>
      </c>
      <c r="O9667" s="15">
        <v>31.305294036865234</v>
      </c>
    </row>
    <row r="9668" spans="2:15" ht="16.5" x14ac:dyDescent="0.3">
      <c r="B9668" s="14" t="s">
        <v>148</v>
      </c>
      <c r="C9668" s="14" t="s">
        <v>294</v>
      </c>
      <c r="D9668" s="14" t="s">
        <v>375</v>
      </c>
      <c r="E9668" s="15">
        <v>7.7013068199157715</v>
      </c>
      <c r="F9668" s="15">
        <v>22</v>
      </c>
      <c r="G9668" s="15"/>
      <c r="H9668" s="15"/>
      <c r="I9668" s="15"/>
      <c r="J9668" s="15"/>
      <c r="K9668" s="15"/>
      <c r="L9668" s="15">
        <v>117.43613433837891</v>
      </c>
      <c r="M9668" s="15">
        <v>11.109999656677246</v>
      </c>
      <c r="N9668" s="15">
        <v>-2.9706060886383057</v>
      </c>
      <c r="O9668" s="15">
        <v>24.889001846313477</v>
      </c>
    </row>
    <row r="9669" spans="2:15" ht="16.5" x14ac:dyDescent="0.3">
      <c r="B9669" s="14" t="s">
        <v>148</v>
      </c>
      <c r="C9669" s="14" t="s">
        <v>294</v>
      </c>
      <c r="D9669" s="14" t="s">
        <v>376</v>
      </c>
      <c r="E9669" s="15">
        <v>7.7013068199157715</v>
      </c>
      <c r="F9669" s="15">
        <v>0</v>
      </c>
      <c r="G9669" s="15"/>
      <c r="H9669" s="15"/>
      <c r="I9669" s="15"/>
      <c r="J9669" s="15"/>
      <c r="K9669" s="15"/>
      <c r="L9669" s="15">
        <v>117.43613433837891</v>
      </c>
      <c r="M9669" s="15">
        <v>11.109999656677246</v>
      </c>
      <c r="N9669" s="15">
        <v>-1.2342420816421509</v>
      </c>
      <c r="O9669" s="15">
        <v>20.149225234985352</v>
      </c>
    </row>
    <row r="9670" spans="2:15" ht="16.5" x14ac:dyDescent="0.3">
      <c r="B9670" s="14" t="s">
        <v>148</v>
      </c>
      <c r="C9670" s="14" t="s">
        <v>294</v>
      </c>
      <c r="D9670" s="14" t="s">
        <v>377</v>
      </c>
      <c r="E9670" s="15">
        <v>7.7013068199157715</v>
      </c>
      <c r="F9670" s="15">
        <v>31</v>
      </c>
      <c r="G9670" s="15"/>
      <c r="H9670" s="15"/>
      <c r="I9670" s="15"/>
      <c r="J9670" s="15"/>
      <c r="K9670" s="15"/>
      <c r="L9670" s="15">
        <v>117.43613433837891</v>
      </c>
      <c r="M9670" s="15">
        <v>11.109999656677246</v>
      </c>
      <c r="N9670" s="15">
        <v>-1.984662652015686</v>
      </c>
      <c r="O9670" s="15">
        <v>15.414623260498047</v>
      </c>
    </row>
    <row r="9671" spans="2:15" ht="16.5" x14ac:dyDescent="0.3">
      <c r="B9671" s="14" t="s">
        <v>148</v>
      </c>
      <c r="C9671" s="14" t="s">
        <v>294</v>
      </c>
      <c r="D9671" s="14" t="s">
        <v>378</v>
      </c>
      <c r="E9671" s="15">
        <v>7.7013068199157715</v>
      </c>
      <c r="F9671" s="15">
        <v>100</v>
      </c>
      <c r="G9671" s="15"/>
      <c r="H9671" s="15"/>
      <c r="I9671" s="15"/>
      <c r="J9671" s="15"/>
      <c r="K9671" s="15"/>
      <c r="L9671" s="15">
        <v>117.43613433837891</v>
      </c>
      <c r="M9671" s="15">
        <v>11.109999656677246</v>
      </c>
      <c r="N9671" s="15">
        <v>-3.9039602279663086</v>
      </c>
      <c r="O9671" s="15">
        <v>12.754966735839844</v>
      </c>
    </row>
    <row r="9672" spans="2:15" ht="16.5" x14ac:dyDescent="0.3">
      <c r="B9672" s="14" t="s">
        <v>148</v>
      </c>
      <c r="C9672" s="14" t="s">
        <v>294</v>
      </c>
      <c r="D9672" s="14" t="s">
        <v>379</v>
      </c>
      <c r="E9672" s="15">
        <v>5.7150006294250488</v>
      </c>
      <c r="F9672" s="15">
        <v>33</v>
      </c>
      <c r="G9672" s="15"/>
      <c r="H9672" s="15"/>
      <c r="I9672" s="15"/>
      <c r="J9672" s="15"/>
      <c r="K9672" s="15"/>
      <c r="L9672" s="15">
        <v>117.43613433837891</v>
      </c>
      <c r="M9672" s="15">
        <v>11.109999656677246</v>
      </c>
      <c r="N9672" s="15">
        <v>-4.6296901702880859</v>
      </c>
      <c r="O9672" s="15">
        <v>10.540310859680176</v>
      </c>
    </row>
    <row r="9673" spans="2:15" ht="16.5" x14ac:dyDescent="0.3">
      <c r="B9673" s="14" t="s">
        <v>148</v>
      </c>
      <c r="C9673" s="14" t="s">
        <v>294</v>
      </c>
      <c r="D9673" s="14" t="s">
        <v>380</v>
      </c>
      <c r="E9673" s="15">
        <v>5.7150006294250488</v>
      </c>
      <c r="F9673" s="15">
        <v>22</v>
      </c>
      <c r="G9673" s="15"/>
      <c r="H9673" s="15"/>
      <c r="I9673" s="15"/>
      <c r="J9673" s="15"/>
      <c r="K9673" s="15"/>
      <c r="L9673" s="15">
        <v>117.43613433837891</v>
      </c>
      <c r="M9673" s="15">
        <v>11.109999656677246</v>
      </c>
      <c r="N9673" s="15">
        <v>-3.652923583984375</v>
      </c>
      <c r="O9673" s="15">
        <v>11.135370254516602</v>
      </c>
    </row>
    <row r="9674" spans="2:15" ht="16.5" x14ac:dyDescent="0.3">
      <c r="B9674" s="14" t="s">
        <v>148</v>
      </c>
      <c r="C9674" s="14" t="s">
        <v>294</v>
      </c>
      <c r="D9674" s="14" t="s">
        <v>381</v>
      </c>
      <c r="E9674" s="15">
        <v>5.7150006294250488</v>
      </c>
      <c r="F9674" s="15">
        <v>30</v>
      </c>
      <c r="G9674" s="15"/>
      <c r="H9674" s="15"/>
      <c r="I9674" s="15"/>
      <c r="J9674" s="15"/>
      <c r="K9674" s="15"/>
      <c r="L9674" s="15">
        <v>117.43613433837891</v>
      </c>
      <c r="M9674" s="15">
        <v>11.109999656677246</v>
      </c>
      <c r="N9674" s="15">
        <v>-6.6110773086547852</v>
      </c>
      <c r="O9674" s="15">
        <v>0.89517617225646973</v>
      </c>
    </row>
    <row r="9675" spans="2:15" ht="16.5" x14ac:dyDescent="0.3">
      <c r="B9675" s="14" t="s">
        <v>148</v>
      </c>
      <c r="C9675" s="14" t="s">
        <v>294</v>
      </c>
      <c r="D9675" s="14" t="s">
        <v>382</v>
      </c>
      <c r="E9675" s="15">
        <v>5.7150006294250488</v>
      </c>
      <c r="F9675" s="15">
        <v>37</v>
      </c>
      <c r="G9675" s="15"/>
      <c r="H9675" s="15"/>
      <c r="I9675" s="15"/>
      <c r="J9675" s="15"/>
      <c r="K9675" s="15"/>
      <c r="L9675" s="15">
        <v>117.43613433837891</v>
      </c>
      <c r="M9675" s="15">
        <v>11.109999656677246</v>
      </c>
      <c r="N9675" s="15">
        <v>-5.8354320526123047</v>
      </c>
      <c r="O9675" s="15">
        <v>13.50008487701416</v>
      </c>
    </row>
    <row r="9676" spans="2:15" ht="16.5" x14ac:dyDescent="0.3">
      <c r="B9676" s="14" t="s">
        <v>149</v>
      </c>
      <c r="C9676" s="14" t="s">
        <v>295</v>
      </c>
      <c r="D9676" s="14" t="s">
        <v>163</v>
      </c>
      <c r="E9676" s="15">
        <v>31.445575714111328</v>
      </c>
      <c r="F9676" s="15">
        <v>18</v>
      </c>
      <c r="G9676" s="15"/>
      <c r="H9676" s="15"/>
      <c r="I9676" s="15"/>
      <c r="J9676" s="15"/>
      <c r="K9676" s="15"/>
      <c r="L9676" s="15">
        <v>120.21685791015625</v>
      </c>
      <c r="M9676" s="15">
        <v>60.189998626708984</v>
      </c>
      <c r="N9676" s="15">
        <v>-30.571428298950195</v>
      </c>
      <c r="O9676" s="15">
        <v>259.18472290039063</v>
      </c>
    </row>
    <row r="9677" spans="2:15" ht="16.5" x14ac:dyDescent="0.3">
      <c r="B9677" s="14" t="s">
        <v>149</v>
      </c>
      <c r="C9677" s="14" t="s">
        <v>295</v>
      </c>
      <c r="D9677" s="14" t="s">
        <v>164</v>
      </c>
      <c r="E9677" s="15">
        <v>31.445575714111328</v>
      </c>
      <c r="F9677" s="15">
        <v>0</v>
      </c>
      <c r="G9677" s="15"/>
      <c r="H9677" s="15"/>
      <c r="I9677" s="15"/>
      <c r="J9677" s="15"/>
      <c r="K9677" s="15"/>
      <c r="L9677" s="15">
        <v>120.21685791015625</v>
      </c>
      <c r="M9677" s="15">
        <v>60.189998626708984</v>
      </c>
      <c r="N9677" s="15">
        <v>-39.571430206298828</v>
      </c>
      <c r="O9677" s="15">
        <v>230.21017456054688</v>
      </c>
    </row>
    <row r="9678" spans="2:15" ht="16.5" x14ac:dyDescent="0.3">
      <c r="B9678" s="14" t="s">
        <v>149</v>
      </c>
      <c r="C9678" s="14" t="s">
        <v>295</v>
      </c>
      <c r="D9678" s="14" t="s">
        <v>165</v>
      </c>
      <c r="E9678" s="15">
        <v>31.445575714111328</v>
      </c>
      <c r="F9678" s="15">
        <v>0</v>
      </c>
      <c r="G9678" s="15"/>
      <c r="H9678" s="15"/>
      <c r="I9678" s="15"/>
      <c r="J9678" s="15"/>
      <c r="K9678" s="15"/>
      <c r="L9678" s="15">
        <v>120.21685791015625</v>
      </c>
      <c r="M9678" s="15">
        <v>60.189998626708984</v>
      </c>
      <c r="N9678" s="15">
        <v>-29.309524536132813</v>
      </c>
      <c r="O9678" s="15">
        <v>186.91569519042969</v>
      </c>
    </row>
    <row r="9679" spans="2:15" ht="16.5" x14ac:dyDescent="0.3">
      <c r="B9679" s="14" t="s">
        <v>149</v>
      </c>
      <c r="C9679" s="14" t="s">
        <v>295</v>
      </c>
      <c r="D9679" s="14" t="s">
        <v>166</v>
      </c>
      <c r="E9679" s="15">
        <v>31.445575714111328</v>
      </c>
      <c r="F9679" s="15">
        <v>0</v>
      </c>
      <c r="G9679" s="15"/>
      <c r="H9679" s="15"/>
      <c r="I9679" s="15"/>
      <c r="J9679" s="15"/>
      <c r="K9679" s="15"/>
      <c r="L9679" s="15">
        <v>120.21685791015625</v>
      </c>
      <c r="M9679" s="15">
        <v>56.479999542236328</v>
      </c>
      <c r="N9679" s="15">
        <v>-24</v>
      </c>
      <c r="O9679" s="15">
        <v>161.09909057617188</v>
      </c>
    </row>
    <row r="9680" spans="2:15" ht="16.5" x14ac:dyDescent="0.3">
      <c r="B9680" s="14" t="s">
        <v>149</v>
      </c>
      <c r="C9680" s="14" t="s">
        <v>295</v>
      </c>
      <c r="D9680" s="14" t="s">
        <v>167</v>
      </c>
      <c r="E9680" s="15">
        <v>31.445575714111328</v>
      </c>
      <c r="F9680" s="15">
        <v>0</v>
      </c>
      <c r="G9680" s="15"/>
      <c r="H9680" s="15"/>
      <c r="I9680" s="15"/>
      <c r="J9680" s="15"/>
      <c r="K9680" s="15"/>
      <c r="L9680" s="15">
        <v>120.21685791015625</v>
      </c>
      <c r="M9680" s="15">
        <v>56.479999542236328</v>
      </c>
      <c r="N9680" s="15">
        <v>-23.190475463867188</v>
      </c>
      <c r="O9680" s="15">
        <v>169.68522644042969</v>
      </c>
    </row>
    <row r="9681" spans="2:15" ht="16.5" x14ac:dyDescent="0.3">
      <c r="B9681" s="14" t="s">
        <v>149</v>
      </c>
      <c r="C9681" s="14" t="s">
        <v>295</v>
      </c>
      <c r="D9681" s="14" t="s">
        <v>168</v>
      </c>
      <c r="E9681" s="15">
        <v>28.098882675170898</v>
      </c>
      <c r="F9681" s="15">
        <v>0</v>
      </c>
      <c r="G9681" s="15"/>
      <c r="H9681" s="15"/>
      <c r="I9681" s="15"/>
      <c r="J9681" s="15"/>
      <c r="K9681" s="15"/>
      <c r="L9681" s="15">
        <v>120.21685791015625</v>
      </c>
      <c r="M9681" s="15">
        <v>56.479999542236328</v>
      </c>
      <c r="N9681" s="15">
        <v>-17.809524536132813</v>
      </c>
      <c r="O9681" s="15">
        <v>183.62677001953125</v>
      </c>
    </row>
    <row r="9682" spans="2:15" ht="16.5" x14ac:dyDescent="0.3">
      <c r="B9682" s="14" t="s">
        <v>149</v>
      </c>
      <c r="C9682" s="14" t="s">
        <v>295</v>
      </c>
      <c r="D9682" s="14" t="s">
        <v>169</v>
      </c>
      <c r="E9682" s="15">
        <v>28.098882675170898</v>
      </c>
      <c r="F9682" s="15">
        <v>0</v>
      </c>
      <c r="G9682" s="15"/>
      <c r="H9682" s="15"/>
      <c r="I9682" s="15"/>
      <c r="J9682" s="15"/>
      <c r="K9682" s="15"/>
      <c r="L9682" s="15">
        <v>120.21685791015625</v>
      </c>
      <c r="M9682" s="15">
        <v>56.479999542236328</v>
      </c>
      <c r="N9682" s="15">
        <v>-21.5</v>
      </c>
      <c r="O9682" s="15">
        <v>189.15682983398438</v>
      </c>
    </row>
    <row r="9683" spans="2:15" ht="16.5" x14ac:dyDescent="0.3">
      <c r="B9683" s="14" t="s">
        <v>149</v>
      </c>
      <c r="C9683" s="14" t="s">
        <v>295</v>
      </c>
      <c r="D9683" s="14" t="s">
        <v>170</v>
      </c>
      <c r="E9683" s="15">
        <v>28.098882675170898</v>
      </c>
      <c r="F9683" s="15">
        <v>0</v>
      </c>
      <c r="G9683" s="15"/>
      <c r="H9683" s="15"/>
      <c r="I9683" s="15"/>
      <c r="J9683" s="15"/>
      <c r="K9683" s="15"/>
      <c r="L9683" s="15">
        <v>120.21685791015625</v>
      </c>
      <c r="M9683" s="15">
        <v>56.479999542236328</v>
      </c>
      <c r="N9683" s="15">
        <v>-24.238094329833984</v>
      </c>
      <c r="O9683" s="15">
        <v>229.36610412597656</v>
      </c>
    </row>
    <row r="9684" spans="2:15" ht="16.5" x14ac:dyDescent="0.3">
      <c r="B9684" s="14" t="s">
        <v>149</v>
      </c>
      <c r="C9684" s="14" t="s">
        <v>295</v>
      </c>
      <c r="D9684" s="14" t="s">
        <v>171</v>
      </c>
      <c r="E9684" s="15">
        <v>28.098882675170898</v>
      </c>
      <c r="F9684" s="15">
        <v>0</v>
      </c>
      <c r="G9684" s="15"/>
      <c r="H9684" s="15"/>
      <c r="I9684" s="15"/>
      <c r="J9684" s="15"/>
      <c r="K9684" s="15"/>
      <c r="L9684" s="15">
        <v>120.21685791015625</v>
      </c>
      <c r="M9684" s="15">
        <v>56.479999542236328</v>
      </c>
      <c r="N9684" s="15">
        <v>-15.142857551574707</v>
      </c>
      <c r="O9684" s="15">
        <v>329.16897583007813</v>
      </c>
    </row>
    <row r="9685" spans="2:15" ht="16.5" x14ac:dyDescent="0.3">
      <c r="B9685" s="14" t="s">
        <v>149</v>
      </c>
      <c r="C9685" s="14" t="s">
        <v>295</v>
      </c>
      <c r="D9685" s="14" t="s">
        <v>172</v>
      </c>
      <c r="E9685" s="15">
        <v>19.483060836791992</v>
      </c>
      <c r="F9685" s="15">
        <v>0</v>
      </c>
      <c r="G9685" s="15"/>
      <c r="H9685" s="15"/>
      <c r="I9685" s="15"/>
      <c r="J9685" s="15"/>
      <c r="K9685" s="15"/>
      <c r="L9685" s="15">
        <v>120.21685791015625</v>
      </c>
      <c r="M9685" s="15">
        <v>56.479999542236328</v>
      </c>
      <c r="N9685" s="15">
        <v>-19.047618865966797</v>
      </c>
      <c r="O9685" s="15">
        <v>380.99136352539063</v>
      </c>
    </row>
    <row r="9686" spans="2:15" ht="16.5" x14ac:dyDescent="0.3">
      <c r="B9686" s="14" t="s">
        <v>149</v>
      </c>
      <c r="C9686" s="14" t="s">
        <v>295</v>
      </c>
      <c r="D9686" s="14" t="s">
        <v>173</v>
      </c>
      <c r="E9686" s="15">
        <v>19.483060836791992</v>
      </c>
      <c r="F9686" s="15">
        <v>0</v>
      </c>
      <c r="G9686" s="15"/>
      <c r="H9686" s="15"/>
      <c r="I9686" s="15"/>
      <c r="J9686" s="15"/>
      <c r="K9686" s="15"/>
      <c r="L9686" s="15">
        <v>120.21685791015625</v>
      </c>
      <c r="M9686" s="15">
        <v>54.630001068115234</v>
      </c>
      <c r="N9686" s="15">
        <v>-22.285715103149414</v>
      </c>
      <c r="O9686" s="15">
        <v>448.77813720703125</v>
      </c>
    </row>
    <row r="9687" spans="2:15" ht="16.5" x14ac:dyDescent="0.3">
      <c r="B9687" s="14" t="s">
        <v>149</v>
      </c>
      <c r="C9687" s="14" t="s">
        <v>295</v>
      </c>
      <c r="D9687" s="14" t="s">
        <v>174</v>
      </c>
      <c r="E9687" s="15">
        <v>19.483060836791992</v>
      </c>
      <c r="F9687" s="15">
        <v>15</v>
      </c>
      <c r="G9687" s="15"/>
      <c r="H9687" s="15"/>
      <c r="I9687" s="15"/>
      <c r="J9687" s="15"/>
      <c r="K9687" s="15"/>
      <c r="L9687" s="15">
        <v>120.21685791015625</v>
      </c>
      <c r="M9687" s="15">
        <v>54.630001068115234</v>
      </c>
      <c r="N9687" s="15">
        <v>-32.714286804199219</v>
      </c>
      <c r="O9687" s="15">
        <v>507.17837524414063</v>
      </c>
    </row>
    <row r="9688" spans="2:15" ht="16.5" x14ac:dyDescent="0.3">
      <c r="B9688" s="14" t="s">
        <v>149</v>
      </c>
      <c r="C9688" s="14" t="s">
        <v>295</v>
      </c>
      <c r="D9688" s="14" t="s">
        <v>175</v>
      </c>
      <c r="E9688" s="15">
        <v>19.483060836791992</v>
      </c>
      <c r="F9688" s="15">
        <v>13</v>
      </c>
      <c r="G9688" s="15"/>
      <c r="H9688" s="15"/>
      <c r="I9688" s="15"/>
      <c r="J9688" s="15"/>
      <c r="K9688" s="15"/>
      <c r="L9688" s="15">
        <v>120.21685791015625</v>
      </c>
      <c r="M9688" s="15">
        <v>54.630001068115234</v>
      </c>
      <c r="N9688" s="15">
        <v>-25.380952835083008</v>
      </c>
      <c r="O9688" s="15">
        <v>500.294921875</v>
      </c>
    </row>
    <row r="9689" spans="2:15" ht="16.5" x14ac:dyDescent="0.3">
      <c r="B9689" s="14" t="s">
        <v>149</v>
      </c>
      <c r="C9689" s="14" t="s">
        <v>295</v>
      </c>
      <c r="D9689" s="14" t="s">
        <v>176</v>
      </c>
      <c r="E9689" s="15">
        <v>16.883026123046875</v>
      </c>
      <c r="F9689" s="15">
        <v>0</v>
      </c>
      <c r="G9689" s="15"/>
      <c r="H9689" s="15"/>
      <c r="I9689" s="15"/>
      <c r="J9689" s="15"/>
      <c r="K9689" s="15"/>
      <c r="L9689" s="15">
        <v>120.21685791015625</v>
      </c>
      <c r="M9689" s="15">
        <v>61.110000610351563</v>
      </c>
      <c r="N9689" s="15">
        <v>-22.166666030883789</v>
      </c>
      <c r="O9689" s="15">
        <v>468.060546875</v>
      </c>
    </row>
    <row r="9690" spans="2:15" ht="16.5" x14ac:dyDescent="0.3">
      <c r="B9690" s="14" t="s">
        <v>149</v>
      </c>
      <c r="C9690" s="14" t="s">
        <v>295</v>
      </c>
      <c r="D9690" s="14" t="s">
        <v>177</v>
      </c>
      <c r="E9690" s="15">
        <v>16.883026123046875</v>
      </c>
      <c r="F9690" s="15">
        <v>20</v>
      </c>
      <c r="G9690" s="15"/>
      <c r="H9690" s="15"/>
      <c r="I9690" s="15"/>
      <c r="J9690" s="15"/>
      <c r="K9690" s="15"/>
      <c r="L9690" s="15">
        <v>120.21685791015625</v>
      </c>
      <c r="M9690" s="15">
        <v>58.330001831054688</v>
      </c>
      <c r="N9690" s="15">
        <v>-15.619047164916992</v>
      </c>
      <c r="O9690" s="15">
        <v>357.11026000976563</v>
      </c>
    </row>
    <row r="9691" spans="2:15" ht="16.5" x14ac:dyDescent="0.3">
      <c r="B9691" s="14" t="s">
        <v>149</v>
      </c>
      <c r="C9691" s="14" t="s">
        <v>295</v>
      </c>
      <c r="D9691" s="14" t="s">
        <v>178</v>
      </c>
      <c r="E9691" s="15">
        <v>16.883026123046875</v>
      </c>
      <c r="F9691" s="15">
        <v>0</v>
      </c>
      <c r="G9691" s="15"/>
      <c r="H9691" s="15"/>
      <c r="I9691" s="15"/>
      <c r="J9691" s="15"/>
      <c r="K9691" s="15"/>
      <c r="L9691" s="15">
        <v>120.21685791015625</v>
      </c>
      <c r="M9691" s="15">
        <v>58.330001831054688</v>
      </c>
      <c r="N9691" s="15">
        <v>-15.666666030883789</v>
      </c>
      <c r="O9691" s="15">
        <v>293.38372802734375</v>
      </c>
    </row>
    <row r="9692" spans="2:15" ht="16.5" x14ac:dyDescent="0.3">
      <c r="B9692" s="14" t="s">
        <v>149</v>
      </c>
      <c r="C9692" s="14" t="s">
        <v>295</v>
      </c>
      <c r="D9692" s="14" t="s">
        <v>179</v>
      </c>
      <c r="E9692" s="15">
        <v>16.883026123046875</v>
      </c>
      <c r="F9692" s="15">
        <v>0</v>
      </c>
      <c r="G9692" s="15"/>
      <c r="H9692" s="15"/>
      <c r="I9692" s="15"/>
      <c r="J9692" s="15"/>
      <c r="K9692" s="15"/>
      <c r="L9692" s="15">
        <v>120.21685791015625</v>
      </c>
      <c r="M9692" s="15">
        <v>50.930000305175781</v>
      </c>
      <c r="N9692" s="15">
        <v>-4.3095240592956543</v>
      </c>
      <c r="O9692" s="15">
        <v>251.74826049804688</v>
      </c>
    </row>
    <row r="9693" spans="2:15" ht="16.5" x14ac:dyDescent="0.3">
      <c r="B9693" s="14" t="s">
        <v>149</v>
      </c>
      <c r="C9693" s="14" t="s">
        <v>295</v>
      </c>
      <c r="D9693" s="14" t="s">
        <v>180</v>
      </c>
      <c r="E9693" s="15">
        <v>6.2659034729003906</v>
      </c>
      <c r="F9693" s="15">
        <v>0</v>
      </c>
      <c r="G9693" s="15"/>
      <c r="H9693" s="15"/>
      <c r="I9693" s="15"/>
      <c r="J9693" s="15"/>
      <c r="K9693" s="15"/>
      <c r="L9693" s="15">
        <v>120.21685791015625</v>
      </c>
      <c r="M9693" s="15">
        <v>56.479999542236328</v>
      </c>
      <c r="N9693" s="15">
        <v>-19.119047164916992</v>
      </c>
      <c r="O9693" s="15">
        <v>178.31501770019531</v>
      </c>
    </row>
    <row r="9694" spans="2:15" ht="16.5" x14ac:dyDescent="0.3">
      <c r="B9694" s="14" t="s">
        <v>149</v>
      </c>
      <c r="C9694" s="14" t="s">
        <v>295</v>
      </c>
      <c r="D9694" s="14" t="s">
        <v>181</v>
      </c>
      <c r="E9694" s="15">
        <v>6.2659034729003906</v>
      </c>
      <c r="F9694" s="15">
        <v>0</v>
      </c>
      <c r="G9694" s="15"/>
      <c r="H9694" s="15"/>
      <c r="I9694" s="15"/>
      <c r="J9694" s="15"/>
      <c r="K9694" s="15"/>
      <c r="L9694" s="15">
        <v>120.21685791015625</v>
      </c>
      <c r="M9694" s="15">
        <v>56.479999542236328</v>
      </c>
      <c r="N9694" s="15">
        <v>-14.904762268066406</v>
      </c>
      <c r="O9694" s="15">
        <v>123.52385711669922</v>
      </c>
    </row>
    <row r="9695" spans="2:15" ht="16.5" x14ac:dyDescent="0.3">
      <c r="B9695" s="14" t="s">
        <v>149</v>
      </c>
      <c r="C9695" s="14" t="s">
        <v>295</v>
      </c>
      <c r="D9695" s="14" t="s">
        <v>182</v>
      </c>
      <c r="E9695" s="15">
        <v>6.2659034729003906</v>
      </c>
      <c r="F9695" s="15">
        <v>0</v>
      </c>
      <c r="G9695" s="15"/>
      <c r="H9695" s="15"/>
      <c r="I9695" s="15"/>
      <c r="J9695" s="15"/>
      <c r="K9695" s="15"/>
      <c r="L9695" s="15">
        <v>120.21685791015625</v>
      </c>
      <c r="M9695" s="15">
        <v>56.479999542236328</v>
      </c>
      <c r="N9695" s="15">
        <v>0.69047635793685913</v>
      </c>
      <c r="O9695" s="15">
        <v>88.044219970703125</v>
      </c>
    </row>
    <row r="9696" spans="2:15" ht="16.5" x14ac:dyDescent="0.3">
      <c r="B9696" s="14" t="s">
        <v>149</v>
      </c>
      <c r="C9696" s="14" t="s">
        <v>295</v>
      </c>
      <c r="D9696" s="14" t="s">
        <v>183</v>
      </c>
      <c r="E9696" s="15">
        <v>6.2659034729003906</v>
      </c>
      <c r="F9696" s="15">
        <v>27</v>
      </c>
      <c r="G9696" s="15"/>
      <c r="H9696" s="15"/>
      <c r="I9696" s="15"/>
      <c r="J9696" s="15"/>
      <c r="K9696" s="15"/>
      <c r="L9696" s="15">
        <v>120.21685791015625</v>
      </c>
      <c r="M9696" s="15">
        <v>56.479999542236328</v>
      </c>
      <c r="N9696" s="15">
        <v>-0.92857122421264648</v>
      </c>
      <c r="O9696" s="15">
        <v>50.658168792724609</v>
      </c>
    </row>
    <row r="9697" spans="2:15" ht="16.5" x14ac:dyDescent="0.3">
      <c r="B9697" s="14" t="s">
        <v>149</v>
      </c>
      <c r="C9697" s="14" t="s">
        <v>295</v>
      </c>
      <c r="D9697" s="14" t="s">
        <v>184</v>
      </c>
      <c r="E9697" s="15">
        <v>6.2659034729003906</v>
      </c>
      <c r="F9697" s="15">
        <v>0</v>
      </c>
      <c r="G9697" s="15"/>
      <c r="H9697" s="15"/>
      <c r="I9697" s="15"/>
      <c r="J9697" s="15"/>
      <c r="K9697" s="15"/>
      <c r="L9697" s="15">
        <v>120.21685791015625</v>
      </c>
      <c r="M9697" s="15">
        <v>39.810001373291016</v>
      </c>
      <c r="N9697" s="15">
        <v>2.5238096714019775</v>
      </c>
      <c r="O9697" s="15">
        <v>33.253067016601563</v>
      </c>
    </row>
    <row r="9698" spans="2:15" ht="16.5" x14ac:dyDescent="0.3">
      <c r="B9698" s="14" t="s">
        <v>149</v>
      </c>
      <c r="C9698" s="14" t="s">
        <v>295</v>
      </c>
      <c r="D9698" s="14" t="s">
        <v>185</v>
      </c>
      <c r="E9698" s="15">
        <v>6.3146767616271973</v>
      </c>
      <c r="F9698" s="15">
        <v>0</v>
      </c>
      <c r="G9698" s="15"/>
      <c r="H9698" s="15"/>
      <c r="I9698" s="15"/>
      <c r="J9698" s="15"/>
      <c r="K9698" s="15"/>
      <c r="L9698" s="15">
        <v>120.21685791015625</v>
      </c>
      <c r="M9698" s="15">
        <v>32.409999847412109</v>
      </c>
      <c r="N9698" s="15">
        <v>3.4047620296478271</v>
      </c>
      <c r="O9698" s="15">
        <v>21.159717559814453</v>
      </c>
    </row>
    <row r="9699" spans="2:15" ht="16.5" x14ac:dyDescent="0.3">
      <c r="B9699" s="14" t="s">
        <v>149</v>
      </c>
      <c r="C9699" s="14" t="s">
        <v>295</v>
      </c>
      <c r="D9699" s="14" t="s">
        <v>186</v>
      </c>
      <c r="E9699" s="15">
        <v>6.3146767616271973</v>
      </c>
      <c r="F9699" s="15">
        <v>0</v>
      </c>
      <c r="G9699" s="15"/>
      <c r="H9699" s="15"/>
      <c r="I9699" s="15"/>
      <c r="J9699" s="15"/>
      <c r="K9699" s="15"/>
      <c r="L9699" s="15">
        <v>120.21685791015625</v>
      </c>
      <c r="M9699" s="15">
        <v>32.409999847412109</v>
      </c>
      <c r="N9699" s="15">
        <v>4.0238094329833984</v>
      </c>
      <c r="O9699" s="15">
        <v>17.652502059936523</v>
      </c>
    </row>
    <row r="9700" spans="2:15" ht="16.5" x14ac:dyDescent="0.3">
      <c r="B9700" s="14" t="s">
        <v>149</v>
      </c>
      <c r="C9700" s="14" t="s">
        <v>295</v>
      </c>
      <c r="D9700" s="14" t="s">
        <v>187</v>
      </c>
      <c r="E9700" s="15">
        <v>6.3146767616271973</v>
      </c>
      <c r="F9700" s="15">
        <v>0</v>
      </c>
      <c r="G9700" s="15"/>
      <c r="H9700" s="15"/>
      <c r="I9700" s="15"/>
      <c r="J9700" s="15"/>
      <c r="K9700" s="15"/>
      <c r="L9700" s="15">
        <v>120.21685791015625</v>
      </c>
      <c r="M9700" s="15">
        <v>32.409999847412109</v>
      </c>
      <c r="N9700" s="15">
        <v>1.476190447807312</v>
      </c>
      <c r="O9700" s="15">
        <v>12.544482231140137</v>
      </c>
    </row>
    <row r="9701" spans="2:15" ht="16.5" x14ac:dyDescent="0.3">
      <c r="B9701" s="14" t="s">
        <v>149</v>
      </c>
      <c r="C9701" s="14" t="s">
        <v>295</v>
      </c>
      <c r="D9701" s="14" t="s">
        <v>188</v>
      </c>
      <c r="E9701" s="15">
        <v>6.3146767616271973</v>
      </c>
      <c r="F9701" s="15">
        <v>0</v>
      </c>
      <c r="G9701" s="15"/>
      <c r="H9701" s="15"/>
      <c r="I9701" s="15"/>
      <c r="J9701" s="15"/>
      <c r="K9701" s="15"/>
      <c r="L9701" s="15">
        <v>120.21685791015625</v>
      </c>
      <c r="M9701" s="15">
        <v>32.409999847412109</v>
      </c>
      <c r="N9701" s="15">
        <v>-2.8809523582458496</v>
      </c>
      <c r="O9701" s="15">
        <v>7.97491455078125</v>
      </c>
    </row>
    <row r="9702" spans="2:15" ht="16.5" x14ac:dyDescent="0.3">
      <c r="B9702" s="14" t="s">
        <v>149</v>
      </c>
      <c r="C9702" s="14" t="s">
        <v>295</v>
      </c>
      <c r="D9702" s="14" t="s">
        <v>189</v>
      </c>
      <c r="E9702" s="15">
        <v>10.646403312683105</v>
      </c>
      <c r="F9702" s="15">
        <v>0</v>
      </c>
      <c r="G9702" s="15"/>
      <c r="H9702" s="15"/>
      <c r="I9702" s="15"/>
      <c r="J9702" s="15"/>
      <c r="K9702" s="15"/>
      <c r="L9702" s="15">
        <v>120.21685791015625</v>
      </c>
      <c r="M9702" s="15">
        <v>32.409999847412109</v>
      </c>
      <c r="N9702" s="15">
        <v>-0.21428601443767548</v>
      </c>
      <c r="O9702" s="15">
        <v>8.3241806030273438</v>
      </c>
    </row>
    <row r="9703" spans="2:15" ht="16.5" x14ac:dyDescent="0.3">
      <c r="B9703" s="14" t="s">
        <v>149</v>
      </c>
      <c r="C9703" s="14" t="s">
        <v>295</v>
      </c>
      <c r="D9703" s="14" t="s">
        <v>190</v>
      </c>
      <c r="E9703" s="15">
        <v>10.646403312683105</v>
      </c>
      <c r="F9703" s="15">
        <v>38</v>
      </c>
      <c r="G9703" s="15"/>
      <c r="H9703" s="15"/>
      <c r="I9703" s="15"/>
      <c r="J9703" s="15"/>
      <c r="K9703" s="15"/>
      <c r="L9703" s="15">
        <v>120.21685791015625</v>
      </c>
      <c r="M9703" s="15">
        <v>32.409999847412109</v>
      </c>
      <c r="N9703" s="15">
        <v>-0.19047625362873077</v>
      </c>
      <c r="O9703" s="15">
        <v>9.8376684188842773</v>
      </c>
    </row>
    <row r="9704" spans="2:15" ht="16.5" x14ac:dyDescent="0.3">
      <c r="B9704" s="14" t="s">
        <v>149</v>
      </c>
      <c r="C9704" s="14" t="s">
        <v>295</v>
      </c>
      <c r="D9704" s="14" t="s">
        <v>191</v>
      </c>
      <c r="E9704" s="15">
        <v>10.646403312683105</v>
      </c>
      <c r="F9704" s="15">
        <v>0</v>
      </c>
      <c r="G9704" s="15"/>
      <c r="H9704" s="15"/>
      <c r="I9704" s="15"/>
      <c r="J9704" s="15"/>
      <c r="K9704" s="15"/>
      <c r="L9704" s="15">
        <v>120.21685791015625</v>
      </c>
      <c r="M9704" s="15">
        <v>36.110000610351563</v>
      </c>
      <c r="N9704" s="15">
        <v>-3.1428573131561279</v>
      </c>
      <c r="O9704" s="15">
        <v>15.14942741394043</v>
      </c>
    </row>
    <row r="9705" spans="2:15" ht="16.5" x14ac:dyDescent="0.3">
      <c r="B9705" s="14" t="s">
        <v>149</v>
      </c>
      <c r="C9705" s="14" t="s">
        <v>295</v>
      </c>
      <c r="D9705" s="14" t="s">
        <v>192</v>
      </c>
      <c r="E9705" s="15">
        <v>10.646403312683105</v>
      </c>
      <c r="F9705" s="15">
        <v>0</v>
      </c>
      <c r="G9705" s="15"/>
      <c r="H9705" s="15"/>
      <c r="I9705" s="15"/>
      <c r="J9705" s="15"/>
      <c r="K9705" s="15"/>
      <c r="L9705" s="15">
        <v>120.21685791015625</v>
      </c>
      <c r="M9705" s="15">
        <v>36.110000610351563</v>
      </c>
      <c r="N9705" s="15">
        <v>-2.6666669845581055</v>
      </c>
      <c r="O9705" s="15">
        <v>22.149307250976563</v>
      </c>
    </row>
    <row r="9706" spans="2:15" ht="16.5" x14ac:dyDescent="0.3">
      <c r="B9706" s="14" t="s">
        <v>149</v>
      </c>
      <c r="C9706" s="14" t="s">
        <v>295</v>
      </c>
      <c r="D9706" s="14" t="s">
        <v>193</v>
      </c>
      <c r="E9706" s="15">
        <v>10.035443305969238</v>
      </c>
      <c r="F9706" s="15">
        <v>0</v>
      </c>
      <c r="G9706" s="15"/>
      <c r="H9706" s="15"/>
      <c r="I9706" s="15"/>
      <c r="J9706" s="15"/>
      <c r="K9706" s="15"/>
      <c r="L9706" s="15">
        <v>120.21685791015625</v>
      </c>
      <c r="M9706" s="15">
        <v>36.110000610351563</v>
      </c>
      <c r="N9706" s="15">
        <v>-5.7857146263122559</v>
      </c>
      <c r="O9706" s="15">
        <v>30.691778182983398</v>
      </c>
    </row>
    <row r="9707" spans="2:15" ht="16.5" x14ac:dyDescent="0.3">
      <c r="B9707" s="14" t="s">
        <v>149</v>
      </c>
      <c r="C9707" s="14" t="s">
        <v>295</v>
      </c>
      <c r="D9707" s="14" t="s">
        <v>194</v>
      </c>
      <c r="E9707" s="15">
        <v>10.035443305969238</v>
      </c>
      <c r="F9707" s="15">
        <v>0</v>
      </c>
      <c r="G9707" s="15"/>
      <c r="H9707" s="15"/>
      <c r="I9707" s="15"/>
      <c r="J9707" s="15"/>
      <c r="K9707" s="15"/>
      <c r="L9707" s="15">
        <v>120.21685791015625</v>
      </c>
      <c r="M9707" s="15">
        <v>36.110000610351563</v>
      </c>
      <c r="N9707" s="15">
        <v>-3.1428573131561279</v>
      </c>
      <c r="O9707" s="15">
        <v>50.658168792724609</v>
      </c>
    </row>
    <row r="9708" spans="2:15" ht="16.5" x14ac:dyDescent="0.3">
      <c r="B9708" s="14" t="s">
        <v>149</v>
      </c>
      <c r="C9708" s="14" t="s">
        <v>295</v>
      </c>
      <c r="D9708" s="14" t="s">
        <v>195</v>
      </c>
      <c r="E9708" s="15">
        <v>10.035443305969238</v>
      </c>
      <c r="F9708" s="15">
        <v>0</v>
      </c>
      <c r="G9708" s="15"/>
      <c r="H9708" s="15"/>
      <c r="I9708" s="15"/>
      <c r="J9708" s="15"/>
      <c r="K9708" s="15"/>
      <c r="L9708" s="15">
        <v>120.21685791015625</v>
      </c>
      <c r="M9708" s="15">
        <v>36.110000610351563</v>
      </c>
      <c r="N9708" s="15">
        <v>-3.7857141494750977</v>
      </c>
      <c r="O9708" s="15">
        <v>92.293624877929688</v>
      </c>
    </row>
    <row r="9709" spans="2:15" ht="16.5" x14ac:dyDescent="0.3">
      <c r="B9709" s="14" t="s">
        <v>149</v>
      </c>
      <c r="C9709" s="14" t="s">
        <v>295</v>
      </c>
      <c r="D9709" s="14" t="s">
        <v>196</v>
      </c>
      <c r="E9709" s="15">
        <v>10.035443305969238</v>
      </c>
      <c r="F9709" s="15">
        <v>32</v>
      </c>
      <c r="G9709" s="15"/>
      <c r="H9709" s="15"/>
      <c r="I9709" s="15"/>
      <c r="J9709" s="15"/>
      <c r="K9709" s="15"/>
      <c r="L9709" s="15">
        <v>120.21685791015625</v>
      </c>
      <c r="M9709" s="15">
        <v>36.110000610351563</v>
      </c>
      <c r="N9709" s="15">
        <v>-1.3809527158737183</v>
      </c>
      <c r="O9709" s="15">
        <v>149.44233703613281</v>
      </c>
    </row>
    <row r="9710" spans="2:15" ht="16.5" x14ac:dyDescent="0.3">
      <c r="B9710" s="14" t="s">
        <v>149</v>
      </c>
      <c r="C9710" s="14" t="s">
        <v>295</v>
      </c>
      <c r="D9710" s="14" t="s">
        <v>197</v>
      </c>
      <c r="E9710" s="15">
        <v>10.035443305969238</v>
      </c>
      <c r="F9710" s="15">
        <v>20</v>
      </c>
      <c r="G9710" s="15"/>
      <c r="H9710" s="15"/>
      <c r="I9710" s="15"/>
      <c r="J9710" s="15"/>
      <c r="K9710" s="15"/>
      <c r="L9710" s="15">
        <v>120.21685791015625</v>
      </c>
      <c r="M9710" s="15">
        <v>36.110000610351563</v>
      </c>
      <c r="N9710" s="15">
        <v>-3.4761905670166016</v>
      </c>
      <c r="O9710" s="15">
        <v>222.71549987792969</v>
      </c>
    </row>
    <row r="9711" spans="2:15" ht="16.5" x14ac:dyDescent="0.3">
      <c r="B9711" s="14" t="s">
        <v>149</v>
      </c>
      <c r="C9711" s="14" t="s">
        <v>295</v>
      </c>
      <c r="D9711" s="14" t="s">
        <v>198</v>
      </c>
      <c r="E9711" s="15">
        <v>13.003560066223145</v>
      </c>
      <c r="F9711" s="15">
        <v>23</v>
      </c>
      <c r="G9711" s="15"/>
      <c r="H9711" s="15"/>
      <c r="I9711" s="15"/>
      <c r="J9711" s="15"/>
      <c r="K9711" s="15"/>
      <c r="L9711" s="15">
        <v>120.21685791015625</v>
      </c>
      <c r="M9711" s="15">
        <v>36.110000610351563</v>
      </c>
      <c r="N9711" s="15">
        <v>6.2142853736877441</v>
      </c>
      <c r="O9711" s="15">
        <v>321.70339965820313</v>
      </c>
    </row>
    <row r="9712" spans="2:15" ht="16.5" x14ac:dyDescent="0.3">
      <c r="B9712" s="14" t="s">
        <v>149</v>
      </c>
      <c r="C9712" s="14" t="s">
        <v>295</v>
      </c>
      <c r="D9712" s="14" t="s">
        <v>199</v>
      </c>
      <c r="E9712" s="15">
        <v>13.003560066223145</v>
      </c>
      <c r="F9712" s="15">
        <v>0</v>
      </c>
      <c r="G9712" s="15"/>
      <c r="H9712" s="15"/>
      <c r="I9712" s="15"/>
      <c r="J9712" s="15"/>
      <c r="K9712" s="15"/>
      <c r="L9712" s="15">
        <v>120.21685791015625</v>
      </c>
      <c r="M9712" s="15">
        <v>36.110000610351563</v>
      </c>
      <c r="N9712" s="15">
        <v>4.4523811340332031</v>
      </c>
      <c r="O9712" s="15">
        <v>541.2027587890625</v>
      </c>
    </row>
    <row r="9713" spans="2:15" ht="16.5" x14ac:dyDescent="0.3">
      <c r="B9713" s="14" t="s">
        <v>149</v>
      </c>
      <c r="C9713" s="14" t="s">
        <v>295</v>
      </c>
      <c r="D9713" s="14" t="s">
        <v>200</v>
      </c>
      <c r="E9713" s="15">
        <v>13.003560066223145</v>
      </c>
      <c r="F9713" s="15">
        <v>0</v>
      </c>
      <c r="G9713" s="15"/>
      <c r="H9713" s="15"/>
      <c r="I9713" s="15"/>
      <c r="J9713" s="15"/>
      <c r="K9713" s="15"/>
      <c r="L9713" s="15">
        <v>120.21685791015625</v>
      </c>
      <c r="M9713" s="15">
        <v>36.110000610351563</v>
      </c>
      <c r="N9713" s="15">
        <v>2.8571431636810303</v>
      </c>
      <c r="O9713" s="15">
        <v>709.7965087890625</v>
      </c>
    </row>
    <row r="9714" spans="2:15" ht="16.5" x14ac:dyDescent="0.3">
      <c r="B9714" s="14" t="s">
        <v>149</v>
      </c>
      <c r="C9714" s="14" t="s">
        <v>295</v>
      </c>
      <c r="D9714" s="14" t="s">
        <v>201</v>
      </c>
      <c r="E9714" s="15">
        <v>13.003560066223145</v>
      </c>
      <c r="F9714" s="15">
        <v>24</v>
      </c>
      <c r="G9714" s="15"/>
      <c r="H9714" s="15"/>
      <c r="I9714" s="15"/>
      <c r="J9714" s="15"/>
      <c r="K9714" s="15"/>
      <c r="L9714" s="15">
        <v>120.21685791015625</v>
      </c>
      <c r="M9714" s="15">
        <v>47.220001220703125</v>
      </c>
      <c r="N9714" s="15">
        <v>3.1666665077209473</v>
      </c>
      <c r="O9714" s="15">
        <v>660.4044189453125</v>
      </c>
    </row>
    <row r="9715" spans="2:15" ht="16.5" x14ac:dyDescent="0.3">
      <c r="B9715" s="14" t="s">
        <v>149</v>
      </c>
      <c r="C9715" s="14" t="s">
        <v>295</v>
      </c>
      <c r="D9715" s="14" t="s">
        <v>202</v>
      </c>
      <c r="E9715" s="15">
        <v>13.777126312255859</v>
      </c>
      <c r="F9715" s="15">
        <v>0</v>
      </c>
      <c r="G9715" s="15"/>
      <c r="H9715" s="15"/>
      <c r="I9715" s="15"/>
      <c r="J9715" s="15"/>
      <c r="K9715" s="15"/>
      <c r="L9715" s="15">
        <v>120.21685791015625</v>
      </c>
      <c r="M9715" s="15">
        <v>47.220001220703125</v>
      </c>
      <c r="N9715" s="15">
        <v>6.0476193428039551</v>
      </c>
      <c r="O9715" s="15">
        <v>726.7650146484375</v>
      </c>
    </row>
    <row r="9716" spans="2:15" ht="16.5" x14ac:dyDescent="0.3">
      <c r="B9716" s="14" t="s">
        <v>149</v>
      </c>
      <c r="C9716" s="14" t="s">
        <v>295</v>
      </c>
      <c r="D9716" s="14" t="s">
        <v>203</v>
      </c>
      <c r="E9716" s="15">
        <v>13.777126312255859</v>
      </c>
      <c r="F9716" s="15">
        <v>0</v>
      </c>
      <c r="G9716" s="15"/>
      <c r="H9716" s="15"/>
      <c r="I9716" s="15"/>
      <c r="J9716" s="15"/>
      <c r="K9716" s="15"/>
      <c r="L9716" s="15">
        <v>120.21685791015625</v>
      </c>
      <c r="M9716" s="15">
        <v>40.740001678466797</v>
      </c>
      <c r="N9716" s="15">
        <v>2.7380952835083008</v>
      </c>
      <c r="O9716" s="15">
        <v>642.67913818359375</v>
      </c>
    </row>
    <row r="9717" spans="2:15" ht="16.5" x14ac:dyDescent="0.3">
      <c r="B9717" s="14" t="s">
        <v>149</v>
      </c>
      <c r="C9717" s="14" t="s">
        <v>295</v>
      </c>
      <c r="D9717" s="14" t="s">
        <v>204</v>
      </c>
      <c r="E9717" s="15">
        <v>13.777126312255859</v>
      </c>
      <c r="F9717" s="15">
        <v>0</v>
      </c>
      <c r="G9717" s="15"/>
      <c r="H9717" s="15"/>
      <c r="I9717" s="15"/>
      <c r="J9717" s="15"/>
      <c r="K9717" s="15"/>
      <c r="L9717" s="15">
        <v>120.21685791015625</v>
      </c>
      <c r="M9717" s="15">
        <v>40.740001678466797</v>
      </c>
      <c r="N9717" s="15">
        <v>5.0476188659667969</v>
      </c>
      <c r="O9717" s="15">
        <v>635.47552490234375</v>
      </c>
    </row>
    <row r="9718" spans="2:15" ht="16.5" x14ac:dyDescent="0.3">
      <c r="B9718" s="14" t="s">
        <v>149</v>
      </c>
      <c r="C9718" s="14" t="s">
        <v>295</v>
      </c>
      <c r="D9718" s="14" t="s">
        <v>205</v>
      </c>
      <c r="E9718" s="15">
        <v>13.777126312255859</v>
      </c>
      <c r="F9718" s="15">
        <v>0</v>
      </c>
      <c r="G9718" s="15"/>
      <c r="H9718" s="15"/>
      <c r="I9718" s="15"/>
      <c r="J9718" s="15"/>
      <c r="K9718" s="15"/>
      <c r="L9718" s="15">
        <v>120.21685791015625</v>
      </c>
      <c r="M9718" s="15">
        <v>40.740001678466797</v>
      </c>
      <c r="N9718" s="15">
        <v>6.6904759407043457</v>
      </c>
      <c r="O9718" s="15">
        <v>718.52813720703125</v>
      </c>
    </row>
    <row r="9719" spans="2:15" ht="16.5" x14ac:dyDescent="0.3">
      <c r="B9719" s="14" t="s">
        <v>149</v>
      </c>
      <c r="C9719" s="14" t="s">
        <v>295</v>
      </c>
      <c r="D9719" s="14" t="s">
        <v>206</v>
      </c>
      <c r="E9719" s="15">
        <v>13.777126312255859</v>
      </c>
      <c r="F9719" s="15">
        <v>0</v>
      </c>
      <c r="G9719" s="15"/>
      <c r="H9719" s="15"/>
      <c r="I9719" s="15"/>
      <c r="J9719" s="15"/>
      <c r="K9719" s="15"/>
      <c r="L9719" s="15">
        <v>120.21685791015625</v>
      </c>
      <c r="M9719" s="15">
        <v>40.740001678466797</v>
      </c>
      <c r="N9719" s="15">
        <v>6.3095235824584961</v>
      </c>
      <c r="O9719" s="15">
        <v>648.18011474609375</v>
      </c>
    </row>
    <row r="9720" spans="2:15" ht="16.5" x14ac:dyDescent="0.3">
      <c r="B9720" s="14" t="s">
        <v>149</v>
      </c>
      <c r="C9720" s="14" t="s">
        <v>295</v>
      </c>
      <c r="D9720" s="14" t="s">
        <v>207</v>
      </c>
      <c r="E9720" s="15">
        <v>11.21589183807373</v>
      </c>
      <c r="F9720" s="15">
        <v>0</v>
      </c>
      <c r="G9720" s="15"/>
      <c r="H9720" s="15"/>
      <c r="I9720" s="15"/>
      <c r="J9720" s="15"/>
      <c r="K9720" s="15"/>
      <c r="L9720" s="15">
        <v>120.21685791015625</v>
      </c>
      <c r="M9720" s="15">
        <v>40.740001678466797</v>
      </c>
      <c r="N9720" s="15">
        <v>6.2380952835083008</v>
      </c>
      <c r="O9720" s="15">
        <v>586.12713623046875</v>
      </c>
    </row>
    <row r="9721" spans="2:15" ht="16.5" x14ac:dyDescent="0.3">
      <c r="B9721" s="14" t="s">
        <v>149</v>
      </c>
      <c r="C9721" s="14" t="s">
        <v>295</v>
      </c>
      <c r="D9721" s="14" t="s">
        <v>350</v>
      </c>
      <c r="E9721" s="15">
        <v>11.21589183807373</v>
      </c>
      <c r="F9721" s="15">
        <v>0</v>
      </c>
      <c r="G9721" s="15"/>
      <c r="H9721" s="15"/>
      <c r="I9721" s="15"/>
      <c r="J9721" s="15"/>
      <c r="K9721" s="15"/>
      <c r="L9721" s="15">
        <v>120.21685791015625</v>
      </c>
      <c r="M9721" s="15">
        <v>40.740001678466797</v>
      </c>
      <c r="N9721" s="15">
        <v>-1.6428571939468384</v>
      </c>
      <c r="O9721" s="15">
        <v>409.48565673828125</v>
      </c>
    </row>
    <row r="9722" spans="2:15" ht="16.5" x14ac:dyDescent="0.3">
      <c r="B9722" s="14" t="s">
        <v>149</v>
      </c>
      <c r="C9722" s="14" t="s">
        <v>295</v>
      </c>
      <c r="D9722" s="14" t="s">
        <v>351</v>
      </c>
      <c r="E9722" s="15">
        <v>11.21589183807373</v>
      </c>
      <c r="F9722" s="15">
        <v>39</v>
      </c>
      <c r="G9722" s="15"/>
      <c r="H9722" s="15"/>
      <c r="I9722" s="15"/>
      <c r="J9722" s="15"/>
      <c r="K9722" s="15"/>
      <c r="L9722" s="15">
        <v>120.21685791015625</v>
      </c>
      <c r="M9722" s="15">
        <v>38.889999389648438</v>
      </c>
      <c r="N9722" s="15">
        <v>5.4523806571960449</v>
      </c>
      <c r="O9722" s="15">
        <v>318.61819458007813</v>
      </c>
    </row>
    <row r="9723" spans="2:15" ht="16.5" x14ac:dyDescent="0.3">
      <c r="B9723" s="14" t="s">
        <v>149</v>
      </c>
      <c r="C9723" s="14" t="s">
        <v>295</v>
      </c>
      <c r="D9723" s="14" t="s">
        <v>352</v>
      </c>
      <c r="E9723" s="15">
        <v>11.21589183807373</v>
      </c>
      <c r="F9723" s="15">
        <v>0</v>
      </c>
      <c r="G9723" s="15"/>
      <c r="H9723" s="15"/>
      <c r="I9723" s="15"/>
      <c r="J9723" s="15"/>
      <c r="K9723" s="15"/>
      <c r="L9723" s="15">
        <v>120.21685791015625</v>
      </c>
      <c r="M9723" s="15">
        <v>38.889999389648438</v>
      </c>
      <c r="N9723" s="15">
        <v>9.0714282989501953</v>
      </c>
      <c r="O9723" s="15">
        <v>252.28671264648438</v>
      </c>
    </row>
    <row r="9724" spans="2:15" ht="16.5" x14ac:dyDescent="0.3">
      <c r="B9724" s="14" t="s">
        <v>149</v>
      </c>
      <c r="C9724" s="14" t="s">
        <v>295</v>
      </c>
      <c r="D9724" s="14" t="s">
        <v>353</v>
      </c>
      <c r="E9724" s="15">
        <v>10.717405319213867</v>
      </c>
      <c r="F9724" s="15">
        <v>0</v>
      </c>
      <c r="G9724" s="15"/>
      <c r="H9724" s="15"/>
      <c r="I9724" s="15"/>
      <c r="J9724" s="15"/>
      <c r="K9724" s="15"/>
      <c r="L9724" s="15">
        <v>120.21685791015625</v>
      </c>
      <c r="M9724" s="15">
        <v>33.330001831054688</v>
      </c>
      <c r="N9724" s="15">
        <v>6.1428570747375488</v>
      </c>
      <c r="O9724" s="15">
        <v>193.11517333984375</v>
      </c>
    </row>
    <row r="9725" spans="2:15" ht="16.5" x14ac:dyDescent="0.3">
      <c r="B9725" s="14" t="s">
        <v>149</v>
      </c>
      <c r="C9725" s="14" t="s">
        <v>295</v>
      </c>
      <c r="D9725" s="14" t="s">
        <v>354</v>
      </c>
      <c r="E9725" s="15">
        <v>10.717405319213867</v>
      </c>
      <c r="F9725" s="15">
        <v>0</v>
      </c>
      <c r="G9725" s="15"/>
      <c r="H9725" s="15"/>
      <c r="I9725" s="15"/>
      <c r="J9725" s="15"/>
      <c r="K9725" s="15"/>
      <c r="L9725" s="15">
        <v>120.21685791015625</v>
      </c>
      <c r="M9725" s="15">
        <v>33.330001831054688</v>
      </c>
      <c r="N9725" s="15">
        <v>6.2142858505249023</v>
      </c>
      <c r="O9725" s="15">
        <v>151.11590576171875</v>
      </c>
    </row>
    <row r="9726" spans="2:15" ht="16.5" x14ac:dyDescent="0.3">
      <c r="B9726" s="14" t="s">
        <v>149</v>
      </c>
      <c r="C9726" s="14" t="s">
        <v>295</v>
      </c>
      <c r="D9726" s="14" t="s">
        <v>355</v>
      </c>
      <c r="E9726" s="15">
        <v>10.717405319213867</v>
      </c>
      <c r="F9726" s="15">
        <v>0</v>
      </c>
      <c r="G9726" s="15"/>
      <c r="H9726" s="15"/>
      <c r="I9726" s="15"/>
      <c r="J9726" s="15"/>
      <c r="K9726" s="15"/>
      <c r="L9726" s="15">
        <v>120.21685791015625</v>
      </c>
      <c r="M9726" s="15">
        <v>28.700000762939453</v>
      </c>
      <c r="N9726" s="15">
        <v>9.0714282989501953</v>
      </c>
      <c r="O9726" s="15">
        <v>122.44695281982422</v>
      </c>
    </row>
    <row r="9727" spans="2:15" ht="16.5" x14ac:dyDescent="0.3">
      <c r="B9727" s="14" t="s">
        <v>149</v>
      </c>
      <c r="C9727" s="14" t="s">
        <v>295</v>
      </c>
      <c r="D9727" s="14" t="s">
        <v>356</v>
      </c>
      <c r="E9727" s="15">
        <v>10.717405319213867</v>
      </c>
      <c r="F9727" s="15">
        <v>0</v>
      </c>
      <c r="G9727" s="15"/>
      <c r="H9727" s="15"/>
      <c r="I9727" s="15"/>
      <c r="J9727" s="15"/>
      <c r="K9727" s="15"/>
      <c r="L9727" s="15">
        <v>120.21685791015625</v>
      </c>
      <c r="M9727" s="15">
        <v>28.700000762939453</v>
      </c>
      <c r="N9727" s="15">
        <v>14</v>
      </c>
      <c r="O9727" s="15">
        <v>116.53852844238281</v>
      </c>
    </row>
    <row r="9728" spans="2:15" ht="16.5" x14ac:dyDescent="0.3">
      <c r="B9728" s="14" t="s">
        <v>149</v>
      </c>
      <c r="C9728" s="14" t="s">
        <v>295</v>
      </c>
      <c r="D9728" s="14" t="s">
        <v>357</v>
      </c>
      <c r="E9728" s="15">
        <v>6.8394961357116699</v>
      </c>
      <c r="F9728" s="15">
        <v>0</v>
      </c>
      <c r="G9728" s="15"/>
      <c r="H9728" s="15"/>
      <c r="I9728" s="15"/>
      <c r="J9728" s="15"/>
      <c r="K9728" s="15"/>
      <c r="L9728" s="15">
        <v>120.21685791015625</v>
      </c>
      <c r="M9728" s="15">
        <v>28.700000762939453</v>
      </c>
      <c r="N9728" s="15">
        <v>8.5238094329833984</v>
      </c>
      <c r="O9728" s="15">
        <v>180.98904418945313</v>
      </c>
    </row>
    <row r="9729" spans="2:15" ht="16.5" x14ac:dyDescent="0.3">
      <c r="B9729" s="14" t="s">
        <v>149</v>
      </c>
      <c r="C9729" s="14" t="s">
        <v>295</v>
      </c>
      <c r="D9729" s="14" t="s">
        <v>358</v>
      </c>
      <c r="E9729" s="15">
        <v>6.8394961357116699</v>
      </c>
      <c r="F9729" s="15">
        <v>0</v>
      </c>
      <c r="G9729" s="15"/>
      <c r="H9729" s="15"/>
      <c r="I9729" s="15"/>
      <c r="J9729" s="15"/>
      <c r="K9729" s="15"/>
      <c r="L9729" s="15">
        <v>120.21685791015625</v>
      </c>
      <c r="M9729" s="15">
        <v>28.700000762939453</v>
      </c>
      <c r="N9729" s="15">
        <v>-22.095237731933594</v>
      </c>
      <c r="O9729" s="15">
        <v>697.52447509765625</v>
      </c>
    </row>
    <row r="9730" spans="2:15" ht="16.5" x14ac:dyDescent="0.3">
      <c r="B9730" s="14" t="s">
        <v>149</v>
      </c>
      <c r="C9730" s="14" t="s">
        <v>295</v>
      </c>
      <c r="D9730" s="14" t="s">
        <v>359</v>
      </c>
      <c r="E9730" s="15">
        <v>6.8394961357116699</v>
      </c>
      <c r="F9730" s="15">
        <v>0</v>
      </c>
      <c r="G9730" s="15"/>
      <c r="H9730" s="15"/>
      <c r="I9730" s="15"/>
      <c r="J9730" s="15"/>
      <c r="K9730" s="15"/>
      <c r="L9730" s="15">
        <v>120.21685791015625</v>
      </c>
      <c r="M9730" s="15">
        <v>28.700000762939453</v>
      </c>
      <c r="N9730" s="15">
        <v>-6.4285712242126465</v>
      </c>
      <c r="O9730" s="15">
        <v>1253.6417236328125</v>
      </c>
    </row>
    <row r="9731" spans="2:15" ht="16.5" x14ac:dyDescent="0.3">
      <c r="B9731" s="14" t="s">
        <v>149</v>
      </c>
      <c r="C9731" s="14" t="s">
        <v>295</v>
      </c>
      <c r="D9731" s="14" t="s">
        <v>360</v>
      </c>
      <c r="E9731" s="15">
        <v>6.8394961357116699</v>
      </c>
      <c r="F9731" s="15">
        <v>0</v>
      </c>
      <c r="G9731" s="15"/>
      <c r="H9731" s="15"/>
      <c r="I9731" s="15"/>
      <c r="J9731" s="15"/>
      <c r="K9731" s="15"/>
      <c r="L9731" s="15">
        <v>120.21685791015625</v>
      </c>
      <c r="M9731" s="15">
        <v>28.700000762939453</v>
      </c>
      <c r="N9731" s="15">
        <v>-6.6428570747375488</v>
      </c>
      <c r="O9731" s="15">
        <v>1585.38916015625</v>
      </c>
    </row>
    <row r="9732" spans="2:15" ht="16.5" x14ac:dyDescent="0.3">
      <c r="B9732" s="14" t="s">
        <v>149</v>
      </c>
      <c r="C9732" s="14" t="s">
        <v>295</v>
      </c>
      <c r="D9732" s="14" t="s">
        <v>361</v>
      </c>
      <c r="E9732" s="15">
        <v>6.8394961357116699</v>
      </c>
      <c r="F9732" s="15">
        <v>15</v>
      </c>
      <c r="G9732" s="15"/>
      <c r="H9732" s="15"/>
      <c r="I9732" s="15"/>
      <c r="J9732" s="15"/>
      <c r="K9732" s="15"/>
      <c r="L9732" s="15">
        <v>120.21685791015625</v>
      </c>
      <c r="M9732" s="15">
        <v>36.110000610351563</v>
      </c>
      <c r="N9732" s="15">
        <v>-0.90476197004318237</v>
      </c>
      <c r="O9732" s="15">
        <v>1717.4891357421875</v>
      </c>
    </row>
    <row r="9733" spans="2:15" ht="16.5" x14ac:dyDescent="0.3">
      <c r="B9733" s="14" t="s">
        <v>149</v>
      </c>
      <c r="C9733" s="14" t="s">
        <v>295</v>
      </c>
      <c r="D9733" s="14" t="s">
        <v>362</v>
      </c>
      <c r="E9733" s="15">
        <v>12.274837493896484</v>
      </c>
      <c r="F9733" s="15">
        <v>0</v>
      </c>
      <c r="G9733" s="15"/>
      <c r="H9733" s="15"/>
      <c r="I9733" s="15"/>
      <c r="J9733" s="15"/>
      <c r="K9733" s="15"/>
      <c r="L9733" s="15">
        <v>120.21685791015625</v>
      </c>
      <c r="M9733" s="15">
        <v>36.110000610351563</v>
      </c>
      <c r="N9733" s="15">
        <v>6.1428570747375488</v>
      </c>
      <c r="O9733" s="15">
        <v>1547.283203125</v>
      </c>
    </row>
    <row r="9734" spans="2:15" ht="16.5" x14ac:dyDescent="0.3">
      <c r="B9734" s="14" t="s">
        <v>149</v>
      </c>
      <c r="C9734" s="14" t="s">
        <v>295</v>
      </c>
      <c r="D9734" s="14" t="s">
        <v>363</v>
      </c>
      <c r="E9734" s="15">
        <v>12.274837493896484</v>
      </c>
      <c r="F9734" s="15">
        <v>14</v>
      </c>
      <c r="G9734" s="15"/>
      <c r="H9734" s="15"/>
      <c r="I9734" s="15"/>
      <c r="J9734" s="15"/>
      <c r="K9734" s="15"/>
      <c r="L9734" s="15">
        <v>120.21685791015625</v>
      </c>
      <c r="M9734" s="15">
        <v>36.110000610351563</v>
      </c>
      <c r="N9734" s="15">
        <v>10.119048118591309</v>
      </c>
      <c r="O9734" s="15">
        <v>1061.752685546875</v>
      </c>
    </row>
    <row r="9735" spans="2:15" ht="16.5" x14ac:dyDescent="0.3">
      <c r="B9735" s="14" t="s">
        <v>149</v>
      </c>
      <c r="C9735" s="14" t="s">
        <v>295</v>
      </c>
      <c r="D9735" s="14" t="s">
        <v>364</v>
      </c>
      <c r="E9735" s="15">
        <v>12.274837493896484</v>
      </c>
      <c r="F9735" s="15">
        <v>11</v>
      </c>
      <c r="G9735" s="15"/>
      <c r="H9735" s="15"/>
      <c r="I9735" s="15"/>
      <c r="J9735" s="15"/>
      <c r="K9735" s="15"/>
      <c r="L9735" s="15">
        <v>120.21685791015625</v>
      </c>
      <c r="M9735" s="15">
        <v>36.110000610351563</v>
      </c>
      <c r="N9735" s="15">
        <v>1.6428571939468384</v>
      </c>
      <c r="O9735" s="15">
        <v>615.17572021484375</v>
      </c>
    </row>
    <row r="9736" spans="2:15" ht="16.5" x14ac:dyDescent="0.3">
      <c r="B9736" s="14" t="s">
        <v>149</v>
      </c>
      <c r="C9736" s="14" t="s">
        <v>295</v>
      </c>
      <c r="D9736" s="14" t="s">
        <v>365</v>
      </c>
      <c r="E9736" s="15">
        <v>12.274837493896484</v>
      </c>
      <c r="F9736" s="15">
        <v>11</v>
      </c>
      <c r="G9736" s="15"/>
      <c r="H9736" s="15"/>
      <c r="I9736" s="15"/>
      <c r="J9736" s="15"/>
      <c r="K9736" s="15"/>
      <c r="L9736" s="15">
        <v>120.21685791015625</v>
      </c>
      <c r="M9736" s="15">
        <v>36.110000610351563</v>
      </c>
      <c r="N9736" s="15">
        <v>11.404762268066406</v>
      </c>
      <c r="O9736" s="15">
        <v>367.6033935546875</v>
      </c>
    </row>
    <row r="9737" spans="2:15" ht="16.5" x14ac:dyDescent="0.3">
      <c r="B9737" s="14" t="s">
        <v>149</v>
      </c>
      <c r="C9737" s="14" t="s">
        <v>295</v>
      </c>
      <c r="D9737" s="14" t="s">
        <v>366</v>
      </c>
      <c r="E9737" s="15">
        <v>7.6801261901855469</v>
      </c>
      <c r="F9737" s="15">
        <v>0</v>
      </c>
      <c r="G9737" s="15"/>
      <c r="H9737" s="15"/>
      <c r="I9737" s="15"/>
      <c r="J9737" s="15"/>
      <c r="K9737" s="15"/>
      <c r="L9737" s="15">
        <v>120.21685791015625</v>
      </c>
      <c r="M9737" s="15">
        <v>36.110000610351563</v>
      </c>
      <c r="N9737" s="15">
        <v>11.214285850524902</v>
      </c>
      <c r="O9737" s="15">
        <v>253.44602966308594</v>
      </c>
    </row>
    <row r="9738" spans="2:15" ht="16.5" x14ac:dyDescent="0.3">
      <c r="B9738" s="14" t="s">
        <v>149</v>
      </c>
      <c r="C9738" s="14" t="s">
        <v>295</v>
      </c>
      <c r="D9738" s="14" t="s">
        <v>367</v>
      </c>
      <c r="E9738" s="15">
        <v>7.6801261901855469</v>
      </c>
      <c r="F9738" s="15">
        <v>12</v>
      </c>
      <c r="G9738" s="15"/>
      <c r="H9738" s="15"/>
      <c r="I9738" s="15"/>
      <c r="J9738" s="15"/>
      <c r="K9738" s="15"/>
      <c r="L9738" s="15">
        <v>120.21685791015625</v>
      </c>
      <c r="M9738" s="15">
        <v>36.110000610351563</v>
      </c>
      <c r="N9738" s="15">
        <v>10.190476417541504</v>
      </c>
      <c r="O9738" s="15">
        <v>217.67778015136719</v>
      </c>
    </row>
    <row r="9739" spans="2:15" ht="16.5" x14ac:dyDescent="0.3">
      <c r="B9739" s="14" t="s">
        <v>149</v>
      </c>
      <c r="C9739" s="14" t="s">
        <v>295</v>
      </c>
      <c r="D9739" s="14" t="s">
        <v>368</v>
      </c>
      <c r="E9739" s="15">
        <v>7.6801261901855469</v>
      </c>
      <c r="F9739" s="15">
        <v>0</v>
      </c>
      <c r="G9739" s="15"/>
      <c r="H9739" s="15"/>
      <c r="I9739" s="15"/>
      <c r="J9739" s="15"/>
      <c r="K9739" s="15"/>
      <c r="L9739" s="15">
        <v>120.21685791015625</v>
      </c>
      <c r="M9739" s="15">
        <v>36.110000610351563</v>
      </c>
      <c r="N9739" s="15">
        <v>11.833333969116211</v>
      </c>
      <c r="O9739" s="15">
        <v>215.71987915039063</v>
      </c>
    </row>
    <row r="9740" spans="2:15" ht="16.5" x14ac:dyDescent="0.3">
      <c r="B9740" s="14" t="s">
        <v>149</v>
      </c>
      <c r="C9740" s="14" t="s">
        <v>295</v>
      </c>
      <c r="D9740" s="14" t="s">
        <v>369</v>
      </c>
      <c r="E9740" s="15">
        <v>7.6801261901855469</v>
      </c>
      <c r="F9740" s="15">
        <v>0</v>
      </c>
      <c r="G9740" s="15"/>
      <c r="H9740" s="15"/>
      <c r="I9740" s="15"/>
      <c r="J9740" s="15"/>
      <c r="K9740" s="15"/>
      <c r="L9740" s="15">
        <v>120.21685791015625</v>
      </c>
      <c r="M9740" s="15">
        <v>36.110000610351563</v>
      </c>
      <c r="N9740" s="15">
        <v>14.880952835083008</v>
      </c>
      <c r="O9740" s="15">
        <v>201.10867309570313</v>
      </c>
    </row>
    <row r="9741" spans="2:15" ht="16.5" x14ac:dyDescent="0.3">
      <c r="B9741" s="14" t="s">
        <v>149</v>
      </c>
      <c r="C9741" s="14" t="s">
        <v>295</v>
      </c>
      <c r="D9741" s="14" t="s">
        <v>370</v>
      </c>
      <c r="E9741" s="15">
        <v>3.733069896697998</v>
      </c>
      <c r="F9741" s="15">
        <v>14</v>
      </c>
      <c r="G9741" s="15"/>
      <c r="H9741" s="15"/>
      <c r="I9741" s="15"/>
      <c r="J9741" s="15"/>
      <c r="K9741" s="15"/>
      <c r="L9741" s="15">
        <v>120.21685791015625</v>
      </c>
      <c r="M9741" s="15">
        <v>36.110000610351563</v>
      </c>
      <c r="N9741" s="15">
        <v>12.261904716491699</v>
      </c>
      <c r="O9741" s="15">
        <v>170.62969970703125</v>
      </c>
    </row>
    <row r="9742" spans="2:15" ht="16.5" x14ac:dyDescent="0.3">
      <c r="B9742" s="14" t="s">
        <v>149</v>
      </c>
      <c r="C9742" s="14" t="s">
        <v>295</v>
      </c>
      <c r="D9742" s="14" t="s">
        <v>371</v>
      </c>
      <c r="E9742" s="15">
        <v>3.733069896697998</v>
      </c>
      <c r="F9742" s="15">
        <v>0</v>
      </c>
      <c r="G9742" s="15"/>
      <c r="H9742" s="15"/>
      <c r="I9742" s="15"/>
      <c r="J9742" s="15"/>
      <c r="K9742" s="15"/>
      <c r="L9742" s="15">
        <v>120.21685791015625</v>
      </c>
      <c r="M9742" s="15">
        <v>36.110000610351563</v>
      </c>
      <c r="N9742" s="15">
        <v>16.214284896850586</v>
      </c>
      <c r="O9742" s="15">
        <v>127.01523590087891</v>
      </c>
    </row>
    <row r="9743" spans="2:15" ht="16.5" x14ac:dyDescent="0.3">
      <c r="B9743" s="14" t="s">
        <v>149</v>
      </c>
      <c r="C9743" s="14" t="s">
        <v>295</v>
      </c>
      <c r="D9743" s="14" t="s">
        <v>372</v>
      </c>
      <c r="E9743" s="15">
        <v>3.733069896697998</v>
      </c>
      <c r="F9743" s="15">
        <v>25</v>
      </c>
      <c r="G9743" s="15"/>
      <c r="H9743" s="15"/>
      <c r="I9743" s="15"/>
      <c r="J9743" s="15"/>
      <c r="K9743" s="15"/>
      <c r="L9743" s="15">
        <v>120.21685791015625</v>
      </c>
      <c r="M9743" s="15">
        <v>36.110000610351563</v>
      </c>
      <c r="N9743" s="15">
        <v>19.976190567016602</v>
      </c>
      <c r="O9743" s="15">
        <v>96.01025390625</v>
      </c>
    </row>
    <row r="9744" spans="2:15" ht="16.5" x14ac:dyDescent="0.3">
      <c r="B9744" s="14" t="s">
        <v>149</v>
      </c>
      <c r="C9744" s="14" t="s">
        <v>295</v>
      </c>
      <c r="D9744" s="14" t="s">
        <v>373</v>
      </c>
      <c r="E9744" s="15">
        <v>3.733069896697998</v>
      </c>
      <c r="F9744" s="15">
        <v>0</v>
      </c>
      <c r="G9744" s="15"/>
      <c r="H9744" s="15"/>
      <c r="I9744" s="15"/>
      <c r="J9744" s="15"/>
      <c r="K9744" s="15"/>
      <c r="L9744" s="15">
        <v>120.21685791015625</v>
      </c>
      <c r="M9744" s="15">
        <v>36.110000610351563</v>
      </c>
      <c r="N9744" s="15">
        <v>1.5476187467575073</v>
      </c>
      <c r="O9744" s="15">
        <v>82.816329956054688</v>
      </c>
    </row>
    <row r="9745" spans="2:15" ht="16.5" x14ac:dyDescent="0.3">
      <c r="B9745" s="14" t="s">
        <v>149</v>
      </c>
      <c r="C9745" s="14" t="s">
        <v>295</v>
      </c>
      <c r="D9745" s="14" t="s">
        <v>374</v>
      </c>
      <c r="E9745" s="15">
        <v>0.67515599727630615</v>
      </c>
      <c r="F9745" s="15">
        <v>0</v>
      </c>
      <c r="G9745" s="15"/>
      <c r="H9745" s="15"/>
      <c r="I9745" s="15"/>
      <c r="J9745" s="15"/>
      <c r="K9745" s="15"/>
      <c r="L9745" s="15">
        <v>120.21685791015625</v>
      </c>
      <c r="M9745" s="15">
        <v>13.890000343322754</v>
      </c>
      <c r="N9745" s="15">
        <v>4.8333330154418945</v>
      </c>
      <c r="O9745" s="15">
        <v>73.655105590820313</v>
      </c>
    </row>
    <row r="9746" spans="2:15" ht="16.5" x14ac:dyDescent="0.3">
      <c r="B9746" s="14" t="s">
        <v>149</v>
      </c>
      <c r="C9746" s="14" t="s">
        <v>295</v>
      </c>
      <c r="D9746" s="14" t="s">
        <v>375</v>
      </c>
      <c r="E9746" s="15">
        <v>0.67515599727630615</v>
      </c>
      <c r="F9746" s="15">
        <v>13</v>
      </c>
      <c r="G9746" s="15"/>
      <c r="H9746" s="15"/>
      <c r="I9746" s="15"/>
      <c r="J9746" s="15"/>
      <c r="K9746" s="15"/>
      <c r="L9746" s="15">
        <v>120.21685791015625</v>
      </c>
      <c r="M9746" s="15">
        <v>11.109999656677246</v>
      </c>
      <c r="N9746" s="15">
        <v>6.7142853736877441</v>
      </c>
      <c r="O9746" s="15">
        <v>47.983207702636719</v>
      </c>
    </row>
    <row r="9747" spans="2:15" ht="16.5" x14ac:dyDescent="0.3">
      <c r="B9747" s="14" t="s">
        <v>149</v>
      </c>
      <c r="C9747" s="14" t="s">
        <v>295</v>
      </c>
      <c r="D9747" s="14" t="s">
        <v>376</v>
      </c>
      <c r="E9747" s="15">
        <v>0.67515599727630615</v>
      </c>
      <c r="F9747" s="15">
        <v>17</v>
      </c>
      <c r="G9747" s="15"/>
      <c r="H9747" s="15"/>
      <c r="I9747" s="15"/>
      <c r="J9747" s="15"/>
      <c r="K9747" s="15"/>
      <c r="L9747" s="15">
        <v>120.21685791015625</v>
      </c>
      <c r="M9747" s="15">
        <v>11.109999656677246</v>
      </c>
      <c r="N9747" s="15">
        <v>23</v>
      </c>
      <c r="O9747" s="15">
        <v>41.744224548339844</v>
      </c>
    </row>
    <row r="9748" spans="2:15" ht="16.5" x14ac:dyDescent="0.3">
      <c r="B9748" s="14" t="s">
        <v>149</v>
      </c>
      <c r="C9748" s="14" t="s">
        <v>295</v>
      </c>
      <c r="D9748" s="14" t="s">
        <v>377</v>
      </c>
      <c r="E9748" s="15">
        <v>0.67515599727630615</v>
      </c>
      <c r="F9748" s="15">
        <v>52</v>
      </c>
      <c r="G9748" s="15"/>
      <c r="H9748" s="15"/>
      <c r="I9748" s="15"/>
      <c r="J9748" s="15"/>
      <c r="K9748" s="15"/>
      <c r="L9748" s="15">
        <v>120.21685791015625</v>
      </c>
      <c r="M9748" s="15">
        <v>11.109999656677246</v>
      </c>
      <c r="N9748" s="15">
        <v>21.095237731933594</v>
      </c>
      <c r="O9748" s="15">
        <v>32.875217437744141</v>
      </c>
    </row>
    <row r="9749" spans="2:15" ht="16.5" x14ac:dyDescent="0.3">
      <c r="B9749" s="14" t="s">
        <v>149</v>
      </c>
      <c r="C9749" s="14" t="s">
        <v>295</v>
      </c>
      <c r="D9749" s="14" t="s">
        <v>378</v>
      </c>
      <c r="E9749" s="15">
        <v>0.67515599727630615</v>
      </c>
      <c r="F9749" s="15">
        <v>39</v>
      </c>
      <c r="G9749" s="15"/>
      <c r="H9749" s="15"/>
      <c r="I9749" s="15"/>
      <c r="J9749" s="15"/>
      <c r="K9749" s="15"/>
      <c r="L9749" s="15">
        <v>120.21685791015625</v>
      </c>
      <c r="M9749" s="15">
        <v>11.109999656677246</v>
      </c>
      <c r="N9749" s="15">
        <v>18.5</v>
      </c>
      <c r="O9749" s="15">
        <v>26.811567306518555</v>
      </c>
    </row>
    <row r="9750" spans="2:15" ht="16.5" x14ac:dyDescent="0.3">
      <c r="B9750" s="14" t="s">
        <v>149</v>
      </c>
      <c r="C9750" s="14" t="s">
        <v>295</v>
      </c>
      <c r="D9750" s="14" t="s">
        <v>379</v>
      </c>
      <c r="E9750" s="15">
        <v>1.5449109077453613</v>
      </c>
      <c r="F9750" s="15">
        <v>0</v>
      </c>
      <c r="G9750" s="15"/>
      <c r="H9750" s="15"/>
      <c r="I9750" s="15"/>
      <c r="J9750" s="15"/>
      <c r="K9750" s="15"/>
      <c r="L9750" s="15">
        <v>120.21685791015625</v>
      </c>
      <c r="M9750" s="15">
        <v>11.109999656677246</v>
      </c>
      <c r="N9750" s="15">
        <v>20.404762268066406</v>
      </c>
      <c r="O9750" s="15">
        <v>24.663719177246094</v>
      </c>
    </row>
    <row r="9751" spans="2:15" ht="16.5" x14ac:dyDescent="0.3">
      <c r="B9751" s="14" t="s">
        <v>149</v>
      </c>
      <c r="C9751" s="14" t="s">
        <v>295</v>
      </c>
      <c r="D9751" s="14" t="s">
        <v>380</v>
      </c>
      <c r="E9751" s="15">
        <v>1.5449109077453613</v>
      </c>
      <c r="F9751" s="15">
        <v>0</v>
      </c>
      <c r="G9751" s="15"/>
      <c r="H9751" s="15"/>
      <c r="I9751" s="15"/>
      <c r="J9751" s="15"/>
      <c r="K9751" s="15"/>
      <c r="L9751" s="15">
        <v>120.21685791015625</v>
      </c>
      <c r="M9751" s="15">
        <v>11.109999656677246</v>
      </c>
      <c r="N9751" s="15">
        <v>19.023809432983398</v>
      </c>
      <c r="O9751" s="15">
        <v>25.262779235839844</v>
      </c>
    </row>
    <row r="9752" spans="2:15" ht="16.5" x14ac:dyDescent="0.3">
      <c r="B9752" s="14" t="s">
        <v>149</v>
      </c>
      <c r="C9752" s="14" t="s">
        <v>295</v>
      </c>
      <c r="D9752" s="14" t="s">
        <v>381</v>
      </c>
      <c r="E9752" s="15">
        <v>1.5449109077453613</v>
      </c>
      <c r="F9752" s="15">
        <v>0</v>
      </c>
      <c r="G9752" s="15"/>
      <c r="H9752" s="15"/>
      <c r="I9752" s="15"/>
      <c r="J9752" s="15"/>
      <c r="K9752" s="15"/>
      <c r="L9752" s="15">
        <v>120.21685791015625</v>
      </c>
      <c r="M9752" s="15">
        <v>11.109999656677246</v>
      </c>
      <c r="N9752" s="15">
        <v>19.785715103149414</v>
      </c>
      <c r="O9752" s="15">
        <v>31.501766204833984</v>
      </c>
    </row>
    <row r="9753" spans="2:15" ht="16.5" x14ac:dyDescent="0.3">
      <c r="B9753" s="14" t="s">
        <v>149</v>
      </c>
      <c r="C9753" s="14" t="s">
        <v>295</v>
      </c>
      <c r="D9753" s="14" t="s">
        <v>382</v>
      </c>
      <c r="E9753" s="15">
        <v>1.5449109077453613</v>
      </c>
      <c r="F9753" s="15">
        <v>0</v>
      </c>
      <c r="G9753" s="15"/>
      <c r="H9753" s="15"/>
      <c r="I9753" s="15"/>
      <c r="J9753" s="15"/>
      <c r="K9753" s="15"/>
      <c r="L9753" s="15">
        <v>120.21685791015625</v>
      </c>
      <c r="M9753" s="15">
        <v>11.109999656677246</v>
      </c>
      <c r="N9753" s="15">
        <v>16.380952835083008</v>
      </c>
      <c r="O9753" s="15">
        <v>51.884403228759766</v>
      </c>
    </row>
    <row r="9754" spans="2:15" ht="16.5" x14ac:dyDescent="0.3">
      <c r="B9754" s="14" t="s">
        <v>28</v>
      </c>
      <c r="C9754" s="14" t="s">
        <v>255</v>
      </c>
      <c r="D9754" s="14" t="s">
        <v>34</v>
      </c>
      <c r="E9754" s="15">
        <v>4.752011775970459</v>
      </c>
      <c r="F9754" s="15">
        <v>0</v>
      </c>
      <c r="G9754" s="15">
        <v>1</v>
      </c>
      <c r="H9754" s="15">
        <v>0</v>
      </c>
      <c r="I9754" s="15"/>
      <c r="J9754" s="15"/>
      <c r="K9754" s="15"/>
      <c r="L9754" s="15">
        <v>163.58934020996094</v>
      </c>
      <c r="M9754" s="15">
        <v>0</v>
      </c>
      <c r="N9754" s="15"/>
      <c r="O9754" s="15">
        <v>0</v>
      </c>
    </row>
    <row r="9755" spans="2:15" ht="16.5" x14ac:dyDescent="0.3">
      <c r="B9755" s="14" t="s">
        <v>28</v>
      </c>
      <c r="C9755" s="14" t="s">
        <v>255</v>
      </c>
      <c r="D9755" s="14" t="s">
        <v>35</v>
      </c>
      <c r="E9755" s="15">
        <v>4.752011775970459</v>
      </c>
      <c r="F9755" s="15">
        <v>28</v>
      </c>
      <c r="G9755" s="15">
        <v>1</v>
      </c>
      <c r="H9755" s="15">
        <v>0</v>
      </c>
      <c r="I9755" s="15"/>
      <c r="J9755" s="15"/>
      <c r="K9755" s="15"/>
      <c r="L9755" s="15">
        <v>163.58934020996094</v>
      </c>
      <c r="M9755" s="15">
        <v>0</v>
      </c>
      <c r="N9755" s="15"/>
      <c r="O9755" s="15">
        <v>0</v>
      </c>
    </row>
    <row r="9756" spans="2:15" ht="16.5" x14ac:dyDescent="0.3">
      <c r="B9756" s="14" t="s">
        <v>28</v>
      </c>
      <c r="C9756" s="14" t="s">
        <v>255</v>
      </c>
      <c r="D9756" s="14" t="s">
        <v>36</v>
      </c>
      <c r="E9756" s="15">
        <v>4.752011775970459</v>
      </c>
      <c r="F9756" s="15">
        <v>0</v>
      </c>
      <c r="G9756" s="15">
        <v>1</v>
      </c>
      <c r="H9756" s="15">
        <v>0</v>
      </c>
      <c r="I9756" s="15"/>
      <c r="J9756" s="15"/>
      <c r="K9756" s="15"/>
      <c r="L9756" s="15">
        <v>163.58934020996094</v>
      </c>
      <c r="M9756" s="15">
        <v>0</v>
      </c>
      <c r="N9756" s="15"/>
      <c r="O9756" s="15">
        <v>0</v>
      </c>
    </row>
    <row r="9757" spans="2:15" ht="16.5" x14ac:dyDescent="0.3">
      <c r="B9757" s="14" t="s">
        <v>28</v>
      </c>
      <c r="C9757" s="14" t="s">
        <v>255</v>
      </c>
      <c r="D9757" s="14" t="s">
        <v>37</v>
      </c>
      <c r="E9757" s="15">
        <v>4.752011775970459</v>
      </c>
      <c r="F9757" s="15">
        <v>23</v>
      </c>
      <c r="G9757" s="15">
        <v>1</v>
      </c>
      <c r="H9757" s="15">
        <v>0</v>
      </c>
      <c r="I9757" s="15"/>
      <c r="J9757" s="15"/>
      <c r="K9757" s="15"/>
      <c r="L9757" s="15">
        <v>163.58934020996094</v>
      </c>
      <c r="M9757" s="15">
        <v>0</v>
      </c>
      <c r="N9757" s="15"/>
      <c r="O9757" s="15">
        <v>0</v>
      </c>
    </row>
    <row r="9758" spans="2:15" ht="16.5" x14ac:dyDescent="0.3">
      <c r="B9758" s="14" t="s">
        <v>28</v>
      </c>
      <c r="C9758" s="14" t="s">
        <v>255</v>
      </c>
      <c r="D9758" s="14" t="s">
        <v>38</v>
      </c>
      <c r="E9758" s="15">
        <v>6.5447497367858887</v>
      </c>
      <c r="F9758" s="15">
        <v>0</v>
      </c>
      <c r="G9758" s="15">
        <v>1</v>
      </c>
      <c r="H9758" s="15">
        <v>0</v>
      </c>
      <c r="I9758" s="15"/>
      <c r="J9758" s="15"/>
      <c r="K9758" s="15"/>
      <c r="L9758" s="15">
        <v>163.58934020996094</v>
      </c>
      <c r="M9758" s="15">
        <v>8.3299999237060547</v>
      </c>
      <c r="N9758" s="15"/>
      <c r="O9758" s="15">
        <v>1.3682604767382145E-3</v>
      </c>
    </row>
    <row r="9759" spans="2:15" ht="16.5" x14ac:dyDescent="0.3">
      <c r="B9759" s="14" t="s">
        <v>28</v>
      </c>
      <c r="C9759" s="14" t="s">
        <v>255</v>
      </c>
      <c r="D9759" s="14" t="s">
        <v>39</v>
      </c>
      <c r="E9759" s="15">
        <v>6.5447497367858887</v>
      </c>
      <c r="F9759" s="15">
        <v>30</v>
      </c>
      <c r="G9759" s="15">
        <v>1</v>
      </c>
      <c r="H9759" s="15">
        <v>0</v>
      </c>
      <c r="I9759" s="15"/>
      <c r="J9759" s="15"/>
      <c r="K9759" s="15"/>
      <c r="L9759" s="15">
        <v>163.58934020996094</v>
      </c>
      <c r="M9759" s="15">
        <v>8.3299999237060547</v>
      </c>
      <c r="N9759" s="15"/>
      <c r="O9759" s="15">
        <v>0</v>
      </c>
    </row>
    <row r="9760" spans="2:15" ht="16.5" x14ac:dyDescent="0.3">
      <c r="B9760" s="14" t="s">
        <v>28</v>
      </c>
      <c r="C9760" s="14" t="s">
        <v>255</v>
      </c>
      <c r="D9760" s="14" t="s">
        <v>40</v>
      </c>
      <c r="E9760" s="15">
        <v>6.5447497367858887</v>
      </c>
      <c r="F9760" s="15">
        <v>0</v>
      </c>
      <c r="G9760" s="15">
        <v>1</v>
      </c>
      <c r="H9760" s="15">
        <v>0</v>
      </c>
      <c r="I9760" s="15"/>
      <c r="J9760" s="15"/>
      <c r="K9760" s="15"/>
      <c r="L9760" s="15">
        <v>163.58934020996094</v>
      </c>
      <c r="M9760" s="15">
        <v>8.3299999237060547</v>
      </c>
      <c r="N9760" s="15">
        <v>5.9509801864624023</v>
      </c>
      <c r="O9760" s="15">
        <v>0</v>
      </c>
    </row>
    <row r="9761" spans="2:15" ht="16.5" x14ac:dyDescent="0.3">
      <c r="B9761" s="14" t="s">
        <v>28</v>
      </c>
      <c r="C9761" s="14" t="s">
        <v>255</v>
      </c>
      <c r="D9761" s="14" t="s">
        <v>41</v>
      </c>
      <c r="E9761" s="15">
        <v>6.5447497367858887</v>
      </c>
      <c r="F9761" s="15">
        <v>18</v>
      </c>
      <c r="G9761" s="15">
        <v>1</v>
      </c>
      <c r="H9761" s="15">
        <v>0</v>
      </c>
      <c r="I9761" s="15"/>
      <c r="J9761" s="15"/>
      <c r="K9761" s="15"/>
      <c r="L9761" s="15">
        <v>163.58934020996094</v>
      </c>
      <c r="M9761" s="15">
        <v>8.3299999237060547</v>
      </c>
      <c r="N9761" s="15">
        <v>5.5434169769287109</v>
      </c>
      <c r="O9761" s="15">
        <v>0</v>
      </c>
    </row>
    <row r="9762" spans="2:15" ht="16.5" x14ac:dyDescent="0.3">
      <c r="B9762" s="14" t="s">
        <v>28</v>
      </c>
      <c r="C9762" s="14" t="s">
        <v>255</v>
      </c>
      <c r="D9762" s="14" t="s">
        <v>42</v>
      </c>
      <c r="E9762" s="15">
        <v>14.355722427368164</v>
      </c>
      <c r="F9762" s="15">
        <v>30</v>
      </c>
      <c r="G9762" s="15">
        <v>1</v>
      </c>
      <c r="H9762" s="15">
        <v>0</v>
      </c>
      <c r="I9762" s="15"/>
      <c r="J9762" s="15"/>
      <c r="K9762" s="15"/>
      <c r="L9762" s="15">
        <v>163.58934020996094</v>
      </c>
      <c r="M9762" s="15">
        <v>8.3299999237060547</v>
      </c>
      <c r="N9762" s="15">
        <v>1.6834732294082642</v>
      </c>
      <c r="O9762" s="15">
        <v>0</v>
      </c>
    </row>
    <row r="9763" spans="2:15" ht="16.5" x14ac:dyDescent="0.3">
      <c r="B9763" s="14" t="s">
        <v>28</v>
      </c>
      <c r="C9763" s="14" t="s">
        <v>255</v>
      </c>
      <c r="D9763" s="14" t="s">
        <v>43</v>
      </c>
      <c r="E9763" s="15">
        <v>14.355722427368164</v>
      </c>
      <c r="F9763" s="15">
        <v>31</v>
      </c>
      <c r="G9763" s="15">
        <v>1</v>
      </c>
      <c r="H9763" s="15">
        <v>0</v>
      </c>
      <c r="I9763" s="15"/>
      <c r="J9763" s="15"/>
      <c r="K9763" s="15"/>
      <c r="L9763" s="15">
        <v>163.58934020996094</v>
      </c>
      <c r="M9763" s="15">
        <v>16.670000076293945</v>
      </c>
      <c r="N9763" s="15">
        <v>9.4649858474731445</v>
      </c>
      <c r="O9763" s="15">
        <v>1.0261953808367252E-2</v>
      </c>
    </row>
    <row r="9764" spans="2:15" ht="16.5" x14ac:dyDescent="0.3">
      <c r="B9764" s="14" t="s">
        <v>28</v>
      </c>
      <c r="C9764" s="14" t="s">
        <v>255</v>
      </c>
      <c r="D9764" s="14" t="s">
        <v>44</v>
      </c>
      <c r="E9764" s="15">
        <v>14.355722427368164</v>
      </c>
      <c r="F9764" s="15">
        <v>27</v>
      </c>
      <c r="G9764" s="15">
        <v>1</v>
      </c>
      <c r="H9764" s="15">
        <v>0</v>
      </c>
      <c r="I9764" s="15"/>
      <c r="J9764" s="15"/>
      <c r="K9764" s="15"/>
      <c r="L9764" s="15">
        <v>163.58934020996094</v>
      </c>
      <c r="M9764" s="15">
        <v>30.090000152587891</v>
      </c>
      <c r="N9764" s="15">
        <v>2.7114846706390381</v>
      </c>
      <c r="O9764" s="15">
        <v>3.1469989567995071E-2</v>
      </c>
    </row>
    <row r="9765" spans="2:15" ht="16.5" x14ac:dyDescent="0.3">
      <c r="B9765" s="14" t="s">
        <v>28</v>
      </c>
      <c r="C9765" s="14" t="s">
        <v>255</v>
      </c>
      <c r="D9765" s="14" t="s">
        <v>45</v>
      </c>
      <c r="E9765" s="15">
        <v>14.355722427368164</v>
      </c>
      <c r="F9765" s="15">
        <v>19</v>
      </c>
      <c r="G9765" s="15">
        <v>1</v>
      </c>
      <c r="H9765" s="15">
        <v>0</v>
      </c>
      <c r="I9765" s="15"/>
      <c r="J9765" s="15"/>
      <c r="K9765" s="15"/>
      <c r="L9765" s="15">
        <v>163.58934020996094</v>
      </c>
      <c r="M9765" s="15">
        <v>62.5</v>
      </c>
      <c r="N9765" s="15">
        <v>-2.3081231117248535</v>
      </c>
      <c r="O9765" s="15">
        <v>0.2079755961894989</v>
      </c>
    </row>
    <row r="9766" spans="2:15" ht="16.5" x14ac:dyDescent="0.3">
      <c r="B9766" s="14" t="s">
        <v>28</v>
      </c>
      <c r="C9766" s="14" t="s">
        <v>255</v>
      </c>
      <c r="D9766" s="14" t="s">
        <v>46</v>
      </c>
      <c r="E9766" s="15">
        <v>14.355722427368164</v>
      </c>
      <c r="F9766" s="15">
        <v>0</v>
      </c>
      <c r="G9766" s="15">
        <v>1</v>
      </c>
      <c r="H9766" s="15">
        <v>0</v>
      </c>
      <c r="I9766" s="15"/>
      <c r="J9766" s="15"/>
      <c r="K9766" s="15"/>
      <c r="L9766" s="15">
        <v>163.58934020996094</v>
      </c>
      <c r="M9766" s="15">
        <v>64.349998474121094</v>
      </c>
      <c r="N9766" s="15">
        <v>-16.380952835083008</v>
      </c>
      <c r="O9766" s="15">
        <v>0.79837995767593384</v>
      </c>
    </row>
    <row r="9767" spans="2:15" ht="16.5" x14ac:dyDescent="0.3">
      <c r="B9767" s="14" t="s">
        <v>28</v>
      </c>
      <c r="C9767" s="14" t="s">
        <v>255</v>
      </c>
      <c r="D9767" s="14" t="s">
        <v>47</v>
      </c>
      <c r="E9767" s="15">
        <v>17.419769287109375</v>
      </c>
      <c r="F9767" s="15">
        <v>0</v>
      </c>
      <c r="G9767" s="15">
        <v>1</v>
      </c>
      <c r="H9767" s="15">
        <v>0</v>
      </c>
      <c r="I9767" s="15"/>
      <c r="J9767" s="15"/>
      <c r="K9767" s="15"/>
      <c r="L9767" s="15">
        <v>163.58934020996094</v>
      </c>
      <c r="M9767" s="15">
        <v>87.040000915527344</v>
      </c>
      <c r="N9767" s="15">
        <v>-57.064426422119141</v>
      </c>
      <c r="O9767" s="15">
        <v>2.637321949005127</v>
      </c>
    </row>
    <row r="9768" spans="2:15" ht="16.5" x14ac:dyDescent="0.3">
      <c r="B9768" s="14" t="s">
        <v>28</v>
      </c>
      <c r="C9768" s="14" t="s">
        <v>255</v>
      </c>
      <c r="D9768" s="14" t="s">
        <v>48</v>
      </c>
      <c r="E9768" s="15">
        <v>17.419769287109375</v>
      </c>
      <c r="F9768" s="15">
        <v>20</v>
      </c>
      <c r="G9768" s="15">
        <v>1</v>
      </c>
      <c r="H9768" s="15">
        <v>0</v>
      </c>
      <c r="I9768" s="15"/>
      <c r="J9768" s="15"/>
      <c r="K9768" s="15"/>
      <c r="L9768" s="15">
        <v>163.58934020996094</v>
      </c>
      <c r="M9768" s="15">
        <v>85.19000244140625</v>
      </c>
      <c r="N9768" s="15">
        <v>-50.243698120117188</v>
      </c>
      <c r="O9768" s="15">
        <v>7.1019558906555176</v>
      </c>
    </row>
    <row r="9769" spans="2:15" ht="16.5" x14ac:dyDescent="0.3">
      <c r="B9769" s="14" t="s">
        <v>28</v>
      </c>
      <c r="C9769" s="14" t="s">
        <v>255</v>
      </c>
      <c r="D9769" s="14" t="s">
        <v>49</v>
      </c>
      <c r="E9769" s="15">
        <v>17.419769287109375</v>
      </c>
      <c r="F9769" s="15">
        <v>0</v>
      </c>
      <c r="G9769" s="15">
        <v>1</v>
      </c>
      <c r="H9769" s="15">
        <v>0</v>
      </c>
      <c r="I9769" s="15"/>
      <c r="J9769" s="15"/>
      <c r="K9769" s="15"/>
      <c r="L9769" s="15">
        <v>163.58934020996094</v>
      </c>
      <c r="M9769" s="15">
        <v>85.19000244140625</v>
      </c>
      <c r="N9769" s="15">
        <v>-45.885154724121094</v>
      </c>
      <c r="O9769" s="15">
        <v>18.528299331665039</v>
      </c>
    </row>
    <row r="9770" spans="2:15" ht="16.5" x14ac:dyDescent="0.3">
      <c r="B9770" s="14" t="s">
        <v>28</v>
      </c>
      <c r="C9770" s="14" t="s">
        <v>255</v>
      </c>
      <c r="D9770" s="14" t="s">
        <v>50</v>
      </c>
      <c r="E9770" s="15">
        <v>17.419769287109375</v>
      </c>
      <c r="F9770" s="15">
        <v>0</v>
      </c>
      <c r="G9770" s="15">
        <v>1</v>
      </c>
      <c r="H9770" s="15">
        <v>0</v>
      </c>
      <c r="I9770" s="15"/>
      <c r="J9770" s="15"/>
      <c r="K9770" s="15"/>
      <c r="L9770" s="15">
        <v>163.58934020996094</v>
      </c>
      <c r="M9770" s="15">
        <v>85.19000244140625</v>
      </c>
      <c r="N9770" s="15">
        <v>-44.361343383789063</v>
      </c>
      <c r="O9770" s="15">
        <v>26.062625885009766</v>
      </c>
    </row>
    <row r="9771" spans="2:15" ht="16.5" x14ac:dyDescent="0.3">
      <c r="B9771" s="14" t="s">
        <v>28</v>
      </c>
      <c r="C9771" s="14" t="s">
        <v>255</v>
      </c>
      <c r="D9771" s="14" t="s">
        <v>51</v>
      </c>
      <c r="E9771" s="15">
        <v>21.193286895751953</v>
      </c>
      <c r="F9771" s="15">
        <v>0</v>
      </c>
      <c r="G9771" s="15">
        <v>1</v>
      </c>
      <c r="H9771" s="15">
        <v>0</v>
      </c>
      <c r="I9771" s="15"/>
      <c r="J9771" s="15"/>
      <c r="K9771" s="15"/>
      <c r="L9771" s="15">
        <v>163.58934020996094</v>
      </c>
      <c r="M9771" s="15">
        <v>85.19000244140625</v>
      </c>
      <c r="N9771" s="15">
        <v>-43.341739654541016</v>
      </c>
      <c r="O9771" s="15">
        <v>36.763790130615234</v>
      </c>
    </row>
    <row r="9772" spans="2:15" ht="16.5" x14ac:dyDescent="0.3">
      <c r="B9772" s="14" t="s">
        <v>28</v>
      </c>
      <c r="C9772" s="14" t="s">
        <v>255</v>
      </c>
      <c r="D9772" s="14" t="s">
        <v>52</v>
      </c>
      <c r="E9772" s="15">
        <v>21.193286895751953</v>
      </c>
      <c r="F9772" s="15">
        <v>0</v>
      </c>
      <c r="G9772" s="15">
        <v>1</v>
      </c>
      <c r="H9772" s="15">
        <v>0</v>
      </c>
      <c r="I9772" s="15"/>
      <c r="J9772" s="15"/>
      <c r="K9772" s="15"/>
      <c r="L9772" s="15">
        <v>163.58934020996094</v>
      </c>
      <c r="M9772" s="15">
        <v>85.19000244140625</v>
      </c>
      <c r="N9772" s="15">
        <v>-43.593837738037109</v>
      </c>
      <c r="O9772" s="15">
        <v>51.310451507568359</v>
      </c>
    </row>
    <row r="9773" spans="2:15" ht="16.5" x14ac:dyDescent="0.3">
      <c r="B9773" s="14" t="s">
        <v>28</v>
      </c>
      <c r="C9773" s="14" t="s">
        <v>255</v>
      </c>
      <c r="D9773" s="14" t="s">
        <v>53</v>
      </c>
      <c r="E9773" s="15">
        <v>21.193286895751953</v>
      </c>
      <c r="F9773" s="15">
        <v>0</v>
      </c>
      <c r="G9773" s="15">
        <v>1</v>
      </c>
      <c r="H9773" s="15">
        <v>0</v>
      </c>
      <c r="I9773" s="15"/>
      <c r="J9773" s="15"/>
      <c r="K9773" s="15"/>
      <c r="L9773" s="15">
        <v>163.58934020996094</v>
      </c>
      <c r="M9773" s="15">
        <v>78.239997863769531</v>
      </c>
      <c r="N9773" s="15">
        <v>-34.557422637939453</v>
      </c>
      <c r="O9773" s="15">
        <v>49.301162719726563</v>
      </c>
    </row>
    <row r="9774" spans="2:15" ht="16.5" x14ac:dyDescent="0.3">
      <c r="B9774" s="14" t="s">
        <v>28</v>
      </c>
      <c r="C9774" s="14" t="s">
        <v>255</v>
      </c>
      <c r="D9774" s="14" t="s">
        <v>54</v>
      </c>
      <c r="E9774" s="15">
        <v>21.193286895751953</v>
      </c>
      <c r="F9774" s="15">
        <v>36</v>
      </c>
      <c r="G9774" s="15">
        <v>1</v>
      </c>
      <c r="H9774" s="15">
        <v>0</v>
      </c>
      <c r="I9774" s="15"/>
      <c r="J9774" s="15"/>
      <c r="K9774" s="15"/>
      <c r="L9774" s="15">
        <v>163.58934020996094</v>
      </c>
      <c r="M9774" s="15">
        <v>78.239997863769531</v>
      </c>
      <c r="N9774" s="15">
        <v>-30.011205673217773</v>
      </c>
      <c r="O9774" s="15">
        <v>42.914806365966797</v>
      </c>
    </row>
    <row r="9775" spans="2:15" ht="16.5" x14ac:dyDescent="0.3">
      <c r="B9775" s="14" t="s">
        <v>28</v>
      </c>
      <c r="C9775" s="14" t="s">
        <v>255</v>
      </c>
      <c r="D9775" s="14" t="s">
        <v>55</v>
      </c>
      <c r="E9775" s="15">
        <v>21.193286895751953</v>
      </c>
      <c r="F9775" s="15">
        <v>0</v>
      </c>
      <c r="G9775" s="15">
        <v>1</v>
      </c>
      <c r="H9775" s="15">
        <v>0</v>
      </c>
      <c r="I9775" s="15"/>
      <c r="J9775" s="15"/>
      <c r="K9775" s="15"/>
      <c r="L9775" s="15">
        <v>163.58934020996094</v>
      </c>
      <c r="M9775" s="15">
        <v>78.239997863769531</v>
      </c>
      <c r="N9775" s="15">
        <v>-25.829132080078125</v>
      </c>
      <c r="O9775" s="15">
        <v>41.979598999023438</v>
      </c>
    </row>
    <row r="9776" spans="2:15" ht="16.5" x14ac:dyDescent="0.3">
      <c r="B9776" s="14" t="s">
        <v>28</v>
      </c>
      <c r="C9776" s="14" t="s">
        <v>255</v>
      </c>
      <c r="D9776" s="14" t="s">
        <v>56</v>
      </c>
      <c r="E9776" s="15">
        <v>24.242280960083008</v>
      </c>
      <c r="F9776" s="15">
        <v>0</v>
      </c>
      <c r="G9776" s="15">
        <v>1</v>
      </c>
      <c r="H9776" s="15">
        <v>0</v>
      </c>
      <c r="I9776" s="15"/>
      <c r="J9776" s="15"/>
      <c r="K9776" s="15"/>
      <c r="L9776" s="15">
        <v>163.58934020996094</v>
      </c>
      <c r="M9776" s="15">
        <v>74.540000915527344</v>
      </c>
      <c r="N9776" s="15">
        <v>-21.901960372924805</v>
      </c>
      <c r="O9776" s="15">
        <v>41.889293670654297</v>
      </c>
    </row>
    <row r="9777" spans="2:15" ht="16.5" x14ac:dyDescent="0.3">
      <c r="B9777" s="14" t="s">
        <v>28</v>
      </c>
      <c r="C9777" s="14" t="s">
        <v>255</v>
      </c>
      <c r="D9777" s="14" t="s">
        <v>57</v>
      </c>
      <c r="E9777" s="15">
        <v>24.242280960083008</v>
      </c>
      <c r="F9777" s="15">
        <v>0</v>
      </c>
      <c r="G9777" s="15">
        <v>1</v>
      </c>
      <c r="H9777" s="15">
        <v>0</v>
      </c>
      <c r="I9777" s="15"/>
      <c r="J9777" s="15"/>
      <c r="K9777" s="15"/>
      <c r="L9777" s="15">
        <v>163.58934020996094</v>
      </c>
      <c r="M9777" s="15">
        <v>68.980003356933594</v>
      </c>
      <c r="N9777" s="15">
        <v>-21.647058486938477</v>
      </c>
      <c r="O9777" s="15">
        <v>41.864665985107422</v>
      </c>
    </row>
    <row r="9778" spans="2:15" ht="16.5" x14ac:dyDescent="0.3">
      <c r="B9778" s="14" t="s">
        <v>28</v>
      </c>
      <c r="C9778" s="14" t="s">
        <v>255</v>
      </c>
      <c r="D9778" s="14" t="s">
        <v>58</v>
      </c>
      <c r="E9778" s="15">
        <v>24.242280960083008</v>
      </c>
      <c r="F9778" s="15">
        <v>0</v>
      </c>
      <c r="G9778" s="15">
        <v>1</v>
      </c>
      <c r="H9778" s="15">
        <v>0</v>
      </c>
      <c r="I9778" s="15"/>
      <c r="J9778" s="15"/>
      <c r="K9778" s="15"/>
      <c r="L9778" s="15">
        <v>163.58934020996094</v>
      </c>
      <c r="M9778" s="15">
        <v>68.980003356933594</v>
      </c>
      <c r="N9778" s="15">
        <v>-16.117647171020508</v>
      </c>
      <c r="O9778" s="15">
        <v>38.045848846435547</v>
      </c>
    </row>
    <row r="9779" spans="2:15" ht="16.5" x14ac:dyDescent="0.3">
      <c r="B9779" s="14" t="s">
        <v>28</v>
      </c>
      <c r="C9779" s="14" t="s">
        <v>255</v>
      </c>
      <c r="D9779" s="14" t="s">
        <v>59</v>
      </c>
      <c r="E9779" s="15">
        <v>24.242280960083008</v>
      </c>
      <c r="F9779" s="15">
        <v>0</v>
      </c>
      <c r="G9779" s="15">
        <v>1</v>
      </c>
      <c r="H9779" s="15">
        <v>0</v>
      </c>
      <c r="I9779" s="15"/>
      <c r="J9779" s="15"/>
      <c r="K9779" s="15"/>
      <c r="L9779" s="15">
        <v>163.58934020996094</v>
      </c>
      <c r="M9779" s="15">
        <v>68.980003356933594</v>
      </c>
      <c r="N9779" s="15">
        <v>-17.364145278930664</v>
      </c>
      <c r="O9779" s="15">
        <v>33.990325927734375</v>
      </c>
    </row>
    <row r="9780" spans="2:15" ht="16.5" x14ac:dyDescent="0.3">
      <c r="B9780" s="14" t="s">
        <v>28</v>
      </c>
      <c r="C9780" s="14" t="s">
        <v>255</v>
      </c>
      <c r="D9780" s="14" t="s">
        <v>60</v>
      </c>
      <c r="E9780" s="15">
        <v>25.799594879150391</v>
      </c>
      <c r="F9780" s="15">
        <v>0</v>
      </c>
      <c r="G9780" s="15">
        <v>1</v>
      </c>
      <c r="H9780" s="15">
        <v>0</v>
      </c>
      <c r="I9780" s="15"/>
      <c r="J9780" s="15"/>
      <c r="K9780" s="15"/>
      <c r="L9780" s="15">
        <v>163.58934020996094</v>
      </c>
      <c r="M9780" s="15">
        <v>68.980003356933594</v>
      </c>
      <c r="N9780" s="15">
        <v>-14.661065101623535</v>
      </c>
      <c r="O9780" s="15">
        <v>31.962564468383789</v>
      </c>
    </row>
    <row r="9781" spans="2:15" ht="16.5" x14ac:dyDescent="0.3">
      <c r="B9781" s="14" t="s">
        <v>28</v>
      </c>
      <c r="C9781" s="14" t="s">
        <v>255</v>
      </c>
      <c r="D9781" s="14" t="s">
        <v>61</v>
      </c>
      <c r="E9781" s="15">
        <v>25.799594879150391</v>
      </c>
      <c r="F9781" s="15">
        <v>0</v>
      </c>
      <c r="G9781" s="15">
        <v>1</v>
      </c>
      <c r="H9781" s="15">
        <v>0</v>
      </c>
      <c r="I9781" s="15"/>
      <c r="J9781" s="15"/>
      <c r="K9781" s="15"/>
      <c r="L9781" s="15">
        <v>163.58934020996094</v>
      </c>
      <c r="M9781" s="15">
        <v>68.980003356933594</v>
      </c>
      <c r="N9781" s="15">
        <v>-12.537815093994141</v>
      </c>
      <c r="O9781" s="15">
        <v>31.301010131835938</v>
      </c>
    </row>
    <row r="9782" spans="2:15" ht="16.5" x14ac:dyDescent="0.3">
      <c r="B9782" s="14" t="s">
        <v>28</v>
      </c>
      <c r="C9782" s="14" t="s">
        <v>255</v>
      </c>
      <c r="D9782" s="14" t="s">
        <v>62</v>
      </c>
      <c r="E9782" s="15">
        <v>25.799594879150391</v>
      </c>
      <c r="F9782" s="15">
        <v>0</v>
      </c>
      <c r="G9782" s="15">
        <v>1</v>
      </c>
      <c r="H9782" s="15">
        <v>0</v>
      </c>
      <c r="I9782" s="15"/>
      <c r="J9782" s="15"/>
      <c r="K9782" s="15"/>
      <c r="L9782" s="15">
        <v>163.58934020996094</v>
      </c>
      <c r="M9782" s="15">
        <v>62.5</v>
      </c>
      <c r="N9782" s="15">
        <v>-11.759103775024414</v>
      </c>
      <c r="O9782" s="15">
        <v>30.289865493774414</v>
      </c>
    </row>
    <row r="9783" spans="2:15" ht="16.5" x14ac:dyDescent="0.3">
      <c r="B9783" s="14" t="s">
        <v>28</v>
      </c>
      <c r="C9783" s="14" t="s">
        <v>255</v>
      </c>
      <c r="D9783" s="14" t="s">
        <v>63</v>
      </c>
      <c r="E9783" s="15">
        <v>25.799594879150391</v>
      </c>
      <c r="F9783" s="15">
        <v>0</v>
      </c>
      <c r="G9783" s="15">
        <v>1</v>
      </c>
      <c r="H9783" s="15">
        <v>0</v>
      </c>
      <c r="I9783" s="15"/>
      <c r="J9783" s="15"/>
      <c r="K9783" s="15"/>
      <c r="L9783" s="15">
        <v>163.58934020996094</v>
      </c>
      <c r="M9783" s="15">
        <v>62.5</v>
      </c>
      <c r="N9783" s="15">
        <v>-11.224089622497559</v>
      </c>
      <c r="O9783" s="15">
        <v>27.886516571044922</v>
      </c>
    </row>
    <row r="9784" spans="2:15" ht="16.5" x14ac:dyDescent="0.3">
      <c r="B9784" s="14" t="s">
        <v>28</v>
      </c>
      <c r="C9784" s="14" t="s">
        <v>255</v>
      </c>
      <c r="D9784" s="14" t="s">
        <v>64</v>
      </c>
      <c r="E9784" s="15">
        <v>25.39714241027832</v>
      </c>
      <c r="F9784" s="15">
        <v>27</v>
      </c>
      <c r="G9784" s="15">
        <v>1</v>
      </c>
      <c r="H9784" s="15">
        <v>0</v>
      </c>
      <c r="I9784" s="15"/>
      <c r="J9784" s="15"/>
      <c r="K9784" s="15"/>
      <c r="L9784" s="15">
        <v>163.58934020996094</v>
      </c>
      <c r="M9784" s="15">
        <v>62.5</v>
      </c>
      <c r="N9784" s="15">
        <v>-11.775910377502441</v>
      </c>
      <c r="O9784" s="15">
        <v>26.136510848999023</v>
      </c>
    </row>
    <row r="9785" spans="2:15" ht="16.5" x14ac:dyDescent="0.3">
      <c r="B9785" s="14" t="s">
        <v>28</v>
      </c>
      <c r="C9785" s="14" t="s">
        <v>255</v>
      </c>
      <c r="D9785" s="14" t="s">
        <v>65</v>
      </c>
      <c r="E9785" s="15">
        <v>25.39714241027832</v>
      </c>
      <c r="F9785" s="15">
        <v>34</v>
      </c>
      <c r="G9785" s="15">
        <v>1</v>
      </c>
      <c r="H9785" s="15">
        <v>0</v>
      </c>
      <c r="I9785" s="15"/>
      <c r="J9785" s="15"/>
      <c r="K9785" s="15"/>
      <c r="L9785" s="15">
        <v>163.58934020996094</v>
      </c>
      <c r="M9785" s="15">
        <v>62.5</v>
      </c>
      <c r="N9785" s="15">
        <v>-11.361344337463379</v>
      </c>
      <c r="O9785" s="15">
        <v>24.930389404296875</v>
      </c>
    </row>
    <row r="9786" spans="2:15" ht="16.5" x14ac:dyDescent="0.3">
      <c r="B9786" s="14" t="s">
        <v>28</v>
      </c>
      <c r="C9786" s="14" t="s">
        <v>255</v>
      </c>
      <c r="D9786" s="14" t="s">
        <v>66</v>
      </c>
      <c r="E9786" s="15">
        <v>25.39714241027832</v>
      </c>
      <c r="F9786" s="15">
        <v>0</v>
      </c>
      <c r="G9786" s="15">
        <v>1</v>
      </c>
      <c r="H9786" s="15">
        <v>0</v>
      </c>
      <c r="I9786" s="15"/>
      <c r="J9786" s="15"/>
      <c r="K9786" s="15"/>
      <c r="L9786" s="15">
        <v>163.58934020996094</v>
      </c>
      <c r="M9786" s="15">
        <v>62.5</v>
      </c>
      <c r="N9786" s="15">
        <v>-9.1708688735961914</v>
      </c>
      <c r="O9786" s="15">
        <v>23.945241928100586</v>
      </c>
    </row>
    <row r="9787" spans="2:15" ht="16.5" x14ac:dyDescent="0.3">
      <c r="B9787" s="14" t="s">
        <v>28</v>
      </c>
      <c r="C9787" s="14" t="s">
        <v>255</v>
      </c>
      <c r="D9787" s="14" t="s">
        <v>67</v>
      </c>
      <c r="E9787" s="15">
        <v>25.39714241027832</v>
      </c>
      <c r="F9787" s="15">
        <v>19</v>
      </c>
      <c r="G9787" s="15">
        <v>1</v>
      </c>
      <c r="H9787" s="15">
        <v>0</v>
      </c>
      <c r="I9787" s="15"/>
      <c r="J9787" s="15"/>
      <c r="K9787" s="15"/>
      <c r="L9787" s="15">
        <v>163.58934020996094</v>
      </c>
      <c r="M9787" s="15">
        <v>54.169998168945313</v>
      </c>
      <c r="N9787" s="15">
        <v>-8.4229698181152344</v>
      </c>
      <c r="O9787" s="15">
        <v>22.99293327331543</v>
      </c>
    </row>
    <row r="9788" spans="2:15" ht="16.5" x14ac:dyDescent="0.3">
      <c r="B9788" s="14" t="s">
        <v>28</v>
      </c>
      <c r="C9788" s="14" t="s">
        <v>255</v>
      </c>
      <c r="D9788" s="14" t="s">
        <v>68</v>
      </c>
      <c r="E9788" s="15">
        <v>25.39714241027832</v>
      </c>
      <c r="F9788" s="15">
        <v>28</v>
      </c>
      <c r="G9788" s="15">
        <v>1</v>
      </c>
      <c r="H9788" s="15">
        <v>0</v>
      </c>
      <c r="I9788" s="15"/>
      <c r="J9788" s="15"/>
      <c r="K9788" s="15"/>
      <c r="L9788" s="15">
        <v>163.58934020996094</v>
      </c>
      <c r="M9788" s="15">
        <v>54.169998168945313</v>
      </c>
      <c r="N9788" s="15">
        <v>-5.6778712272644043</v>
      </c>
      <c r="O9788" s="15">
        <v>22.673444747924805</v>
      </c>
    </row>
    <row r="9789" spans="2:15" ht="16.5" x14ac:dyDescent="0.3">
      <c r="B9789" s="14" t="s">
        <v>28</v>
      </c>
      <c r="C9789" s="14" t="s">
        <v>255</v>
      </c>
      <c r="D9789" s="14" t="s">
        <v>69</v>
      </c>
      <c r="E9789" s="15">
        <v>25.970998764038086</v>
      </c>
      <c r="F9789" s="15">
        <v>0</v>
      </c>
      <c r="G9789" s="15">
        <v>1</v>
      </c>
      <c r="H9789" s="15">
        <v>0</v>
      </c>
      <c r="I9789" s="15"/>
      <c r="J9789" s="15"/>
      <c r="K9789" s="15"/>
      <c r="L9789" s="15">
        <v>163.58934020996094</v>
      </c>
      <c r="M9789" s="15">
        <v>37.040000915527344</v>
      </c>
      <c r="N9789" s="15">
        <v>-5.3081231117248535</v>
      </c>
      <c r="O9789" s="15">
        <v>23.778999328613281</v>
      </c>
    </row>
    <row r="9790" spans="2:15" ht="16.5" x14ac:dyDescent="0.3">
      <c r="B9790" s="14" t="s">
        <v>28</v>
      </c>
      <c r="C9790" s="14" t="s">
        <v>255</v>
      </c>
      <c r="D9790" s="14" t="s">
        <v>70</v>
      </c>
      <c r="E9790" s="15">
        <v>25.970998764038086</v>
      </c>
      <c r="F9790" s="15">
        <v>0</v>
      </c>
      <c r="G9790" s="15">
        <v>1</v>
      </c>
      <c r="H9790" s="15">
        <v>0</v>
      </c>
      <c r="I9790" s="15"/>
      <c r="J9790" s="15"/>
      <c r="K9790" s="15"/>
      <c r="L9790" s="15">
        <v>163.58934020996094</v>
      </c>
      <c r="M9790" s="15">
        <v>38.889999389648438</v>
      </c>
      <c r="N9790" s="15">
        <v>-6.722689151763916</v>
      </c>
      <c r="O9790" s="15">
        <v>25.173255920410156</v>
      </c>
    </row>
    <row r="9791" spans="2:15" ht="16.5" x14ac:dyDescent="0.3">
      <c r="B9791" s="14" t="s">
        <v>28</v>
      </c>
      <c r="C9791" s="14" t="s">
        <v>255</v>
      </c>
      <c r="D9791" s="14" t="s">
        <v>71</v>
      </c>
      <c r="E9791" s="15">
        <v>25.970998764038086</v>
      </c>
      <c r="F9791" s="15">
        <v>56</v>
      </c>
      <c r="G9791" s="15">
        <v>1</v>
      </c>
      <c r="H9791" s="15">
        <v>0</v>
      </c>
      <c r="I9791" s="15"/>
      <c r="J9791" s="15"/>
      <c r="K9791" s="15"/>
      <c r="L9791" s="15">
        <v>163.58934020996094</v>
      </c>
      <c r="M9791" s="15">
        <v>38.889999389648438</v>
      </c>
      <c r="N9791" s="15">
        <v>-5.8375349044799805</v>
      </c>
      <c r="O9791" s="15">
        <v>27.320056915283203</v>
      </c>
    </row>
    <row r="9792" spans="2:15" ht="16.5" x14ac:dyDescent="0.3">
      <c r="B9792" s="14" t="s">
        <v>28</v>
      </c>
      <c r="C9792" s="14" t="s">
        <v>255</v>
      </c>
      <c r="D9792" s="14" t="s">
        <v>72</v>
      </c>
      <c r="E9792" s="15">
        <v>25.970998764038086</v>
      </c>
      <c r="F9792" s="15">
        <v>0</v>
      </c>
      <c r="G9792" s="15">
        <v>1</v>
      </c>
      <c r="H9792" s="15">
        <v>0</v>
      </c>
      <c r="I9792" s="15"/>
      <c r="J9792" s="15"/>
      <c r="K9792" s="15"/>
      <c r="L9792" s="15">
        <v>163.58934020996094</v>
      </c>
      <c r="M9792" s="15">
        <v>40.740001678466797</v>
      </c>
      <c r="N9792" s="15">
        <v>-5.1092443466186523</v>
      </c>
      <c r="O9792" s="15">
        <v>32.369621276855469</v>
      </c>
    </row>
    <row r="9793" spans="2:15" ht="16.5" x14ac:dyDescent="0.3">
      <c r="B9793" s="14" t="s">
        <v>28</v>
      </c>
      <c r="C9793" s="14" t="s">
        <v>255</v>
      </c>
      <c r="D9793" s="14" t="s">
        <v>73</v>
      </c>
      <c r="E9793" s="15">
        <v>27.430961608886719</v>
      </c>
      <c r="F9793" s="15">
        <v>0</v>
      </c>
      <c r="G9793" s="15">
        <v>1</v>
      </c>
      <c r="H9793" s="15">
        <v>0</v>
      </c>
      <c r="I9793" s="15"/>
      <c r="J9793" s="15"/>
      <c r="K9793" s="15"/>
      <c r="L9793" s="15">
        <v>163.58934020996094</v>
      </c>
      <c r="M9793" s="15">
        <v>47.689998626708984</v>
      </c>
      <c r="N9793" s="15">
        <v>-4.6498599052429199</v>
      </c>
      <c r="O9793" s="15">
        <v>42.940116882324219</v>
      </c>
    </row>
    <row r="9794" spans="2:15" ht="16.5" x14ac:dyDescent="0.3">
      <c r="B9794" s="14" t="s">
        <v>28</v>
      </c>
      <c r="C9794" s="14" t="s">
        <v>255</v>
      </c>
      <c r="D9794" s="14" t="s">
        <v>74</v>
      </c>
      <c r="E9794" s="15">
        <v>27.430961608886719</v>
      </c>
      <c r="F9794" s="15">
        <v>22</v>
      </c>
      <c r="G9794" s="15">
        <v>1</v>
      </c>
      <c r="H9794" s="15">
        <v>0</v>
      </c>
      <c r="I9794" s="15"/>
      <c r="J9794" s="15"/>
      <c r="K9794" s="15"/>
      <c r="L9794" s="15">
        <v>163.58934020996094</v>
      </c>
      <c r="M9794" s="15">
        <v>47.689998626708984</v>
      </c>
      <c r="N9794" s="15">
        <v>-5.9215683937072754</v>
      </c>
      <c r="O9794" s="15">
        <v>56.541996002197266</v>
      </c>
    </row>
    <row r="9795" spans="2:15" ht="16.5" x14ac:dyDescent="0.3">
      <c r="B9795" s="14" t="s">
        <v>28</v>
      </c>
      <c r="C9795" s="14" t="s">
        <v>255</v>
      </c>
      <c r="D9795" s="14" t="s">
        <v>75</v>
      </c>
      <c r="E9795" s="15">
        <v>27.430961608886719</v>
      </c>
      <c r="F9795" s="15">
        <v>0</v>
      </c>
      <c r="G9795" s="15">
        <v>1</v>
      </c>
      <c r="H9795" s="15">
        <v>0</v>
      </c>
      <c r="I9795" s="15"/>
      <c r="J9795" s="15"/>
      <c r="K9795" s="15"/>
      <c r="L9795" s="15">
        <v>163.58934020996094</v>
      </c>
      <c r="M9795" s="15">
        <v>44.909999847412109</v>
      </c>
      <c r="N9795" s="15">
        <v>-7.7647056579589844</v>
      </c>
      <c r="O9795" s="15">
        <v>67.822616577148438</v>
      </c>
    </row>
    <row r="9796" spans="2:15" ht="16.5" x14ac:dyDescent="0.3">
      <c r="B9796" s="14" t="s">
        <v>28</v>
      </c>
      <c r="C9796" s="14" t="s">
        <v>255</v>
      </c>
      <c r="D9796" s="14" t="s">
        <v>76</v>
      </c>
      <c r="E9796" s="15">
        <v>27.430961608886719</v>
      </c>
      <c r="F9796" s="15">
        <v>0</v>
      </c>
      <c r="G9796" s="15">
        <v>1</v>
      </c>
      <c r="H9796" s="15">
        <v>0</v>
      </c>
      <c r="I9796" s="15"/>
      <c r="J9796" s="15"/>
      <c r="K9796" s="15"/>
      <c r="L9796" s="15">
        <v>163.58934020996094</v>
      </c>
      <c r="M9796" s="15">
        <v>44.909999847412109</v>
      </c>
      <c r="N9796" s="15">
        <v>-10.028011322021484</v>
      </c>
      <c r="O9796" s="15">
        <v>77.189048767089844</v>
      </c>
    </row>
    <row r="9797" spans="2:15" ht="16.5" x14ac:dyDescent="0.3">
      <c r="B9797" s="14" t="s">
        <v>28</v>
      </c>
      <c r="C9797" s="14" t="s">
        <v>255</v>
      </c>
      <c r="D9797" s="14" t="s">
        <v>77</v>
      </c>
      <c r="E9797" s="15">
        <v>26.947929382324219</v>
      </c>
      <c r="F9797" s="15">
        <v>0</v>
      </c>
      <c r="G9797" s="15">
        <v>1</v>
      </c>
      <c r="H9797" s="15">
        <v>0</v>
      </c>
      <c r="I9797" s="15"/>
      <c r="J9797" s="15"/>
      <c r="K9797" s="15"/>
      <c r="L9797" s="15">
        <v>163.58934020996094</v>
      </c>
      <c r="M9797" s="15">
        <v>44.909999847412109</v>
      </c>
      <c r="N9797" s="15">
        <v>-12.971988677978516</v>
      </c>
      <c r="O9797" s="15">
        <v>82.777023315429688</v>
      </c>
    </row>
    <row r="9798" spans="2:15" ht="16.5" x14ac:dyDescent="0.3">
      <c r="B9798" s="14" t="s">
        <v>28</v>
      </c>
      <c r="C9798" s="14" t="s">
        <v>255</v>
      </c>
      <c r="D9798" s="14" t="s">
        <v>78</v>
      </c>
      <c r="E9798" s="15">
        <v>26.947929382324219</v>
      </c>
      <c r="F9798" s="15">
        <v>0</v>
      </c>
      <c r="G9798" s="15">
        <v>1</v>
      </c>
      <c r="H9798" s="15">
        <v>0</v>
      </c>
      <c r="I9798" s="15"/>
      <c r="J9798" s="15"/>
      <c r="K9798" s="15"/>
      <c r="L9798" s="15">
        <v>163.58934020996094</v>
      </c>
      <c r="M9798" s="15">
        <v>44.909999847412109</v>
      </c>
      <c r="N9798" s="15">
        <v>-17.781513214111328</v>
      </c>
      <c r="O9798" s="15">
        <v>92.885726928710938</v>
      </c>
    </row>
    <row r="9799" spans="2:15" ht="16.5" x14ac:dyDescent="0.3">
      <c r="B9799" s="14" t="s">
        <v>28</v>
      </c>
      <c r="C9799" s="14" t="s">
        <v>255</v>
      </c>
      <c r="D9799" s="14" t="s">
        <v>79</v>
      </c>
      <c r="E9799" s="15">
        <v>26.947929382324219</v>
      </c>
      <c r="F9799" s="15">
        <v>0</v>
      </c>
      <c r="G9799" s="15">
        <v>1</v>
      </c>
      <c r="H9799" s="15">
        <v>0</v>
      </c>
      <c r="I9799" s="15"/>
      <c r="J9799" s="15"/>
      <c r="K9799" s="15"/>
      <c r="L9799" s="15">
        <v>163.58934020996094</v>
      </c>
      <c r="M9799" s="15">
        <v>44.909999847412109</v>
      </c>
      <c r="N9799" s="15">
        <v>-13.277311325073242</v>
      </c>
      <c r="O9799" s="15">
        <v>102.43413543701172</v>
      </c>
    </row>
    <row r="9800" spans="2:15" ht="16.5" x14ac:dyDescent="0.3">
      <c r="B9800" s="14" t="s">
        <v>28</v>
      </c>
      <c r="C9800" s="14" t="s">
        <v>255</v>
      </c>
      <c r="D9800" s="14" t="s">
        <v>80</v>
      </c>
      <c r="E9800" s="15">
        <v>26.947929382324219</v>
      </c>
      <c r="F9800" s="15">
        <v>29</v>
      </c>
      <c r="G9800" s="15">
        <v>1</v>
      </c>
      <c r="H9800" s="15">
        <v>0</v>
      </c>
      <c r="I9800" s="15"/>
      <c r="J9800" s="15"/>
      <c r="K9800" s="15"/>
      <c r="L9800" s="15">
        <v>163.58934020996094</v>
      </c>
      <c r="M9800" s="15">
        <v>47.689998626708984</v>
      </c>
      <c r="N9800" s="15">
        <v>-14.753501892089844</v>
      </c>
      <c r="O9800" s="15">
        <v>110.63001251220703</v>
      </c>
    </row>
    <row r="9801" spans="2:15" ht="16.5" x14ac:dyDescent="0.3">
      <c r="B9801" s="14" t="s">
        <v>28</v>
      </c>
      <c r="C9801" s="14" t="s">
        <v>255</v>
      </c>
      <c r="D9801" s="14" t="s">
        <v>81</v>
      </c>
      <c r="E9801" s="15">
        <v>26.947929382324219</v>
      </c>
      <c r="F9801" s="15">
        <v>0</v>
      </c>
      <c r="G9801" s="15">
        <v>1</v>
      </c>
      <c r="H9801" s="15">
        <v>0</v>
      </c>
      <c r="I9801" s="15"/>
      <c r="J9801" s="15"/>
      <c r="K9801" s="15"/>
      <c r="L9801" s="15">
        <v>163.58934020996094</v>
      </c>
      <c r="M9801" s="15">
        <v>47.689998626708984</v>
      </c>
      <c r="N9801" s="15">
        <v>-13.38935661315918</v>
      </c>
      <c r="O9801" s="15">
        <v>121.79707336425781</v>
      </c>
    </row>
    <row r="9802" spans="2:15" ht="16.5" x14ac:dyDescent="0.3">
      <c r="B9802" s="14" t="s">
        <v>28</v>
      </c>
      <c r="C9802" s="14" t="s">
        <v>255</v>
      </c>
      <c r="D9802" s="14" t="s">
        <v>82</v>
      </c>
      <c r="E9802" s="15">
        <v>26.407938003540039</v>
      </c>
      <c r="F9802" s="15">
        <v>0</v>
      </c>
      <c r="G9802" s="15">
        <v>1</v>
      </c>
      <c r="H9802" s="15">
        <v>0</v>
      </c>
      <c r="I9802" s="15"/>
      <c r="J9802" s="15"/>
      <c r="K9802" s="15"/>
      <c r="L9802" s="15">
        <v>163.58934020996094</v>
      </c>
      <c r="M9802" s="15">
        <v>47.689998626708984</v>
      </c>
      <c r="N9802" s="15">
        <v>-14.879550933837891</v>
      </c>
      <c r="O9802" s="15">
        <v>129.48738098144531</v>
      </c>
    </row>
    <row r="9803" spans="2:15" ht="16.5" x14ac:dyDescent="0.3">
      <c r="B9803" s="14" t="s">
        <v>28</v>
      </c>
      <c r="C9803" s="14" t="s">
        <v>255</v>
      </c>
      <c r="D9803" s="14" t="s">
        <v>83</v>
      </c>
      <c r="E9803" s="15">
        <v>26.407938003540039</v>
      </c>
      <c r="F9803" s="15">
        <v>0</v>
      </c>
      <c r="G9803" s="15">
        <v>1</v>
      </c>
      <c r="H9803" s="15">
        <v>0</v>
      </c>
      <c r="I9803" s="15"/>
      <c r="J9803" s="15"/>
      <c r="K9803" s="15"/>
      <c r="L9803" s="15">
        <v>163.58934020996094</v>
      </c>
      <c r="M9803" s="15">
        <v>47.689998626708984</v>
      </c>
      <c r="N9803" s="15">
        <v>-14.221288681030273</v>
      </c>
      <c r="O9803" s="15">
        <v>130.3514404296875</v>
      </c>
    </row>
    <row r="9804" spans="2:15" ht="16.5" x14ac:dyDescent="0.3">
      <c r="B9804" s="14" t="s">
        <v>28</v>
      </c>
      <c r="C9804" s="14" t="s">
        <v>255</v>
      </c>
      <c r="D9804" s="14" t="s">
        <v>84</v>
      </c>
      <c r="E9804" s="15">
        <v>26.407938003540039</v>
      </c>
      <c r="F9804" s="15">
        <v>0</v>
      </c>
      <c r="G9804" s="15">
        <v>1</v>
      </c>
      <c r="H9804" s="15">
        <v>0</v>
      </c>
      <c r="I9804" s="15">
        <v>0</v>
      </c>
      <c r="J9804" s="15"/>
      <c r="K9804" s="15"/>
      <c r="L9804" s="15">
        <v>163.58934020996094</v>
      </c>
      <c r="M9804" s="15">
        <v>47.689998626708984</v>
      </c>
      <c r="N9804" s="15">
        <v>-11.725490570068359</v>
      </c>
      <c r="O9804" s="15">
        <v>130.96031188964844</v>
      </c>
    </row>
    <row r="9805" spans="2:15" ht="16.5" x14ac:dyDescent="0.3">
      <c r="B9805" s="14" t="s">
        <v>28</v>
      </c>
      <c r="C9805" s="14" t="s">
        <v>255</v>
      </c>
      <c r="D9805" s="14" t="s">
        <v>85</v>
      </c>
      <c r="E9805" s="15">
        <v>26.407938003540039</v>
      </c>
      <c r="F9805" s="15">
        <v>0</v>
      </c>
      <c r="G9805" s="15">
        <v>1</v>
      </c>
      <c r="H9805" s="15">
        <v>0</v>
      </c>
      <c r="I9805" s="15"/>
      <c r="J9805" s="15"/>
      <c r="K9805" s="15"/>
      <c r="L9805" s="15">
        <v>163.58934020996094</v>
      </c>
      <c r="M9805" s="15">
        <v>47.689998626708984</v>
      </c>
      <c r="N9805" s="15">
        <v>-7.9187679290771484</v>
      </c>
      <c r="O9805" s="15">
        <v>136.03724670410156</v>
      </c>
    </row>
    <row r="9806" spans="2:15" ht="16.5" x14ac:dyDescent="0.3">
      <c r="B9806" s="14" t="s">
        <v>28</v>
      </c>
      <c r="C9806" s="14" t="s">
        <v>255</v>
      </c>
      <c r="D9806" s="14" t="s">
        <v>163</v>
      </c>
      <c r="E9806" s="15">
        <v>28.700944900512695</v>
      </c>
      <c r="F9806" s="15">
        <v>0</v>
      </c>
      <c r="G9806" s="15">
        <v>1</v>
      </c>
      <c r="H9806" s="15">
        <v>0</v>
      </c>
      <c r="I9806" s="15"/>
      <c r="J9806" s="15"/>
      <c r="K9806" s="15"/>
      <c r="L9806" s="15">
        <v>163.58934020996094</v>
      </c>
      <c r="M9806" s="15">
        <v>47.689998626708984</v>
      </c>
      <c r="N9806" s="15">
        <v>-25.750699996948242</v>
      </c>
      <c r="O9806" s="15">
        <v>126.25276184082031</v>
      </c>
    </row>
    <row r="9807" spans="2:15" ht="16.5" x14ac:dyDescent="0.3">
      <c r="B9807" s="14" t="s">
        <v>28</v>
      </c>
      <c r="C9807" s="14" t="s">
        <v>255</v>
      </c>
      <c r="D9807" s="14" t="s">
        <v>164</v>
      </c>
      <c r="E9807" s="15">
        <v>28.700944900512695</v>
      </c>
      <c r="F9807" s="15">
        <v>0</v>
      </c>
      <c r="G9807" s="15">
        <v>1</v>
      </c>
      <c r="H9807" s="15">
        <v>0</v>
      </c>
      <c r="I9807" s="15"/>
      <c r="J9807" s="15"/>
      <c r="K9807" s="15"/>
      <c r="L9807" s="15">
        <v>163.58934020996094</v>
      </c>
      <c r="M9807" s="15">
        <v>50.459999084472656</v>
      </c>
      <c r="N9807" s="15">
        <v>-33.689075469970703</v>
      </c>
      <c r="O9807" s="15">
        <v>111.96361541748047</v>
      </c>
    </row>
    <row r="9808" spans="2:15" ht="16.5" x14ac:dyDescent="0.3">
      <c r="B9808" s="14" t="s">
        <v>28</v>
      </c>
      <c r="C9808" s="14" t="s">
        <v>255</v>
      </c>
      <c r="D9808" s="14" t="s">
        <v>165</v>
      </c>
      <c r="E9808" s="15">
        <v>28.700944900512695</v>
      </c>
      <c r="F9808" s="15">
        <v>24</v>
      </c>
      <c r="G9808" s="15">
        <v>1</v>
      </c>
      <c r="H9808" s="15">
        <v>0</v>
      </c>
      <c r="I9808" s="15"/>
      <c r="J9808" s="15"/>
      <c r="K9808" s="15"/>
      <c r="L9808" s="15">
        <v>163.58934020996094</v>
      </c>
      <c r="M9808" s="15">
        <v>50.459999084472656</v>
      </c>
      <c r="N9808" s="15">
        <v>-20.201679229736328</v>
      </c>
      <c r="O9808" s="15">
        <v>112.43902587890625</v>
      </c>
    </row>
    <row r="9809" spans="2:15" ht="16.5" x14ac:dyDescent="0.3">
      <c r="B9809" s="14" t="s">
        <v>28</v>
      </c>
      <c r="C9809" s="14" t="s">
        <v>255</v>
      </c>
      <c r="D9809" s="14" t="s">
        <v>166</v>
      </c>
      <c r="E9809" s="15">
        <v>28.700944900512695</v>
      </c>
      <c r="F9809" s="15">
        <v>0</v>
      </c>
      <c r="G9809" s="15">
        <v>1</v>
      </c>
      <c r="H9809" s="15">
        <v>0</v>
      </c>
      <c r="I9809" s="15"/>
      <c r="J9809" s="15"/>
      <c r="K9809" s="15"/>
      <c r="L9809" s="15">
        <v>163.58934020996094</v>
      </c>
      <c r="M9809" s="15">
        <v>50.459999084472656</v>
      </c>
      <c r="N9809" s="15">
        <v>-20.165266036987305</v>
      </c>
      <c r="O9809" s="15">
        <v>102.27400970458984</v>
      </c>
    </row>
    <row r="9810" spans="2:15" ht="16.5" x14ac:dyDescent="0.3">
      <c r="B9810" s="14" t="s">
        <v>28</v>
      </c>
      <c r="C9810" s="14" t="s">
        <v>255</v>
      </c>
      <c r="D9810" s="14" t="s">
        <v>167</v>
      </c>
      <c r="E9810" s="15">
        <v>28.700944900512695</v>
      </c>
      <c r="F9810" s="15">
        <v>0</v>
      </c>
      <c r="G9810" s="15">
        <v>1</v>
      </c>
      <c r="H9810" s="15">
        <v>0</v>
      </c>
      <c r="I9810" s="15"/>
      <c r="J9810" s="15"/>
      <c r="K9810" s="15"/>
      <c r="L9810" s="15">
        <v>163.58934020996094</v>
      </c>
      <c r="M9810" s="15">
        <v>46.759998321533203</v>
      </c>
      <c r="N9810" s="15">
        <v>-16.991596221923828</v>
      </c>
      <c r="O9810" s="15">
        <v>88.693855285644531</v>
      </c>
    </row>
    <row r="9811" spans="2:15" ht="16.5" x14ac:dyDescent="0.3">
      <c r="B9811" s="14" t="s">
        <v>28</v>
      </c>
      <c r="C9811" s="14" t="s">
        <v>255</v>
      </c>
      <c r="D9811" s="14" t="s">
        <v>168</v>
      </c>
      <c r="E9811" s="15">
        <v>27.491683959960938</v>
      </c>
      <c r="F9811" s="15">
        <v>0</v>
      </c>
      <c r="G9811" s="15">
        <v>1</v>
      </c>
      <c r="H9811" s="15">
        <v>0</v>
      </c>
      <c r="I9811" s="15"/>
      <c r="J9811" s="15"/>
      <c r="K9811" s="15"/>
      <c r="L9811" s="15">
        <v>163.58934020996094</v>
      </c>
      <c r="M9811" s="15">
        <v>45.830001831054688</v>
      </c>
      <c r="N9811" s="15">
        <v>-16.980392456054688</v>
      </c>
      <c r="O9811" s="15">
        <v>79.083938598632813</v>
      </c>
    </row>
    <row r="9812" spans="2:15" ht="16.5" x14ac:dyDescent="0.3">
      <c r="B9812" s="14" t="s">
        <v>28</v>
      </c>
      <c r="C9812" s="14" t="s">
        <v>255</v>
      </c>
      <c r="D9812" s="14" t="s">
        <v>169</v>
      </c>
      <c r="E9812" s="15">
        <v>27.491683959960938</v>
      </c>
      <c r="F9812" s="15">
        <v>0</v>
      </c>
      <c r="G9812" s="15">
        <v>1</v>
      </c>
      <c r="H9812" s="15">
        <v>0</v>
      </c>
      <c r="I9812" s="15"/>
      <c r="J9812" s="15"/>
      <c r="K9812" s="15"/>
      <c r="L9812" s="15">
        <v>163.58934020996094</v>
      </c>
      <c r="M9812" s="15">
        <v>45.830001831054688</v>
      </c>
      <c r="N9812" s="15">
        <v>-15.557422637939453</v>
      </c>
      <c r="O9812" s="15">
        <v>70.793083190917969</v>
      </c>
    </row>
    <row r="9813" spans="2:15" ht="16.5" x14ac:dyDescent="0.3">
      <c r="B9813" s="14" t="s">
        <v>28</v>
      </c>
      <c r="C9813" s="14" t="s">
        <v>255</v>
      </c>
      <c r="D9813" s="14" t="s">
        <v>170</v>
      </c>
      <c r="E9813" s="15">
        <v>27.491683959960938</v>
      </c>
      <c r="F9813" s="15">
        <v>0</v>
      </c>
      <c r="G9813" s="15">
        <v>1</v>
      </c>
      <c r="H9813" s="15">
        <v>0</v>
      </c>
      <c r="I9813" s="15"/>
      <c r="J9813" s="15"/>
      <c r="K9813" s="15"/>
      <c r="L9813" s="15">
        <v>163.58934020996094</v>
      </c>
      <c r="M9813" s="15">
        <v>45.830001831054688</v>
      </c>
      <c r="N9813" s="15">
        <v>-8.4817934036254883</v>
      </c>
      <c r="O9813" s="15">
        <v>62.851921081542969</v>
      </c>
    </row>
    <row r="9814" spans="2:15" ht="16.5" x14ac:dyDescent="0.3">
      <c r="B9814" s="14" t="s">
        <v>28</v>
      </c>
      <c r="C9814" s="14" t="s">
        <v>255</v>
      </c>
      <c r="D9814" s="14" t="s">
        <v>171</v>
      </c>
      <c r="E9814" s="15">
        <v>27.491683959960938</v>
      </c>
      <c r="F9814" s="15">
        <v>34</v>
      </c>
      <c r="G9814" s="15">
        <v>1</v>
      </c>
      <c r="H9814" s="15">
        <v>0</v>
      </c>
      <c r="I9814" s="15"/>
      <c r="J9814" s="15"/>
      <c r="K9814" s="15"/>
      <c r="L9814" s="15">
        <v>163.58934020996094</v>
      </c>
      <c r="M9814" s="15">
        <v>45.830001831054688</v>
      </c>
      <c r="N9814" s="15">
        <v>-21.487396240234375</v>
      </c>
      <c r="O9814" s="15">
        <v>55.2412109375</v>
      </c>
    </row>
    <row r="9815" spans="2:15" ht="16.5" x14ac:dyDescent="0.3">
      <c r="B9815" s="14" t="s">
        <v>28</v>
      </c>
      <c r="C9815" s="14" t="s">
        <v>255</v>
      </c>
      <c r="D9815" s="14" t="s">
        <v>172</v>
      </c>
      <c r="E9815" s="15">
        <v>19.223371505737305</v>
      </c>
      <c r="F9815" s="15">
        <v>22</v>
      </c>
      <c r="G9815" s="15">
        <v>1</v>
      </c>
      <c r="H9815" s="15">
        <v>0</v>
      </c>
      <c r="I9815" s="15"/>
      <c r="J9815" s="15"/>
      <c r="K9815" s="15"/>
      <c r="L9815" s="15">
        <v>163.58934020996094</v>
      </c>
      <c r="M9815" s="15">
        <v>40.279998779296875</v>
      </c>
      <c r="N9815" s="15">
        <v>-7.4789915084838867</v>
      </c>
      <c r="O9815" s="15">
        <v>52.118743896484375</v>
      </c>
    </row>
    <row r="9816" spans="2:15" ht="16.5" x14ac:dyDescent="0.3">
      <c r="B9816" s="14" t="s">
        <v>28</v>
      </c>
      <c r="C9816" s="14" t="s">
        <v>255</v>
      </c>
      <c r="D9816" s="14" t="s">
        <v>173</v>
      </c>
      <c r="E9816" s="15">
        <v>19.223371505737305</v>
      </c>
      <c r="F9816" s="15">
        <v>0</v>
      </c>
      <c r="G9816" s="15">
        <v>1</v>
      </c>
      <c r="H9816" s="15">
        <v>0</v>
      </c>
      <c r="I9816" s="15"/>
      <c r="J9816" s="15"/>
      <c r="K9816" s="15"/>
      <c r="L9816" s="15">
        <v>163.58934020996094</v>
      </c>
      <c r="M9816" s="15">
        <v>40.279998779296875</v>
      </c>
      <c r="N9816" s="15">
        <v>-14.775910377502441</v>
      </c>
      <c r="O9816" s="15">
        <v>46.110828399658203</v>
      </c>
    </row>
    <row r="9817" spans="2:15" ht="16.5" x14ac:dyDescent="0.3">
      <c r="B9817" s="14" t="s">
        <v>28</v>
      </c>
      <c r="C9817" s="14" t="s">
        <v>255</v>
      </c>
      <c r="D9817" s="14" t="s">
        <v>174</v>
      </c>
      <c r="E9817" s="15">
        <v>19.223371505737305</v>
      </c>
      <c r="F9817" s="15">
        <v>0</v>
      </c>
      <c r="G9817" s="15">
        <v>1</v>
      </c>
      <c r="H9817" s="15">
        <v>0</v>
      </c>
      <c r="I9817" s="15"/>
      <c r="J9817" s="15"/>
      <c r="K9817" s="15"/>
      <c r="L9817" s="15">
        <v>163.58934020996094</v>
      </c>
      <c r="M9817" s="15">
        <v>40.279998779296875</v>
      </c>
      <c r="N9817" s="15">
        <v>-9.0364141464233398</v>
      </c>
      <c r="O9817" s="15">
        <v>45.102294921875</v>
      </c>
    </row>
    <row r="9818" spans="2:15" ht="16.5" x14ac:dyDescent="0.3">
      <c r="B9818" s="14" t="s">
        <v>28</v>
      </c>
      <c r="C9818" s="14" t="s">
        <v>255</v>
      </c>
      <c r="D9818" s="14" t="s">
        <v>175</v>
      </c>
      <c r="E9818" s="15">
        <v>19.223371505737305</v>
      </c>
      <c r="F9818" s="15">
        <v>24</v>
      </c>
      <c r="G9818" s="15">
        <v>1</v>
      </c>
      <c r="H9818" s="15">
        <v>0</v>
      </c>
      <c r="I9818" s="15"/>
      <c r="J9818" s="15"/>
      <c r="K9818" s="15"/>
      <c r="L9818" s="15">
        <v>163.58934020996094</v>
      </c>
      <c r="M9818" s="15">
        <v>36.569999694824219</v>
      </c>
      <c r="N9818" s="15">
        <v>-8.5686273574829102</v>
      </c>
      <c r="O9818" s="15">
        <v>42.798061370849609</v>
      </c>
    </row>
    <row r="9819" spans="2:15" ht="16.5" x14ac:dyDescent="0.3">
      <c r="B9819" s="14" t="s">
        <v>28</v>
      </c>
      <c r="C9819" s="14" t="s">
        <v>255</v>
      </c>
      <c r="D9819" s="14" t="s">
        <v>176</v>
      </c>
      <c r="E9819" s="15">
        <v>16.822116851806641</v>
      </c>
      <c r="F9819" s="15">
        <v>39</v>
      </c>
      <c r="G9819" s="15">
        <v>1</v>
      </c>
      <c r="H9819" s="15">
        <v>0</v>
      </c>
      <c r="I9819" s="15"/>
      <c r="J9819" s="15"/>
      <c r="K9819" s="15"/>
      <c r="L9819" s="15">
        <v>163.58934020996094</v>
      </c>
      <c r="M9819" s="15">
        <v>36.569999694824219</v>
      </c>
      <c r="N9819" s="15">
        <v>-7.7899160385131836</v>
      </c>
      <c r="O9819" s="15">
        <v>41.391746520996094</v>
      </c>
    </row>
    <row r="9820" spans="2:15" ht="16.5" x14ac:dyDescent="0.3">
      <c r="B9820" s="14" t="s">
        <v>28</v>
      </c>
      <c r="C9820" s="14" t="s">
        <v>255</v>
      </c>
      <c r="D9820" s="14" t="s">
        <v>177</v>
      </c>
      <c r="E9820" s="15">
        <v>16.822116851806641</v>
      </c>
      <c r="F9820" s="15">
        <v>0</v>
      </c>
      <c r="G9820" s="15">
        <v>1</v>
      </c>
      <c r="H9820" s="15">
        <v>0</v>
      </c>
      <c r="I9820" s="15"/>
      <c r="J9820" s="15"/>
      <c r="K9820" s="15"/>
      <c r="L9820" s="15">
        <v>163.58934020996094</v>
      </c>
      <c r="M9820" s="15">
        <v>42.130001068115234</v>
      </c>
      <c r="N9820" s="15">
        <v>-5.2240896224975586</v>
      </c>
      <c r="O9820" s="15">
        <v>40.968547821044922</v>
      </c>
    </row>
    <row r="9821" spans="2:15" ht="16.5" x14ac:dyDescent="0.3">
      <c r="B9821" s="14" t="s">
        <v>28</v>
      </c>
      <c r="C9821" s="14" t="s">
        <v>255</v>
      </c>
      <c r="D9821" s="14" t="s">
        <v>178</v>
      </c>
      <c r="E9821" s="15">
        <v>16.822116851806641</v>
      </c>
      <c r="F9821" s="15">
        <v>0</v>
      </c>
      <c r="G9821" s="15">
        <v>1</v>
      </c>
      <c r="H9821" s="15">
        <v>0</v>
      </c>
      <c r="I9821" s="15"/>
      <c r="J9821" s="15"/>
      <c r="K9821" s="15"/>
      <c r="L9821" s="15">
        <v>163.58934020996094</v>
      </c>
      <c r="M9821" s="15">
        <v>42.130001068115234</v>
      </c>
      <c r="N9821" s="15">
        <v>-1.5686273574829102</v>
      </c>
      <c r="O9821" s="15">
        <v>41.107326507568359</v>
      </c>
    </row>
    <row r="9822" spans="2:15" ht="16.5" x14ac:dyDescent="0.3">
      <c r="B9822" s="14" t="s">
        <v>28</v>
      </c>
      <c r="C9822" s="14" t="s">
        <v>255</v>
      </c>
      <c r="D9822" s="14" t="s">
        <v>179</v>
      </c>
      <c r="E9822" s="15">
        <v>16.822116851806641</v>
      </c>
      <c r="F9822" s="15">
        <v>100</v>
      </c>
      <c r="G9822" s="15">
        <v>1</v>
      </c>
      <c r="H9822" s="15">
        <v>0</v>
      </c>
      <c r="I9822" s="15"/>
      <c r="J9822" s="15"/>
      <c r="K9822" s="15"/>
      <c r="L9822" s="15">
        <v>163.58934020996094</v>
      </c>
      <c r="M9822" s="15">
        <v>36.569999694824219</v>
      </c>
      <c r="N9822" s="15">
        <v>-3.8935573101043701</v>
      </c>
      <c r="O9822" s="15">
        <v>40.943130493164063</v>
      </c>
    </row>
    <row r="9823" spans="2:15" ht="16.5" x14ac:dyDescent="0.3">
      <c r="B9823" s="14" t="s">
        <v>28</v>
      </c>
      <c r="C9823" s="14" t="s">
        <v>255</v>
      </c>
      <c r="D9823" s="14" t="s">
        <v>180</v>
      </c>
      <c r="E9823" s="15">
        <v>12.590348243713379</v>
      </c>
      <c r="F9823" s="15">
        <v>41</v>
      </c>
      <c r="G9823" s="15">
        <v>1</v>
      </c>
      <c r="H9823" s="15">
        <v>0</v>
      </c>
      <c r="I9823" s="15"/>
      <c r="J9823" s="15"/>
      <c r="K9823" s="15"/>
      <c r="L9823" s="15">
        <v>163.58934020996094</v>
      </c>
      <c r="M9823" s="15">
        <v>36.569999694824219</v>
      </c>
      <c r="N9823" s="15">
        <v>-5.8459382057189941</v>
      </c>
      <c r="O9823" s="15">
        <v>41.108013153076172</v>
      </c>
    </row>
    <row r="9824" spans="2:15" ht="16.5" x14ac:dyDescent="0.3">
      <c r="B9824" s="14" t="s">
        <v>28</v>
      </c>
      <c r="C9824" s="14" t="s">
        <v>255</v>
      </c>
      <c r="D9824" s="14" t="s">
        <v>181</v>
      </c>
      <c r="E9824" s="15">
        <v>12.590348243713379</v>
      </c>
      <c r="F9824" s="15">
        <v>0</v>
      </c>
      <c r="G9824" s="15">
        <v>1</v>
      </c>
      <c r="H9824" s="15">
        <v>0</v>
      </c>
      <c r="I9824" s="15"/>
      <c r="J9824" s="15"/>
      <c r="K9824" s="15"/>
      <c r="L9824" s="15">
        <v>163.58934020996094</v>
      </c>
      <c r="M9824" s="15">
        <v>36.569999694824219</v>
      </c>
      <c r="N9824" s="15">
        <v>-18.036413192749023</v>
      </c>
      <c r="O9824" s="15">
        <v>38.572254180908203</v>
      </c>
    </row>
    <row r="9825" spans="2:15" ht="16.5" x14ac:dyDescent="0.3">
      <c r="B9825" s="14" t="s">
        <v>28</v>
      </c>
      <c r="C9825" s="14" t="s">
        <v>255</v>
      </c>
      <c r="D9825" s="14" t="s">
        <v>182</v>
      </c>
      <c r="E9825" s="15">
        <v>12.590348243713379</v>
      </c>
      <c r="F9825" s="15">
        <v>42</v>
      </c>
      <c r="G9825" s="15">
        <v>1</v>
      </c>
      <c r="H9825" s="15">
        <v>0</v>
      </c>
      <c r="I9825" s="15"/>
      <c r="J9825" s="15"/>
      <c r="K9825" s="15"/>
      <c r="L9825" s="15">
        <v>163.58934020996094</v>
      </c>
      <c r="M9825" s="15">
        <v>36.569999694824219</v>
      </c>
      <c r="N9825" s="15">
        <v>-3.8151261806488037</v>
      </c>
      <c r="O9825" s="15">
        <v>40.611301422119141</v>
      </c>
    </row>
    <row r="9826" spans="2:15" ht="16.5" x14ac:dyDescent="0.3">
      <c r="B9826" s="14" t="s">
        <v>28</v>
      </c>
      <c r="C9826" s="14" t="s">
        <v>255</v>
      </c>
      <c r="D9826" s="14" t="s">
        <v>183</v>
      </c>
      <c r="E9826" s="15">
        <v>12.590348243713379</v>
      </c>
      <c r="F9826" s="15">
        <v>0</v>
      </c>
      <c r="G9826" s="15">
        <v>1</v>
      </c>
      <c r="H9826" s="15">
        <v>0</v>
      </c>
      <c r="I9826" s="15"/>
      <c r="J9826" s="15"/>
      <c r="K9826" s="15"/>
      <c r="L9826" s="15">
        <v>163.58934020996094</v>
      </c>
      <c r="M9826" s="15">
        <v>36.569999694824219</v>
      </c>
      <c r="N9826" s="15">
        <v>0.67787092924118042</v>
      </c>
      <c r="O9826" s="15">
        <v>41.492050170898438</v>
      </c>
    </row>
    <row r="9827" spans="2:15" ht="16.5" x14ac:dyDescent="0.3">
      <c r="B9827" s="14" t="s">
        <v>28</v>
      </c>
      <c r="C9827" s="14" t="s">
        <v>255</v>
      </c>
      <c r="D9827" s="14" t="s">
        <v>184</v>
      </c>
      <c r="E9827" s="15">
        <v>12.590348243713379</v>
      </c>
      <c r="F9827" s="15">
        <v>0</v>
      </c>
      <c r="G9827" s="15">
        <v>1</v>
      </c>
      <c r="H9827" s="15">
        <v>0</v>
      </c>
      <c r="I9827" s="15"/>
      <c r="J9827" s="15"/>
      <c r="K9827" s="15"/>
      <c r="L9827" s="15">
        <v>163.58934020996094</v>
      </c>
      <c r="M9827" s="15">
        <v>36.569999694824219</v>
      </c>
      <c r="N9827" s="15">
        <v>-0.79271727800369263</v>
      </c>
      <c r="O9827" s="15">
        <v>41.936546325683594</v>
      </c>
    </row>
    <row r="9828" spans="2:15" ht="16.5" x14ac:dyDescent="0.3">
      <c r="B9828" s="14" t="s">
        <v>28</v>
      </c>
      <c r="C9828" s="14" t="s">
        <v>255</v>
      </c>
      <c r="D9828" s="14" t="s">
        <v>185</v>
      </c>
      <c r="E9828" s="15">
        <v>9.0424394607543945</v>
      </c>
      <c r="F9828" s="15">
        <v>0</v>
      </c>
      <c r="G9828" s="15">
        <v>1</v>
      </c>
      <c r="H9828" s="15">
        <v>0</v>
      </c>
      <c r="I9828" s="15"/>
      <c r="J9828" s="15"/>
      <c r="K9828" s="15"/>
      <c r="L9828" s="15">
        <v>163.58934020996094</v>
      </c>
      <c r="M9828" s="15">
        <v>36.569999694824219</v>
      </c>
      <c r="N9828" s="15">
        <v>-2.3277308940887451</v>
      </c>
      <c r="O9828" s="15">
        <v>42.646228790283203</v>
      </c>
    </row>
    <row r="9829" spans="2:15" ht="16.5" x14ac:dyDescent="0.3">
      <c r="B9829" s="14" t="s">
        <v>28</v>
      </c>
      <c r="C9829" s="14" t="s">
        <v>255</v>
      </c>
      <c r="D9829" s="14" t="s">
        <v>186</v>
      </c>
      <c r="E9829" s="15">
        <v>9.0424394607543945</v>
      </c>
      <c r="F9829" s="15">
        <v>44</v>
      </c>
      <c r="G9829" s="15">
        <v>1</v>
      </c>
      <c r="H9829" s="15">
        <v>0</v>
      </c>
      <c r="I9829" s="15"/>
      <c r="J9829" s="15"/>
      <c r="K9829" s="15"/>
      <c r="L9829" s="15">
        <v>163.58934020996094</v>
      </c>
      <c r="M9829" s="15">
        <v>36.569999694824219</v>
      </c>
      <c r="N9829" s="15">
        <v>-2.9551820755004883</v>
      </c>
      <c r="O9829" s="15">
        <v>55.821735382080078</v>
      </c>
    </row>
    <row r="9830" spans="2:15" ht="16.5" x14ac:dyDescent="0.3">
      <c r="B9830" s="14" t="s">
        <v>28</v>
      </c>
      <c r="C9830" s="14" t="s">
        <v>255</v>
      </c>
      <c r="D9830" s="14" t="s">
        <v>187</v>
      </c>
      <c r="E9830" s="15">
        <v>9.0424394607543945</v>
      </c>
      <c r="F9830" s="15">
        <v>0</v>
      </c>
      <c r="G9830" s="15">
        <v>1</v>
      </c>
      <c r="H9830" s="15">
        <v>0</v>
      </c>
      <c r="I9830" s="15"/>
      <c r="J9830" s="15"/>
      <c r="K9830" s="15"/>
      <c r="L9830" s="15">
        <v>163.58934020996094</v>
      </c>
      <c r="M9830" s="15">
        <v>49.540000915527344</v>
      </c>
      <c r="N9830" s="15">
        <v>-6.9943976402282715</v>
      </c>
      <c r="O9830" s="15">
        <v>73.314414978027344</v>
      </c>
    </row>
    <row r="9831" spans="2:15" ht="16.5" x14ac:dyDescent="0.3">
      <c r="B9831" s="14" t="s">
        <v>28</v>
      </c>
      <c r="C9831" s="14" t="s">
        <v>255</v>
      </c>
      <c r="D9831" s="14" t="s">
        <v>188</v>
      </c>
      <c r="E9831" s="15">
        <v>9.0424394607543945</v>
      </c>
      <c r="F9831" s="15">
        <v>0</v>
      </c>
      <c r="G9831" s="15">
        <v>1</v>
      </c>
      <c r="H9831" s="15">
        <v>0</v>
      </c>
      <c r="I9831" s="15"/>
      <c r="J9831" s="15"/>
      <c r="K9831" s="15"/>
      <c r="L9831" s="15">
        <v>163.58934020996094</v>
      </c>
      <c r="M9831" s="15">
        <v>58.799999237060547</v>
      </c>
      <c r="N9831" s="15">
        <v>-6.5182070732116699</v>
      </c>
      <c r="O9831" s="15">
        <v>90.872367858886719</v>
      </c>
    </row>
    <row r="9832" spans="2:15" ht="16.5" x14ac:dyDescent="0.3">
      <c r="B9832" s="14" t="s">
        <v>28</v>
      </c>
      <c r="C9832" s="14" t="s">
        <v>255</v>
      </c>
      <c r="D9832" s="14" t="s">
        <v>189</v>
      </c>
      <c r="E9832" s="15">
        <v>8.8132171630859375</v>
      </c>
      <c r="F9832" s="15">
        <v>28</v>
      </c>
      <c r="G9832" s="15">
        <v>1</v>
      </c>
      <c r="H9832" s="15">
        <v>0</v>
      </c>
      <c r="I9832" s="15"/>
      <c r="J9832" s="15"/>
      <c r="K9832" s="15"/>
      <c r="L9832" s="15">
        <v>163.58934020996094</v>
      </c>
      <c r="M9832" s="15">
        <v>46.759998321533203</v>
      </c>
      <c r="N9832" s="15">
        <v>-8.6330537796020508</v>
      </c>
      <c r="O9832" s="15">
        <v>107.67047882080078</v>
      </c>
    </row>
    <row r="9833" spans="2:15" ht="16.5" x14ac:dyDescent="0.3">
      <c r="B9833" s="14" t="s">
        <v>28</v>
      </c>
      <c r="C9833" s="14" t="s">
        <v>255</v>
      </c>
      <c r="D9833" s="14" t="s">
        <v>190</v>
      </c>
      <c r="E9833" s="15">
        <v>8.8132171630859375</v>
      </c>
      <c r="F9833" s="15">
        <v>45</v>
      </c>
      <c r="G9833" s="15">
        <v>1</v>
      </c>
      <c r="H9833" s="15">
        <v>0</v>
      </c>
      <c r="I9833" s="15"/>
      <c r="J9833" s="15"/>
      <c r="K9833" s="15"/>
      <c r="L9833" s="15">
        <v>163.58934020996094</v>
      </c>
      <c r="M9833" s="15">
        <v>30.090000152587891</v>
      </c>
      <c r="N9833" s="15">
        <v>-9.1736688613891602</v>
      </c>
      <c r="O9833" s="15">
        <v>116.20247650146484</v>
      </c>
    </row>
    <row r="9834" spans="2:15" ht="16.5" x14ac:dyDescent="0.3">
      <c r="B9834" s="14" t="s">
        <v>28</v>
      </c>
      <c r="C9834" s="14" t="s">
        <v>255</v>
      </c>
      <c r="D9834" s="14" t="s">
        <v>191</v>
      </c>
      <c r="E9834" s="15">
        <v>8.8132171630859375</v>
      </c>
      <c r="F9834" s="15">
        <v>0</v>
      </c>
      <c r="G9834" s="15">
        <v>1</v>
      </c>
      <c r="H9834" s="15">
        <v>0</v>
      </c>
      <c r="I9834" s="15"/>
      <c r="J9834" s="15"/>
      <c r="K9834" s="15"/>
      <c r="L9834" s="15">
        <v>163.58934020996094</v>
      </c>
      <c r="M9834" s="15">
        <v>30.090000152587891</v>
      </c>
      <c r="N9834" s="15">
        <v>-9.4705886840820313</v>
      </c>
      <c r="O9834" s="15">
        <v>117.64520263671875</v>
      </c>
    </row>
    <row r="9835" spans="2:15" ht="16.5" x14ac:dyDescent="0.3">
      <c r="B9835" s="14" t="s">
        <v>28</v>
      </c>
      <c r="C9835" s="14" t="s">
        <v>255</v>
      </c>
      <c r="D9835" s="14" t="s">
        <v>192</v>
      </c>
      <c r="E9835" s="15">
        <v>8.8132171630859375</v>
      </c>
      <c r="F9835" s="15">
        <v>0</v>
      </c>
      <c r="G9835" s="15">
        <v>1</v>
      </c>
      <c r="H9835" s="15">
        <v>0</v>
      </c>
      <c r="I9835" s="15"/>
      <c r="J9835" s="15"/>
      <c r="K9835" s="15"/>
      <c r="L9835" s="15">
        <v>163.58934020996094</v>
      </c>
      <c r="M9835" s="15">
        <v>30.090000152587891</v>
      </c>
      <c r="N9835" s="15">
        <v>-10.450980186462402</v>
      </c>
      <c r="O9835" s="15">
        <v>113.09718322753906</v>
      </c>
    </row>
    <row r="9836" spans="2:15" ht="16.5" x14ac:dyDescent="0.3">
      <c r="B9836" s="14" t="s">
        <v>28</v>
      </c>
      <c r="C9836" s="14" t="s">
        <v>255</v>
      </c>
      <c r="D9836" s="14" t="s">
        <v>193</v>
      </c>
      <c r="E9836" s="15">
        <v>7.9519262313842773</v>
      </c>
      <c r="F9836" s="15">
        <v>41</v>
      </c>
      <c r="G9836" s="15">
        <v>1</v>
      </c>
      <c r="H9836" s="15">
        <v>0</v>
      </c>
      <c r="I9836" s="15"/>
      <c r="J9836" s="15"/>
      <c r="K9836" s="15"/>
      <c r="L9836" s="15">
        <v>163.58934020996094</v>
      </c>
      <c r="M9836" s="15">
        <v>30.090000152587891</v>
      </c>
      <c r="N9836" s="15">
        <v>-10.011204719543457</v>
      </c>
      <c r="O9836" s="15">
        <v>108.75252532958984</v>
      </c>
    </row>
    <row r="9837" spans="2:15" ht="16.5" x14ac:dyDescent="0.3">
      <c r="B9837" s="14" t="s">
        <v>28</v>
      </c>
      <c r="C9837" s="14" t="s">
        <v>255</v>
      </c>
      <c r="D9837" s="14" t="s">
        <v>194</v>
      </c>
      <c r="E9837" s="15">
        <v>7.9519262313842773</v>
      </c>
      <c r="F9837" s="15">
        <v>0</v>
      </c>
      <c r="G9837" s="15">
        <v>1</v>
      </c>
      <c r="H9837" s="15">
        <v>0</v>
      </c>
      <c r="I9837" s="15"/>
      <c r="J9837" s="15"/>
      <c r="K9837" s="15"/>
      <c r="L9837" s="15">
        <v>163.58934020996094</v>
      </c>
      <c r="M9837" s="15">
        <v>46.759998321533203</v>
      </c>
      <c r="N9837" s="15">
        <v>-9.6134452819824219</v>
      </c>
      <c r="O9837" s="15">
        <v>106.57469940185547</v>
      </c>
    </row>
    <row r="9838" spans="2:15" ht="16.5" x14ac:dyDescent="0.3">
      <c r="B9838" s="14" t="s">
        <v>28</v>
      </c>
      <c r="C9838" s="14" t="s">
        <v>255</v>
      </c>
      <c r="D9838" s="14" t="s">
        <v>195</v>
      </c>
      <c r="E9838" s="15">
        <v>7.9519262313842773</v>
      </c>
      <c r="F9838" s="15">
        <v>0</v>
      </c>
      <c r="G9838" s="15">
        <v>1</v>
      </c>
      <c r="H9838" s="15">
        <v>0</v>
      </c>
      <c r="I9838" s="15"/>
      <c r="J9838" s="15"/>
      <c r="K9838" s="15"/>
      <c r="L9838" s="15">
        <v>163.58934020996094</v>
      </c>
      <c r="M9838" s="15">
        <v>43.060001373291016</v>
      </c>
      <c r="N9838" s="15">
        <v>-7.9103636741638184</v>
      </c>
      <c r="O9838" s="15">
        <v>102.22042083740234</v>
      </c>
    </row>
    <row r="9839" spans="2:15" ht="16.5" x14ac:dyDescent="0.3">
      <c r="B9839" s="14" t="s">
        <v>28</v>
      </c>
      <c r="C9839" s="14" t="s">
        <v>255</v>
      </c>
      <c r="D9839" s="14" t="s">
        <v>196</v>
      </c>
      <c r="E9839" s="15">
        <v>7.9519262313842773</v>
      </c>
      <c r="F9839" s="15">
        <v>0</v>
      </c>
      <c r="G9839" s="15">
        <v>1</v>
      </c>
      <c r="H9839" s="15">
        <v>0</v>
      </c>
      <c r="I9839" s="15"/>
      <c r="J9839" s="15"/>
      <c r="K9839" s="15"/>
      <c r="L9839" s="15">
        <v>163.58934020996094</v>
      </c>
      <c r="M9839" s="15">
        <v>43.060001373291016</v>
      </c>
      <c r="N9839" s="15">
        <v>-7.5630249977111816</v>
      </c>
      <c r="O9839" s="15">
        <v>97.601646423339844</v>
      </c>
    </row>
    <row r="9840" spans="2:15" ht="16.5" x14ac:dyDescent="0.3">
      <c r="B9840" s="14" t="s">
        <v>28</v>
      </c>
      <c r="C9840" s="14" t="s">
        <v>255</v>
      </c>
      <c r="D9840" s="14" t="s">
        <v>197</v>
      </c>
      <c r="E9840" s="15">
        <v>7.9519262313842773</v>
      </c>
      <c r="F9840" s="15">
        <v>0</v>
      </c>
      <c r="G9840" s="15">
        <v>1</v>
      </c>
      <c r="H9840" s="15">
        <v>0</v>
      </c>
      <c r="I9840" s="15"/>
      <c r="J9840" s="15"/>
      <c r="K9840" s="15"/>
      <c r="L9840" s="15">
        <v>163.58934020996094</v>
      </c>
      <c r="M9840" s="15">
        <v>52.310001373291016</v>
      </c>
      <c r="N9840" s="15">
        <v>-6.1036415100097656</v>
      </c>
      <c r="O9840" s="15">
        <v>90.662826538085938</v>
      </c>
    </row>
    <row r="9841" spans="2:15" ht="16.5" x14ac:dyDescent="0.3">
      <c r="B9841" s="14" t="s">
        <v>28</v>
      </c>
      <c r="C9841" s="14" t="s">
        <v>255</v>
      </c>
      <c r="D9841" s="14" t="s">
        <v>198</v>
      </c>
      <c r="E9841" s="15">
        <v>7.8584070205688477</v>
      </c>
      <c r="F9841" s="15">
        <v>28</v>
      </c>
      <c r="G9841" s="15">
        <v>1</v>
      </c>
      <c r="H9841" s="15">
        <v>0</v>
      </c>
      <c r="I9841" s="15"/>
      <c r="J9841" s="15"/>
      <c r="K9841" s="15"/>
      <c r="L9841" s="15">
        <v>163.58934020996094</v>
      </c>
      <c r="M9841" s="15">
        <v>52.310001373291016</v>
      </c>
      <c r="N9841" s="15">
        <v>-3.6022408008575439</v>
      </c>
      <c r="O9841" s="15">
        <v>87.188613891601563</v>
      </c>
    </row>
    <row r="9842" spans="2:15" ht="16.5" x14ac:dyDescent="0.3">
      <c r="B9842" s="14" t="s">
        <v>28</v>
      </c>
      <c r="C9842" s="14" t="s">
        <v>255</v>
      </c>
      <c r="D9842" s="14" t="s">
        <v>199</v>
      </c>
      <c r="E9842" s="15">
        <v>7.8584070205688477</v>
      </c>
      <c r="F9842" s="15">
        <v>0</v>
      </c>
      <c r="G9842" s="15">
        <v>1</v>
      </c>
      <c r="H9842" s="15">
        <v>0</v>
      </c>
      <c r="I9842" s="15"/>
      <c r="J9842" s="15"/>
      <c r="K9842" s="15"/>
      <c r="L9842" s="15">
        <v>163.58934020996094</v>
      </c>
      <c r="M9842" s="15">
        <v>61.569999694824219</v>
      </c>
      <c r="N9842" s="15">
        <v>-5.1064424514770508</v>
      </c>
      <c r="O9842" s="15">
        <v>85.917640686035156</v>
      </c>
    </row>
    <row r="9843" spans="2:15" ht="16.5" x14ac:dyDescent="0.3">
      <c r="B9843" s="14" t="s">
        <v>28</v>
      </c>
      <c r="C9843" s="14" t="s">
        <v>255</v>
      </c>
      <c r="D9843" s="14" t="s">
        <v>200</v>
      </c>
      <c r="E9843" s="15">
        <v>7.8584070205688477</v>
      </c>
      <c r="F9843" s="15">
        <v>0</v>
      </c>
      <c r="G9843" s="15">
        <v>1</v>
      </c>
      <c r="H9843" s="15">
        <v>0</v>
      </c>
      <c r="I9843" s="15"/>
      <c r="J9843" s="15"/>
      <c r="K9843" s="15"/>
      <c r="L9843" s="15">
        <v>163.58934020996094</v>
      </c>
      <c r="M9843" s="15">
        <v>57.869998931884766</v>
      </c>
      <c r="N9843" s="15">
        <v>-5.3697481155395508</v>
      </c>
      <c r="O9843" s="15">
        <v>91.121063232421875</v>
      </c>
    </row>
    <row r="9844" spans="2:15" ht="16.5" x14ac:dyDescent="0.3">
      <c r="B9844" s="14" t="s">
        <v>28</v>
      </c>
      <c r="C9844" s="14" t="s">
        <v>255</v>
      </c>
      <c r="D9844" s="14" t="s">
        <v>201</v>
      </c>
      <c r="E9844" s="15">
        <v>7.8584070205688477</v>
      </c>
      <c r="F9844" s="15">
        <v>37</v>
      </c>
      <c r="G9844" s="15">
        <v>1</v>
      </c>
      <c r="H9844" s="15">
        <v>0</v>
      </c>
      <c r="I9844" s="15"/>
      <c r="J9844" s="15"/>
      <c r="K9844" s="15"/>
      <c r="L9844" s="15">
        <v>163.58934020996094</v>
      </c>
      <c r="M9844" s="15">
        <v>57.869998931884766</v>
      </c>
      <c r="N9844" s="15">
        <v>-5.6134457588195801</v>
      </c>
      <c r="O9844" s="15">
        <v>98.272163391113281</v>
      </c>
    </row>
    <row r="9845" spans="2:15" ht="16.5" x14ac:dyDescent="0.3">
      <c r="B9845" s="14" t="s">
        <v>28</v>
      </c>
      <c r="C9845" s="14" t="s">
        <v>255</v>
      </c>
      <c r="D9845" s="14" t="s">
        <v>202</v>
      </c>
      <c r="E9845" s="15">
        <v>6.7932829856872559</v>
      </c>
      <c r="F9845" s="15">
        <v>0</v>
      </c>
      <c r="G9845" s="15">
        <v>1</v>
      </c>
      <c r="H9845" s="15">
        <v>0</v>
      </c>
      <c r="I9845" s="15"/>
      <c r="J9845" s="15"/>
      <c r="K9845" s="15"/>
      <c r="L9845" s="15">
        <v>163.58934020996094</v>
      </c>
      <c r="M9845" s="15">
        <v>54.169998168945313</v>
      </c>
      <c r="N9845" s="15">
        <v>-4.5434174537658691</v>
      </c>
      <c r="O9845" s="15">
        <v>111.1158447265625</v>
      </c>
    </row>
    <row r="9846" spans="2:15" ht="16.5" x14ac:dyDescent="0.3">
      <c r="B9846" s="14" t="s">
        <v>28</v>
      </c>
      <c r="C9846" s="14" t="s">
        <v>255</v>
      </c>
      <c r="D9846" s="14" t="s">
        <v>203</v>
      </c>
      <c r="E9846" s="15">
        <v>6.7932829856872559</v>
      </c>
      <c r="F9846" s="15">
        <v>0</v>
      </c>
      <c r="G9846" s="15">
        <v>1</v>
      </c>
      <c r="H9846" s="15">
        <v>0</v>
      </c>
      <c r="I9846" s="15"/>
      <c r="J9846" s="15"/>
      <c r="K9846" s="15"/>
      <c r="L9846" s="15">
        <v>163.58934020996094</v>
      </c>
      <c r="M9846" s="15">
        <v>54.169998168945313</v>
      </c>
      <c r="N9846" s="15">
        <v>-4.6778717041015625</v>
      </c>
      <c r="O9846" s="15">
        <v>126.46024322509766</v>
      </c>
    </row>
    <row r="9847" spans="2:15" ht="16.5" x14ac:dyDescent="0.3">
      <c r="B9847" s="14" t="s">
        <v>28</v>
      </c>
      <c r="C9847" s="14" t="s">
        <v>255</v>
      </c>
      <c r="D9847" s="14" t="s">
        <v>204</v>
      </c>
      <c r="E9847" s="15">
        <v>6.7932829856872559</v>
      </c>
      <c r="F9847" s="15">
        <v>0</v>
      </c>
      <c r="G9847" s="15">
        <v>1</v>
      </c>
      <c r="H9847" s="15">
        <v>0</v>
      </c>
      <c r="I9847" s="15"/>
      <c r="J9847" s="15"/>
      <c r="K9847" s="15"/>
      <c r="L9847" s="15">
        <v>163.58934020996094</v>
      </c>
      <c r="M9847" s="15">
        <v>56.020000457763672</v>
      </c>
      <c r="N9847" s="15">
        <v>-5.036414623260498</v>
      </c>
      <c r="O9847" s="15">
        <v>145.375732421875</v>
      </c>
    </row>
    <row r="9848" spans="2:15" ht="16.5" x14ac:dyDescent="0.3">
      <c r="B9848" s="14" t="s">
        <v>28</v>
      </c>
      <c r="C9848" s="14" t="s">
        <v>255</v>
      </c>
      <c r="D9848" s="14" t="s">
        <v>205</v>
      </c>
      <c r="E9848" s="15">
        <v>6.7932829856872559</v>
      </c>
      <c r="F9848" s="15">
        <v>42</v>
      </c>
      <c r="G9848" s="15">
        <v>1</v>
      </c>
      <c r="H9848" s="15">
        <v>0</v>
      </c>
      <c r="I9848" s="15"/>
      <c r="J9848" s="15"/>
      <c r="K9848" s="15"/>
      <c r="L9848" s="15">
        <v>163.58934020996094</v>
      </c>
      <c r="M9848" s="15">
        <v>56.020000457763672</v>
      </c>
      <c r="N9848" s="15">
        <v>-6.2745099067687988</v>
      </c>
      <c r="O9848" s="15">
        <v>166.57965087890625</v>
      </c>
    </row>
    <row r="9849" spans="2:15" ht="16.5" x14ac:dyDescent="0.3">
      <c r="B9849" s="14" t="s">
        <v>28</v>
      </c>
      <c r="C9849" s="14" t="s">
        <v>255</v>
      </c>
      <c r="D9849" s="14" t="s">
        <v>206</v>
      </c>
      <c r="E9849" s="15">
        <v>6.7932829856872559</v>
      </c>
      <c r="F9849" s="15">
        <v>0</v>
      </c>
      <c r="G9849" s="15">
        <v>1</v>
      </c>
      <c r="H9849" s="15">
        <v>0</v>
      </c>
      <c r="I9849" s="15"/>
      <c r="J9849" s="15"/>
      <c r="K9849" s="15"/>
      <c r="L9849" s="15">
        <v>163.58934020996094</v>
      </c>
      <c r="M9849" s="15">
        <v>56.020000457763672</v>
      </c>
      <c r="N9849" s="15">
        <v>-11.215686798095703</v>
      </c>
      <c r="O9849" s="15">
        <v>182.04769897460938</v>
      </c>
    </row>
    <row r="9850" spans="2:15" ht="16.5" x14ac:dyDescent="0.3">
      <c r="B9850" s="14" t="s">
        <v>28</v>
      </c>
      <c r="C9850" s="14" t="s">
        <v>255</v>
      </c>
      <c r="D9850" s="14" t="s">
        <v>207</v>
      </c>
      <c r="E9850" s="15">
        <v>6.2010531425476074</v>
      </c>
      <c r="F9850" s="15">
        <v>0</v>
      </c>
      <c r="G9850" s="15">
        <v>1</v>
      </c>
      <c r="H9850" s="15">
        <v>0</v>
      </c>
      <c r="I9850" s="15"/>
      <c r="J9850" s="15"/>
      <c r="K9850" s="15"/>
      <c r="L9850" s="15">
        <v>163.58934020996094</v>
      </c>
      <c r="M9850" s="15">
        <v>58.799999237060547</v>
      </c>
      <c r="N9850" s="15">
        <v>-27.207283020019531</v>
      </c>
      <c r="O9850" s="15">
        <v>187.95050048828125</v>
      </c>
    </row>
    <row r="9851" spans="2:15" ht="16.5" x14ac:dyDescent="0.3">
      <c r="B9851" s="14" t="s">
        <v>28</v>
      </c>
      <c r="C9851" s="14" t="s">
        <v>255</v>
      </c>
      <c r="D9851" s="14" t="s">
        <v>350</v>
      </c>
      <c r="E9851" s="15">
        <v>6.2010531425476074</v>
      </c>
      <c r="F9851" s="15">
        <v>0</v>
      </c>
      <c r="G9851" s="15">
        <v>1</v>
      </c>
      <c r="H9851" s="15">
        <v>0</v>
      </c>
      <c r="I9851" s="15"/>
      <c r="J9851" s="15"/>
      <c r="K9851" s="15"/>
      <c r="L9851" s="15">
        <v>163.58934020996094</v>
      </c>
      <c r="M9851" s="15">
        <v>38.430000305175781</v>
      </c>
      <c r="N9851" s="15">
        <v>-10.333333015441895</v>
      </c>
      <c r="O9851" s="15">
        <v>183.68280029296875</v>
      </c>
    </row>
    <row r="9852" spans="2:15" ht="16.5" x14ac:dyDescent="0.3">
      <c r="B9852" s="14" t="s">
        <v>28</v>
      </c>
      <c r="C9852" s="14" t="s">
        <v>255</v>
      </c>
      <c r="D9852" s="14" t="s">
        <v>351</v>
      </c>
      <c r="E9852" s="15">
        <v>6.2010531425476074</v>
      </c>
      <c r="F9852" s="15">
        <v>0</v>
      </c>
      <c r="G9852" s="15">
        <v>1</v>
      </c>
      <c r="H9852" s="15">
        <v>0</v>
      </c>
      <c r="I9852" s="15"/>
      <c r="J9852" s="15"/>
      <c r="K9852" s="15"/>
      <c r="L9852" s="15">
        <v>163.58934020996094</v>
      </c>
      <c r="M9852" s="15">
        <v>60.650001525878906</v>
      </c>
      <c r="N9852" s="15">
        <v>-9.4761905670166016</v>
      </c>
      <c r="O9852" s="15">
        <v>173.10762023925781</v>
      </c>
    </row>
    <row r="9853" spans="2:15" ht="16.5" x14ac:dyDescent="0.3">
      <c r="B9853" s="14" t="s">
        <v>28</v>
      </c>
      <c r="C9853" s="14" t="s">
        <v>255</v>
      </c>
      <c r="D9853" s="14" t="s">
        <v>352</v>
      </c>
      <c r="E9853" s="15">
        <v>6.2010531425476074</v>
      </c>
      <c r="F9853" s="15">
        <v>51</v>
      </c>
      <c r="G9853" s="15">
        <v>1</v>
      </c>
      <c r="H9853" s="15">
        <v>0</v>
      </c>
      <c r="I9853" s="15"/>
      <c r="J9853" s="15"/>
      <c r="K9853" s="15"/>
      <c r="L9853" s="15">
        <v>163.58934020996094</v>
      </c>
      <c r="M9853" s="15">
        <v>60.650001525878906</v>
      </c>
      <c r="N9853" s="15">
        <v>-9.1120452880859375</v>
      </c>
      <c r="O9853" s="15">
        <v>159.78648376464844</v>
      </c>
    </row>
    <row r="9854" spans="2:15" ht="16.5" x14ac:dyDescent="0.3">
      <c r="B9854" s="14" t="s">
        <v>28</v>
      </c>
      <c r="C9854" s="14" t="s">
        <v>255</v>
      </c>
      <c r="D9854" s="14" t="s">
        <v>353</v>
      </c>
      <c r="E9854" s="15">
        <v>4.8325009346008301</v>
      </c>
      <c r="F9854" s="15">
        <v>0</v>
      </c>
      <c r="G9854" s="15">
        <v>1</v>
      </c>
      <c r="H9854" s="15">
        <v>0</v>
      </c>
      <c r="I9854" s="15"/>
      <c r="J9854" s="15"/>
      <c r="K9854" s="15"/>
      <c r="L9854" s="15">
        <v>163.58934020996094</v>
      </c>
      <c r="M9854" s="15">
        <v>54.169998168945313</v>
      </c>
      <c r="N9854" s="15">
        <v>-9.9467782974243164</v>
      </c>
      <c r="O9854" s="15">
        <v>155.82516479492188</v>
      </c>
    </row>
    <row r="9855" spans="2:15" ht="16.5" x14ac:dyDescent="0.3">
      <c r="B9855" s="14" t="s">
        <v>28</v>
      </c>
      <c r="C9855" s="14" t="s">
        <v>255</v>
      </c>
      <c r="D9855" s="14" t="s">
        <v>354</v>
      </c>
      <c r="E9855" s="15">
        <v>4.8325009346008301</v>
      </c>
      <c r="F9855" s="15">
        <v>0</v>
      </c>
      <c r="G9855" s="15">
        <v>1</v>
      </c>
      <c r="H9855" s="15">
        <v>0</v>
      </c>
      <c r="I9855" s="15"/>
      <c r="J9855" s="15"/>
      <c r="K9855" s="15"/>
      <c r="L9855" s="15">
        <v>163.58934020996094</v>
      </c>
      <c r="M9855" s="15">
        <v>54.169998168945313</v>
      </c>
      <c r="N9855" s="15">
        <v>-8.6890754699707031</v>
      </c>
      <c r="O9855" s="15">
        <v>145.45747375488281</v>
      </c>
    </row>
    <row r="9856" spans="2:15" ht="16.5" x14ac:dyDescent="0.3">
      <c r="B9856" s="14" t="s">
        <v>28</v>
      </c>
      <c r="C9856" s="14" t="s">
        <v>255</v>
      </c>
      <c r="D9856" s="14" t="s">
        <v>355</v>
      </c>
      <c r="E9856" s="15">
        <v>4.8325009346008301</v>
      </c>
      <c r="F9856" s="15">
        <v>0</v>
      </c>
      <c r="G9856" s="15">
        <v>1</v>
      </c>
      <c r="H9856" s="15">
        <v>0</v>
      </c>
      <c r="I9856" s="15"/>
      <c r="J9856" s="15"/>
      <c r="K9856" s="15"/>
      <c r="L9856" s="15">
        <v>163.58934020996094</v>
      </c>
      <c r="M9856" s="15">
        <v>54.169998168945313</v>
      </c>
      <c r="N9856" s="15">
        <v>-4.5350141525268555</v>
      </c>
      <c r="O9856" s="15">
        <v>134.32789611816406</v>
      </c>
    </row>
    <row r="9857" spans="2:15" ht="16.5" x14ac:dyDescent="0.3">
      <c r="B9857" s="14" t="s">
        <v>28</v>
      </c>
      <c r="C9857" s="14" t="s">
        <v>255</v>
      </c>
      <c r="D9857" s="14" t="s">
        <v>356</v>
      </c>
      <c r="E9857" s="15">
        <v>4.8325009346008301</v>
      </c>
      <c r="F9857" s="15">
        <v>0</v>
      </c>
      <c r="G9857" s="15">
        <v>1</v>
      </c>
      <c r="H9857" s="15">
        <v>0</v>
      </c>
      <c r="I9857" s="15"/>
      <c r="J9857" s="15"/>
      <c r="K9857" s="15"/>
      <c r="L9857" s="15">
        <v>163.58934020996094</v>
      </c>
      <c r="M9857" s="15">
        <v>54.169998168945313</v>
      </c>
      <c r="N9857" s="15">
        <v>-3.8375351428985596</v>
      </c>
      <c r="O9857" s="15">
        <v>120.720947265625</v>
      </c>
    </row>
    <row r="9858" spans="2:15" ht="16.5" x14ac:dyDescent="0.3">
      <c r="B9858" s="14" t="s">
        <v>28</v>
      </c>
      <c r="C9858" s="14" t="s">
        <v>255</v>
      </c>
      <c r="D9858" s="14" t="s">
        <v>357</v>
      </c>
      <c r="E9858" s="15"/>
      <c r="F9858" s="15">
        <v>0</v>
      </c>
      <c r="G9858" s="15">
        <v>2</v>
      </c>
      <c r="H9858" s="15">
        <v>0</v>
      </c>
      <c r="I9858" s="15"/>
      <c r="J9858" s="15"/>
      <c r="K9858" s="15"/>
      <c r="L9858" s="15">
        <v>163.58934020996094</v>
      </c>
      <c r="M9858" s="15">
        <v>54.169998168945313</v>
      </c>
      <c r="N9858" s="15">
        <v>-18.420167922973633</v>
      </c>
      <c r="O9858" s="15">
        <v>99.574996948242188</v>
      </c>
    </row>
    <row r="9859" spans="2:15" ht="16.5" x14ac:dyDescent="0.3">
      <c r="B9859" s="14" t="s">
        <v>28</v>
      </c>
      <c r="C9859" s="14" t="s">
        <v>255</v>
      </c>
      <c r="D9859" s="14" t="s">
        <v>358</v>
      </c>
      <c r="E9859" s="15"/>
      <c r="F9859" s="15">
        <v>0</v>
      </c>
      <c r="G9859" s="15">
        <v>2</v>
      </c>
      <c r="H9859" s="15">
        <v>0</v>
      </c>
      <c r="I9859" s="15"/>
      <c r="J9859" s="15"/>
      <c r="K9859" s="15"/>
      <c r="L9859" s="15">
        <v>163.58934020996094</v>
      </c>
      <c r="M9859" s="15">
        <v>48.610000610351563</v>
      </c>
      <c r="N9859" s="15">
        <v>-31.59943962097168</v>
      </c>
      <c r="O9859" s="15">
        <v>76.93731689453125</v>
      </c>
    </row>
    <row r="9860" spans="2:15" ht="16.5" x14ac:dyDescent="0.3">
      <c r="B9860" s="14" t="s">
        <v>28</v>
      </c>
      <c r="C9860" s="14" t="s">
        <v>255</v>
      </c>
      <c r="D9860" s="14" t="s">
        <v>359</v>
      </c>
      <c r="E9860" s="15"/>
      <c r="F9860" s="15">
        <v>0</v>
      </c>
      <c r="G9860" s="15">
        <v>2</v>
      </c>
      <c r="H9860" s="15">
        <v>0</v>
      </c>
      <c r="I9860" s="15"/>
      <c r="J9860" s="15"/>
      <c r="K9860" s="15"/>
      <c r="L9860" s="15">
        <v>163.58934020996094</v>
      </c>
      <c r="M9860" s="15">
        <v>48.610000610351563</v>
      </c>
      <c r="N9860" s="15">
        <v>-10.848739624023438</v>
      </c>
      <c r="O9860" s="15">
        <v>104.09194183349609</v>
      </c>
    </row>
    <row r="9861" spans="2:15" ht="16.5" x14ac:dyDescent="0.3">
      <c r="B9861" s="14" t="s">
        <v>28</v>
      </c>
      <c r="C9861" s="14" t="s">
        <v>255</v>
      </c>
      <c r="D9861" s="14" t="s">
        <v>360</v>
      </c>
      <c r="E9861" s="15"/>
      <c r="F9861" s="15">
        <v>0</v>
      </c>
      <c r="G9861" s="15">
        <v>2</v>
      </c>
      <c r="H9861" s="15">
        <v>0</v>
      </c>
      <c r="I9861" s="15"/>
      <c r="J9861" s="15"/>
      <c r="K9861" s="15"/>
      <c r="L9861" s="15">
        <v>163.58934020996094</v>
      </c>
      <c r="M9861" s="15">
        <v>48.610000610351563</v>
      </c>
      <c r="N9861" s="15">
        <v>-11.00560188293457</v>
      </c>
      <c r="O9861" s="15">
        <v>207.68612670898438</v>
      </c>
    </row>
    <row r="9862" spans="2:15" ht="16.5" x14ac:dyDescent="0.3">
      <c r="B9862" s="14" t="s">
        <v>28</v>
      </c>
      <c r="C9862" s="14" t="s">
        <v>255</v>
      </c>
      <c r="D9862" s="14" t="s">
        <v>361</v>
      </c>
      <c r="E9862" s="15"/>
      <c r="F9862" s="15">
        <v>0</v>
      </c>
      <c r="G9862" s="15">
        <v>2</v>
      </c>
      <c r="H9862" s="15">
        <v>0</v>
      </c>
      <c r="I9862" s="15"/>
      <c r="J9862" s="15"/>
      <c r="K9862" s="15"/>
      <c r="L9862" s="15">
        <v>163.58934020996094</v>
      </c>
      <c r="M9862" s="15">
        <v>48.610000610351563</v>
      </c>
      <c r="N9862" s="15">
        <v>-16.308122634887695</v>
      </c>
      <c r="O9862" s="15">
        <v>428.89630126953125</v>
      </c>
    </row>
    <row r="9863" spans="2:15" ht="16.5" x14ac:dyDescent="0.3">
      <c r="B9863" s="14" t="s">
        <v>28</v>
      </c>
      <c r="C9863" s="14" t="s">
        <v>255</v>
      </c>
      <c r="D9863" s="14" t="s">
        <v>362</v>
      </c>
      <c r="E9863" s="15"/>
      <c r="F9863" s="15">
        <v>0</v>
      </c>
      <c r="G9863" s="15">
        <v>2</v>
      </c>
      <c r="H9863" s="15">
        <v>0</v>
      </c>
      <c r="I9863" s="15"/>
      <c r="J9863" s="15"/>
      <c r="K9863" s="15"/>
      <c r="L9863" s="15">
        <v>163.58934020996094</v>
      </c>
      <c r="M9863" s="15">
        <v>48.610000610351563</v>
      </c>
      <c r="N9863" s="15">
        <v>-19.980392456054688</v>
      </c>
      <c r="O9863" s="15">
        <v>732.1485595703125</v>
      </c>
    </row>
    <row r="9864" spans="2:15" ht="16.5" x14ac:dyDescent="0.3">
      <c r="B9864" s="14" t="s">
        <v>28</v>
      </c>
      <c r="C9864" s="14" t="s">
        <v>255</v>
      </c>
      <c r="D9864" s="14" t="s">
        <v>363</v>
      </c>
      <c r="E9864" s="15"/>
      <c r="F9864" s="15">
        <v>0</v>
      </c>
      <c r="G9864" s="15">
        <v>2</v>
      </c>
      <c r="H9864" s="15">
        <v>0</v>
      </c>
      <c r="I9864" s="15"/>
      <c r="J9864" s="15"/>
      <c r="K9864" s="15"/>
      <c r="L9864" s="15">
        <v>163.58934020996094</v>
      </c>
      <c r="M9864" s="15">
        <v>35.529998779296875</v>
      </c>
      <c r="N9864" s="15">
        <v>-16.719888687133789</v>
      </c>
      <c r="O9864" s="15">
        <v>901.80291748046875</v>
      </c>
    </row>
    <row r="9865" spans="2:15" ht="16.5" x14ac:dyDescent="0.3">
      <c r="B9865" s="14" t="s">
        <v>28</v>
      </c>
      <c r="C9865" s="14" t="s">
        <v>255</v>
      </c>
      <c r="D9865" s="14" t="s">
        <v>364</v>
      </c>
      <c r="E9865" s="15"/>
      <c r="F9865" s="15">
        <v>0</v>
      </c>
      <c r="G9865" s="15">
        <v>2</v>
      </c>
      <c r="H9865" s="15">
        <v>0</v>
      </c>
      <c r="I9865" s="15"/>
      <c r="J9865" s="15"/>
      <c r="K9865" s="15"/>
      <c r="L9865" s="15">
        <v>163.58934020996094</v>
      </c>
      <c r="M9865" s="15">
        <v>35.479999542236328</v>
      </c>
      <c r="N9865" s="15">
        <v>-10.319328308105469</v>
      </c>
      <c r="O9865" s="15">
        <v>841.3837890625</v>
      </c>
    </row>
    <row r="9866" spans="2:15" ht="16.5" x14ac:dyDescent="0.3">
      <c r="B9866" s="14" t="s">
        <v>28</v>
      </c>
      <c r="C9866" s="14" t="s">
        <v>255</v>
      </c>
      <c r="D9866" s="14" t="s">
        <v>365</v>
      </c>
      <c r="E9866" s="15"/>
      <c r="F9866" s="15">
        <v>15</v>
      </c>
      <c r="G9866" s="15">
        <v>2</v>
      </c>
      <c r="H9866" s="15">
        <v>0</v>
      </c>
      <c r="I9866" s="15"/>
      <c r="J9866" s="15"/>
      <c r="K9866" s="15"/>
      <c r="L9866" s="15">
        <v>163.58934020996094</v>
      </c>
      <c r="M9866" s="15">
        <v>41.029998779296875</v>
      </c>
      <c r="N9866" s="15">
        <v>-11.647058486938477</v>
      </c>
      <c r="O9866" s="15">
        <v>624.32135009765625</v>
      </c>
    </row>
    <row r="9867" spans="2:15" ht="16.5" x14ac:dyDescent="0.3">
      <c r="B9867" s="14" t="s">
        <v>28</v>
      </c>
      <c r="C9867" s="14" t="s">
        <v>255</v>
      </c>
      <c r="D9867" s="14" t="s">
        <v>366</v>
      </c>
      <c r="E9867" s="15"/>
      <c r="F9867" s="15">
        <v>0</v>
      </c>
      <c r="G9867" s="15">
        <v>2</v>
      </c>
      <c r="H9867" s="15">
        <v>0</v>
      </c>
      <c r="I9867" s="15"/>
      <c r="J9867" s="15"/>
      <c r="K9867" s="15"/>
      <c r="L9867" s="15">
        <v>163.58934020996094</v>
      </c>
      <c r="M9867" s="15">
        <v>35.450000762939453</v>
      </c>
      <c r="N9867" s="15">
        <v>-1.3837534189224243</v>
      </c>
      <c r="O9867" s="15">
        <v>441.5802001953125</v>
      </c>
    </row>
    <row r="9868" spans="2:15" ht="16.5" x14ac:dyDescent="0.3">
      <c r="B9868" s="14" t="s">
        <v>28</v>
      </c>
      <c r="C9868" s="14" t="s">
        <v>255</v>
      </c>
      <c r="D9868" s="14" t="s">
        <v>367</v>
      </c>
      <c r="E9868" s="15"/>
      <c r="F9868" s="15">
        <v>20</v>
      </c>
      <c r="G9868" s="15">
        <v>2</v>
      </c>
      <c r="H9868" s="15">
        <v>0</v>
      </c>
      <c r="I9868" s="15"/>
      <c r="J9868" s="15"/>
      <c r="K9868" s="15"/>
      <c r="L9868" s="15">
        <v>163.58934020996094</v>
      </c>
      <c r="M9868" s="15">
        <v>35.439998626708984</v>
      </c>
      <c r="N9868" s="15">
        <v>-17.946779251098633</v>
      </c>
      <c r="O9868" s="15">
        <v>265.74575805664063</v>
      </c>
    </row>
    <row r="9869" spans="2:15" ht="16.5" x14ac:dyDescent="0.3">
      <c r="B9869" s="14" t="s">
        <v>28</v>
      </c>
      <c r="C9869" s="14" t="s">
        <v>255</v>
      </c>
      <c r="D9869" s="14" t="s">
        <v>368</v>
      </c>
      <c r="E9869" s="15"/>
      <c r="F9869" s="15">
        <v>0</v>
      </c>
      <c r="G9869" s="15">
        <v>2</v>
      </c>
      <c r="H9869" s="15">
        <v>0</v>
      </c>
      <c r="I9869" s="15"/>
      <c r="J9869" s="15"/>
      <c r="K9869" s="15"/>
      <c r="L9869" s="15">
        <v>163.58934020996094</v>
      </c>
      <c r="M9869" s="15">
        <v>35.430000305175781</v>
      </c>
      <c r="N9869" s="15">
        <v>-10.907562255859375</v>
      </c>
      <c r="O9869" s="15">
        <v>167.08035278320313</v>
      </c>
    </row>
    <row r="9870" spans="2:15" ht="16.5" x14ac:dyDescent="0.3">
      <c r="B9870" s="14" t="s">
        <v>28</v>
      </c>
      <c r="C9870" s="14" t="s">
        <v>255</v>
      </c>
      <c r="D9870" s="14" t="s">
        <v>369</v>
      </c>
      <c r="E9870" s="15"/>
      <c r="F9870" s="15">
        <v>17</v>
      </c>
      <c r="G9870" s="15">
        <v>2</v>
      </c>
      <c r="H9870" s="15">
        <v>0</v>
      </c>
      <c r="I9870" s="15"/>
      <c r="J9870" s="15"/>
      <c r="K9870" s="15"/>
      <c r="L9870" s="15">
        <v>163.58934020996094</v>
      </c>
      <c r="M9870" s="15">
        <v>35.400001525878906</v>
      </c>
      <c r="N9870" s="15">
        <v>-12.406162261962891</v>
      </c>
      <c r="O9870" s="15">
        <v>121.58154296875</v>
      </c>
    </row>
    <row r="9871" spans="2:15" ht="16.5" x14ac:dyDescent="0.3">
      <c r="B9871" s="14" t="s">
        <v>28</v>
      </c>
      <c r="C9871" s="14" t="s">
        <v>255</v>
      </c>
      <c r="D9871" s="14" t="s">
        <v>370</v>
      </c>
      <c r="E9871" s="15"/>
      <c r="F9871" s="15">
        <v>0</v>
      </c>
      <c r="G9871" s="15">
        <v>2</v>
      </c>
      <c r="H9871" s="15">
        <v>0</v>
      </c>
      <c r="I9871" s="15"/>
      <c r="J9871" s="15"/>
      <c r="K9871" s="15"/>
      <c r="L9871" s="15">
        <v>163.58934020996094</v>
      </c>
      <c r="M9871" s="15">
        <v>35.400001525878906</v>
      </c>
      <c r="N9871" s="15">
        <v>-12.966386795043945</v>
      </c>
      <c r="O9871" s="15">
        <v>90.395347595214844</v>
      </c>
    </row>
    <row r="9872" spans="2:15" ht="16.5" x14ac:dyDescent="0.3">
      <c r="B9872" s="14" t="s">
        <v>28</v>
      </c>
      <c r="C9872" s="14" t="s">
        <v>255</v>
      </c>
      <c r="D9872" s="14" t="s">
        <v>371</v>
      </c>
      <c r="E9872" s="15"/>
      <c r="F9872" s="15">
        <v>39</v>
      </c>
      <c r="G9872" s="15">
        <v>2</v>
      </c>
      <c r="H9872" s="15">
        <v>0</v>
      </c>
      <c r="I9872" s="15"/>
      <c r="J9872" s="15"/>
      <c r="K9872" s="15"/>
      <c r="L9872" s="15">
        <v>163.58934020996094</v>
      </c>
      <c r="M9872" s="15">
        <v>35.389999389648438</v>
      </c>
      <c r="N9872" s="15">
        <v>-9.445378303527832</v>
      </c>
      <c r="O9872" s="15">
        <v>67.231719970703125</v>
      </c>
    </row>
    <row r="9873" spans="2:15" ht="16.5" x14ac:dyDescent="0.3">
      <c r="B9873" s="14" t="s">
        <v>28</v>
      </c>
      <c r="C9873" s="14" t="s">
        <v>255</v>
      </c>
      <c r="D9873" s="14" t="s">
        <v>372</v>
      </c>
      <c r="E9873" s="15"/>
      <c r="F9873" s="15">
        <v>0</v>
      </c>
      <c r="G9873" s="15">
        <v>2</v>
      </c>
      <c r="H9873" s="15">
        <v>0</v>
      </c>
      <c r="I9873" s="15"/>
      <c r="J9873" s="15"/>
      <c r="K9873" s="15"/>
      <c r="L9873" s="15">
        <v>163.58934020996094</v>
      </c>
      <c r="M9873" s="15">
        <v>35.380001068115234</v>
      </c>
      <c r="N9873" s="15">
        <v>-7.2661066055297852</v>
      </c>
      <c r="O9873" s="15">
        <v>53.206493377685547</v>
      </c>
    </row>
    <row r="9874" spans="2:15" ht="16.5" x14ac:dyDescent="0.3">
      <c r="B9874" s="14" t="s">
        <v>28</v>
      </c>
      <c r="C9874" s="14" t="s">
        <v>255</v>
      </c>
      <c r="D9874" s="14" t="s">
        <v>373</v>
      </c>
      <c r="E9874" s="15"/>
      <c r="F9874" s="15">
        <v>0</v>
      </c>
      <c r="G9874" s="15">
        <v>2</v>
      </c>
      <c r="H9874" s="15">
        <v>0</v>
      </c>
      <c r="I9874" s="15"/>
      <c r="J9874" s="15"/>
      <c r="K9874" s="15"/>
      <c r="L9874" s="15">
        <v>163.58934020996094</v>
      </c>
      <c r="M9874" s="15">
        <v>35.369998931884766</v>
      </c>
      <c r="N9874" s="15">
        <v>-9.2296915054321289</v>
      </c>
      <c r="O9874" s="15">
        <v>42.231063842773438</v>
      </c>
    </row>
    <row r="9875" spans="2:15" ht="16.5" x14ac:dyDescent="0.3">
      <c r="B9875" s="14" t="s">
        <v>28</v>
      </c>
      <c r="C9875" s="14" t="s">
        <v>255</v>
      </c>
      <c r="D9875" s="14" t="s">
        <v>374</v>
      </c>
      <c r="E9875" s="15"/>
      <c r="F9875" s="15">
        <v>28</v>
      </c>
      <c r="G9875" s="15">
        <v>2</v>
      </c>
      <c r="H9875" s="15">
        <v>0</v>
      </c>
      <c r="I9875" s="15"/>
      <c r="J9875" s="15"/>
      <c r="K9875" s="15"/>
      <c r="L9875" s="15">
        <v>163.58934020996094</v>
      </c>
      <c r="M9875" s="15">
        <v>35.349998474121094</v>
      </c>
      <c r="N9875" s="15">
        <v>-7.5378146171569824</v>
      </c>
      <c r="O9875" s="15">
        <v>35.420578002929688</v>
      </c>
    </row>
    <row r="9876" spans="2:15" ht="16.5" x14ac:dyDescent="0.3">
      <c r="B9876" s="14" t="s">
        <v>28</v>
      </c>
      <c r="C9876" s="14" t="s">
        <v>255</v>
      </c>
      <c r="D9876" s="14" t="s">
        <v>375</v>
      </c>
      <c r="E9876" s="15"/>
      <c r="F9876" s="15">
        <v>18</v>
      </c>
      <c r="G9876" s="15">
        <v>2</v>
      </c>
      <c r="H9876" s="15">
        <v>0</v>
      </c>
      <c r="I9876" s="15"/>
      <c r="J9876" s="15"/>
      <c r="K9876" s="15"/>
      <c r="L9876" s="15">
        <v>163.58934020996094</v>
      </c>
      <c r="M9876" s="15">
        <v>23.149999618530273</v>
      </c>
      <c r="N9876" s="15">
        <v>-18.2100830078125</v>
      </c>
      <c r="O9876" s="15">
        <v>25.913671493530273</v>
      </c>
    </row>
    <row r="9877" spans="2:15" ht="16.5" x14ac:dyDescent="0.3">
      <c r="B9877" s="14" t="s">
        <v>28</v>
      </c>
      <c r="C9877" s="14" t="s">
        <v>255</v>
      </c>
      <c r="D9877" s="14" t="s">
        <v>376</v>
      </c>
      <c r="E9877" s="15"/>
      <c r="F9877" s="15">
        <v>0</v>
      </c>
      <c r="G9877" s="15">
        <v>2</v>
      </c>
      <c r="H9877" s="15">
        <v>0</v>
      </c>
      <c r="I9877" s="15"/>
      <c r="J9877" s="15"/>
      <c r="K9877" s="15"/>
      <c r="L9877" s="15">
        <v>163.58934020996094</v>
      </c>
      <c r="M9877" s="15">
        <v>23.149999618530273</v>
      </c>
      <c r="N9877" s="15">
        <v>-15.565826416015625</v>
      </c>
      <c r="O9877" s="15">
        <v>22.079421997070313</v>
      </c>
    </row>
    <row r="9878" spans="2:15" ht="16.5" x14ac:dyDescent="0.3">
      <c r="B9878" s="14" t="s">
        <v>28</v>
      </c>
      <c r="C9878" s="14" t="s">
        <v>255</v>
      </c>
      <c r="D9878" s="14" t="s">
        <v>377</v>
      </c>
      <c r="E9878" s="15"/>
      <c r="F9878" s="15">
        <v>0</v>
      </c>
      <c r="G9878" s="15">
        <v>2</v>
      </c>
      <c r="H9878" s="15">
        <v>0</v>
      </c>
      <c r="I9878" s="15"/>
      <c r="J9878" s="15"/>
      <c r="K9878" s="15"/>
      <c r="L9878" s="15">
        <v>163.58934020996094</v>
      </c>
      <c r="M9878" s="15">
        <v>23.149999618530273</v>
      </c>
      <c r="N9878" s="15">
        <v>-7.7254900932312012</v>
      </c>
      <c r="O9878" s="15">
        <v>22.465116500854492</v>
      </c>
    </row>
    <row r="9879" spans="2:15" ht="16.5" x14ac:dyDescent="0.3">
      <c r="B9879" s="14" t="s">
        <v>28</v>
      </c>
      <c r="C9879" s="14" t="s">
        <v>255</v>
      </c>
      <c r="D9879" s="14" t="s">
        <v>378</v>
      </c>
      <c r="E9879" s="15"/>
      <c r="F9879" s="15">
        <v>0</v>
      </c>
      <c r="G9879" s="15">
        <v>2</v>
      </c>
      <c r="H9879" s="15">
        <v>0</v>
      </c>
      <c r="I9879" s="15"/>
      <c r="J9879" s="15"/>
      <c r="K9879" s="15"/>
      <c r="L9879" s="15">
        <v>163.58934020996094</v>
      </c>
      <c r="M9879" s="15">
        <v>23.149999618530273</v>
      </c>
      <c r="N9879" s="15">
        <v>-8.1456584930419922</v>
      </c>
      <c r="O9879" s="15">
        <v>20.648712158203125</v>
      </c>
    </row>
    <row r="9880" spans="2:15" ht="16.5" x14ac:dyDescent="0.3">
      <c r="B9880" s="14" t="s">
        <v>28</v>
      </c>
      <c r="C9880" s="14" t="s">
        <v>255</v>
      </c>
      <c r="D9880" s="14" t="s">
        <v>379</v>
      </c>
      <c r="E9880" s="15"/>
      <c r="F9880" s="15">
        <v>0</v>
      </c>
      <c r="G9880" s="15">
        <v>2</v>
      </c>
      <c r="H9880" s="15">
        <v>0</v>
      </c>
      <c r="I9880" s="15"/>
      <c r="J9880" s="15"/>
      <c r="K9880" s="15"/>
      <c r="L9880" s="15">
        <v>163.58934020996094</v>
      </c>
      <c r="M9880" s="15">
        <v>23.149999618530273</v>
      </c>
      <c r="N9880" s="15">
        <v>-7.9775910377502441</v>
      </c>
      <c r="O9880" s="15">
        <v>18.784181594848633</v>
      </c>
    </row>
    <row r="9881" spans="2:15" ht="16.5" x14ac:dyDescent="0.3">
      <c r="B9881" s="14" t="s">
        <v>28</v>
      </c>
      <c r="C9881" s="14" t="s">
        <v>255</v>
      </c>
      <c r="D9881" s="14" t="s">
        <v>380</v>
      </c>
      <c r="E9881" s="15"/>
      <c r="F9881" s="15">
        <v>0</v>
      </c>
      <c r="G9881" s="15">
        <v>2</v>
      </c>
      <c r="H9881" s="15">
        <v>0</v>
      </c>
      <c r="I9881" s="15"/>
      <c r="J9881" s="15"/>
      <c r="K9881" s="15"/>
      <c r="L9881" s="15">
        <v>163.58934020996094</v>
      </c>
      <c r="M9881" s="15">
        <v>23.149999618530273</v>
      </c>
      <c r="N9881" s="15">
        <v>-9.0924367904663086</v>
      </c>
      <c r="O9881" s="15">
        <v>16.707210540771484</v>
      </c>
    </row>
    <row r="9882" spans="2:15" ht="16.5" x14ac:dyDescent="0.3">
      <c r="B9882" s="14" t="s">
        <v>28</v>
      </c>
      <c r="C9882" s="14" t="s">
        <v>255</v>
      </c>
      <c r="D9882" s="14" t="s">
        <v>381</v>
      </c>
      <c r="E9882" s="15"/>
      <c r="F9882" s="15">
        <v>0</v>
      </c>
      <c r="G9882" s="15">
        <v>2</v>
      </c>
      <c r="H9882" s="15">
        <v>0</v>
      </c>
      <c r="I9882" s="15"/>
      <c r="J9882" s="15"/>
      <c r="K9882" s="15"/>
      <c r="L9882" s="15">
        <v>163.58934020996094</v>
      </c>
      <c r="M9882" s="15">
        <v>25.930000305175781</v>
      </c>
      <c r="N9882" s="15">
        <v>-11.498599052429199</v>
      </c>
      <c r="O9882" s="15">
        <v>14.671488761901855</v>
      </c>
    </row>
    <row r="9883" spans="2:15" ht="16.5" x14ac:dyDescent="0.3">
      <c r="B9883" s="14" t="s">
        <v>28</v>
      </c>
      <c r="C9883" s="14" t="s">
        <v>255</v>
      </c>
      <c r="D9883" s="14" t="s">
        <v>382</v>
      </c>
      <c r="E9883" s="15"/>
      <c r="F9883" s="15">
        <v>0</v>
      </c>
      <c r="G9883" s="15">
        <v>2</v>
      </c>
      <c r="H9883" s="15">
        <v>0</v>
      </c>
      <c r="I9883" s="15"/>
      <c r="J9883" s="15"/>
      <c r="K9883" s="15"/>
      <c r="L9883" s="15">
        <v>163.58934020996094</v>
      </c>
      <c r="M9883" s="15">
        <v>25.930000305175781</v>
      </c>
      <c r="N9883" s="15">
        <v>-9.1372556686401367</v>
      </c>
      <c r="O9883" s="15">
        <v>14.014915466308594</v>
      </c>
    </row>
    <row r="9884" spans="2:15" ht="16.5" x14ac:dyDescent="0.3">
      <c r="B9884" s="14" t="s">
        <v>150</v>
      </c>
      <c r="C9884" s="14" t="s">
        <v>256</v>
      </c>
      <c r="D9884" s="14" t="s">
        <v>34</v>
      </c>
      <c r="E9884" s="15">
        <v>5.0196981430053711</v>
      </c>
      <c r="F9884" s="15">
        <v>36</v>
      </c>
      <c r="G9884" s="15">
        <v>0</v>
      </c>
      <c r="H9884" s="15">
        <v>2</v>
      </c>
      <c r="I9884" s="15"/>
      <c r="J9884" s="15"/>
      <c r="K9884" s="15"/>
      <c r="L9884" s="15">
        <v>124.13282012939453</v>
      </c>
      <c r="M9884" s="15">
        <v>0</v>
      </c>
      <c r="N9884" s="15"/>
      <c r="O9884" s="15">
        <v>0</v>
      </c>
    </row>
    <row r="9885" spans="2:15" ht="16.5" x14ac:dyDescent="0.3">
      <c r="B9885" s="14" t="s">
        <v>150</v>
      </c>
      <c r="C9885" s="14" t="s">
        <v>256</v>
      </c>
      <c r="D9885" s="14" t="s">
        <v>35</v>
      </c>
      <c r="E9885" s="15">
        <v>5.0196981430053711</v>
      </c>
      <c r="F9885" s="15">
        <v>55</v>
      </c>
      <c r="G9885" s="15">
        <v>0</v>
      </c>
      <c r="H9885" s="15">
        <v>2</v>
      </c>
      <c r="I9885" s="15"/>
      <c r="J9885" s="15"/>
      <c r="K9885" s="15"/>
      <c r="L9885" s="15">
        <v>124.13282012939453</v>
      </c>
      <c r="M9885" s="15">
        <v>0</v>
      </c>
      <c r="N9885" s="15"/>
      <c r="O9885" s="15">
        <v>0</v>
      </c>
    </row>
    <row r="9886" spans="2:15" ht="16.5" x14ac:dyDescent="0.3">
      <c r="B9886" s="14" t="s">
        <v>150</v>
      </c>
      <c r="C9886" s="14" t="s">
        <v>256</v>
      </c>
      <c r="D9886" s="14" t="s">
        <v>36</v>
      </c>
      <c r="E9886" s="15">
        <v>5.0196981430053711</v>
      </c>
      <c r="F9886" s="15">
        <v>15</v>
      </c>
      <c r="G9886" s="15">
        <v>0</v>
      </c>
      <c r="H9886" s="15">
        <v>2</v>
      </c>
      <c r="I9886" s="15"/>
      <c r="J9886" s="15"/>
      <c r="K9886" s="15"/>
      <c r="L9886" s="15">
        <v>124.13282012939453</v>
      </c>
      <c r="M9886" s="15">
        <v>0</v>
      </c>
      <c r="N9886" s="15"/>
      <c r="O9886" s="15">
        <v>0</v>
      </c>
    </row>
    <row r="9887" spans="2:15" ht="16.5" x14ac:dyDescent="0.3">
      <c r="B9887" s="14" t="s">
        <v>150</v>
      </c>
      <c r="C9887" s="14" t="s">
        <v>256</v>
      </c>
      <c r="D9887" s="14" t="s">
        <v>37</v>
      </c>
      <c r="E9887" s="15">
        <v>5.0196981430053711</v>
      </c>
      <c r="F9887" s="15">
        <v>46</v>
      </c>
      <c r="G9887" s="15">
        <v>0</v>
      </c>
      <c r="H9887" s="15">
        <v>2</v>
      </c>
      <c r="I9887" s="15"/>
      <c r="J9887" s="15"/>
      <c r="K9887" s="15"/>
      <c r="L9887" s="15">
        <v>124.13282012939453</v>
      </c>
      <c r="M9887" s="15">
        <v>0</v>
      </c>
      <c r="N9887" s="15"/>
      <c r="O9887" s="15">
        <v>0</v>
      </c>
    </row>
    <row r="9888" spans="2:15" ht="16.5" x14ac:dyDescent="0.3">
      <c r="B9888" s="14" t="s">
        <v>150</v>
      </c>
      <c r="C9888" s="14" t="s">
        <v>256</v>
      </c>
      <c r="D9888" s="14" t="s">
        <v>38</v>
      </c>
      <c r="E9888" s="15">
        <v>3.6432034969329834</v>
      </c>
      <c r="F9888" s="15">
        <v>53</v>
      </c>
      <c r="G9888" s="15">
        <v>0</v>
      </c>
      <c r="H9888" s="15">
        <v>2</v>
      </c>
      <c r="I9888" s="15"/>
      <c r="J9888" s="15"/>
      <c r="K9888" s="15"/>
      <c r="L9888" s="15">
        <v>124.13282012939453</v>
      </c>
      <c r="M9888" s="15">
        <v>11.109999656677246</v>
      </c>
      <c r="N9888" s="15"/>
      <c r="O9888" s="15">
        <v>0</v>
      </c>
    </row>
    <row r="9889" spans="2:15" ht="16.5" x14ac:dyDescent="0.3">
      <c r="B9889" s="14" t="s">
        <v>150</v>
      </c>
      <c r="C9889" s="14" t="s">
        <v>256</v>
      </c>
      <c r="D9889" s="14" t="s">
        <v>39</v>
      </c>
      <c r="E9889" s="15">
        <v>3.6432034969329834</v>
      </c>
      <c r="F9889" s="15">
        <v>57</v>
      </c>
      <c r="G9889" s="15">
        <v>0</v>
      </c>
      <c r="H9889" s="15">
        <v>2</v>
      </c>
      <c r="I9889" s="15"/>
      <c r="J9889" s="15"/>
      <c r="K9889" s="15"/>
      <c r="L9889" s="15">
        <v>124.13282012939453</v>
      </c>
      <c r="M9889" s="15">
        <v>11.109999656677246</v>
      </c>
      <c r="N9889" s="15"/>
      <c r="O9889" s="15">
        <v>0</v>
      </c>
    </row>
    <row r="9890" spans="2:15" ht="16.5" x14ac:dyDescent="0.3">
      <c r="B9890" s="14" t="s">
        <v>150</v>
      </c>
      <c r="C9890" s="14" t="s">
        <v>256</v>
      </c>
      <c r="D9890" s="14" t="s">
        <v>40</v>
      </c>
      <c r="E9890" s="15">
        <v>3.6432034969329834</v>
      </c>
      <c r="F9890" s="15">
        <v>58</v>
      </c>
      <c r="G9890" s="15">
        <v>0</v>
      </c>
      <c r="H9890" s="15">
        <v>2</v>
      </c>
      <c r="I9890" s="15"/>
      <c r="J9890" s="15"/>
      <c r="K9890" s="15"/>
      <c r="L9890" s="15">
        <v>124.13282012939453</v>
      </c>
      <c r="M9890" s="15">
        <v>11.109999656677246</v>
      </c>
      <c r="N9890" s="15">
        <v>-2.4777779579162598</v>
      </c>
      <c r="O9890" s="15">
        <v>0</v>
      </c>
    </row>
    <row r="9891" spans="2:15" ht="16.5" x14ac:dyDescent="0.3">
      <c r="B9891" s="14" t="s">
        <v>150</v>
      </c>
      <c r="C9891" s="14" t="s">
        <v>256</v>
      </c>
      <c r="D9891" s="14" t="s">
        <v>41</v>
      </c>
      <c r="E9891" s="15">
        <v>3.6432034969329834</v>
      </c>
      <c r="F9891" s="15">
        <v>14</v>
      </c>
      <c r="G9891" s="15">
        <v>0</v>
      </c>
      <c r="H9891" s="15">
        <v>2</v>
      </c>
      <c r="I9891" s="15"/>
      <c r="J9891" s="15"/>
      <c r="K9891" s="15"/>
      <c r="L9891" s="15">
        <v>124.13282012939453</v>
      </c>
      <c r="M9891" s="15">
        <v>11.109999656677246</v>
      </c>
      <c r="N9891" s="15">
        <v>-3.8920290470123291</v>
      </c>
      <c r="O9891" s="15">
        <v>0</v>
      </c>
    </row>
    <row r="9892" spans="2:15" ht="16.5" x14ac:dyDescent="0.3">
      <c r="B9892" s="14" t="s">
        <v>150</v>
      </c>
      <c r="C9892" s="14" t="s">
        <v>256</v>
      </c>
      <c r="D9892" s="14" t="s">
        <v>42</v>
      </c>
      <c r="E9892" s="15">
        <v>8.4608049392700195</v>
      </c>
      <c r="F9892" s="15">
        <v>38</v>
      </c>
      <c r="G9892" s="15">
        <v>0</v>
      </c>
      <c r="H9892" s="15">
        <v>2</v>
      </c>
      <c r="I9892" s="15"/>
      <c r="J9892" s="15"/>
      <c r="K9892" s="15"/>
      <c r="L9892" s="15">
        <v>124.13282012939453</v>
      </c>
      <c r="M9892" s="15">
        <v>11.109999656677246</v>
      </c>
      <c r="N9892" s="15">
        <v>-1.3768861293792725</v>
      </c>
      <c r="O9892" s="15">
        <v>0</v>
      </c>
    </row>
    <row r="9893" spans="2:15" ht="16.5" x14ac:dyDescent="0.3">
      <c r="B9893" s="14" t="s">
        <v>150</v>
      </c>
      <c r="C9893" s="14" t="s">
        <v>256</v>
      </c>
      <c r="D9893" s="14" t="s">
        <v>43</v>
      </c>
      <c r="E9893" s="15">
        <v>8.4608049392700195</v>
      </c>
      <c r="F9893" s="15">
        <v>0</v>
      </c>
      <c r="G9893" s="15">
        <v>0</v>
      </c>
      <c r="H9893" s="15">
        <v>2</v>
      </c>
      <c r="I9893" s="15"/>
      <c r="J9893" s="15"/>
      <c r="K9893" s="15"/>
      <c r="L9893" s="15">
        <v>124.13282012939453</v>
      </c>
      <c r="M9893" s="15">
        <v>19.440000534057617</v>
      </c>
      <c r="N9893" s="15">
        <v>-2.5026283264160156</v>
      </c>
      <c r="O9893" s="15">
        <v>3.1416531652212143E-2</v>
      </c>
    </row>
    <row r="9894" spans="2:15" ht="16.5" x14ac:dyDescent="0.3">
      <c r="B9894" s="14" t="s">
        <v>150</v>
      </c>
      <c r="C9894" s="14" t="s">
        <v>256</v>
      </c>
      <c r="D9894" s="14" t="s">
        <v>44</v>
      </c>
      <c r="E9894" s="15">
        <v>8.4608049392700195</v>
      </c>
      <c r="F9894" s="15">
        <v>22</v>
      </c>
      <c r="G9894" s="15">
        <v>0</v>
      </c>
      <c r="H9894" s="15">
        <v>2</v>
      </c>
      <c r="I9894" s="15"/>
      <c r="J9894" s="15"/>
      <c r="K9894" s="15"/>
      <c r="L9894" s="15">
        <v>124.13282012939453</v>
      </c>
      <c r="M9894" s="15">
        <v>52.779998779296875</v>
      </c>
      <c r="N9894" s="15">
        <v>-12.309317588806152</v>
      </c>
      <c r="O9894" s="15">
        <v>0.26275643706321716</v>
      </c>
    </row>
    <row r="9895" spans="2:15" ht="16.5" x14ac:dyDescent="0.3">
      <c r="B9895" s="14" t="s">
        <v>150</v>
      </c>
      <c r="C9895" s="14" t="s">
        <v>256</v>
      </c>
      <c r="D9895" s="14" t="s">
        <v>45</v>
      </c>
      <c r="E9895" s="15">
        <v>8.4608049392700195</v>
      </c>
      <c r="F9895" s="15">
        <v>18</v>
      </c>
      <c r="G9895" s="15">
        <v>0</v>
      </c>
      <c r="H9895" s="15">
        <v>2</v>
      </c>
      <c r="I9895" s="15"/>
      <c r="J9895" s="15"/>
      <c r="K9895" s="15"/>
      <c r="L9895" s="15">
        <v>124.13282012939453</v>
      </c>
      <c r="M9895" s="15">
        <v>79.629997253417969</v>
      </c>
      <c r="N9895" s="15">
        <v>-35.708286285400391</v>
      </c>
      <c r="O9895" s="15">
        <v>1.1652677059173584</v>
      </c>
    </row>
    <row r="9896" spans="2:15" ht="16.5" x14ac:dyDescent="0.3">
      <c r="B9896" s="14" t="s">
        <v>150</v>
      </c>
      <c r="C9896" s="14" t="s">
        <v>256</v>
      </c>
      <c r="D9896" s="14" t="s">
        <v>46</v>
      </c>
      <c r="E9896" s="15">
        <v>8.4608049392700195</v>
      </c>
      <c r="F9896" s="15">
        <v>31</v>
      </c>
      <c r="G9896" s="15">
        <v>0</v>
      </c>
      <c r="H9896" s="15">
        <v>2</v>
      </c>
      <c r="I9896" s="15"/>
      <c r="J9896" s="15"/>
      <c r="K9896" s="15"/>
      <c r="L9896" s="15">
        <v>124.13282012939453</v>
      </c>
      <c r="M9896" s="15">
        <v>89.80999755859375</v>
      </c>
      <c r="N9896" s="15">
        <v>-49.665122985839844</v>
      </c>
      <c r="O9896" s="15">
        <v>2.2505660057067871</v>
      </c>
    </row>
    <row r="9897" spans="2:15" ht="16.5" x14ac:dyDescent="0.3">
      <c r="B9897" s="14" t="s">
        <v>150</v>
      </c>
      <c r="C9897" s="14" t="s">
        <v>256</v>
      </c>
      <c r="D9897" s="14" t="s">
        <v>47</v>
      </c>
      <c r="E9897" s="15">
        <v>10.368755340576172</v>
      </c>
      <c r="F9897" s="15">
        <v>32</v>
      </c>
      <c r="G9897" s="15">
        <v>0</v>
      </c>
      <c r="H9897" s="15">
        <v>2</v>
      </c>
      <c r="I9897" s="15"/>
      <c r="J9897" s="15"/>
      <c r="K9897" s="15"/>
      <c r="L9897" s="15">
        <v>124.13282012939453</v>
      </c>
      <c r="M9897" s="15">
        <v>89.80999755859375</v>
      </c>
      <c r="N9897" s="15">
        <v>-50.138217926025391</v>
      </c>
      <c r="O9897" s="15">
        <v>3.1502211093902588</v>
      </c>
    </row>
    <row r="9898" spans="2:15" ht="16.5" x14ac:dyDescent="0.3">
      <c r="B9898" s="14" t="s">
        <v>150</v>
      </c>
      <c r="C9898" s="14" t="s">
        <v>256</v>
      </c>
      <c r="D9898" s="14" t="s">
        <v>48</v>
      </c>
      <c r="E9898" s="15">
        <v>10.368755340576172</v>
      </c>
      <c r="F9898" s="15">
        <v>23</v>
      </c>
      <c r="G9898" s="15">
        <v>0</v>
      </c>
      <c r="H9898" s="15">
        <v>2</v>
      </c>
      <c r="I9898" s="15"/>
      <c r="J9898" s="15"/>
      <c r="K9898" s="15"/>
      <c r="L9898" s="15">
        <v>124.13282012939453</v>
      </c>
      <c r="M9898" s="15">
        <v>91.669998168945313</v>
      </c>
      <c r="N9898" s="15">
        <v>-57.649349212646484</v>
      </c>
      <c r="O9898" s="15">
        <v>5.8834595680236816</v>
      </c>
    </row>
    <row r="9899" spans="2:15" ht="16.5" x14ac:dyDescent="0.3">
      <c r="B9899" s="14" t="s">
        <v>150</v>
      </c>
      <c r="C9899" s="14" t="s">
        <v>256</v>
      </c>
      <c r="D9899" s="14" t="s">
        <v>49</v>
      </c>
      <c r="E9899" s="15">
        <v>10.368755340576172</v>
      </c>
      <c r="F9899" s="15">
        <v>19</v>
      </c>
      <c r="G9899" s="15">
        <v>0</v>
      </c>
      <c r="H9899" s="15">
        <v>2</v>
      </c>
      <c r="I9899" s="15"/>
      <c r="J9899" s="15"/>
      <c r="K9899" s="15"/>
      <c r="L9899" s="15">
        <v>124.13282012939453</v>
      </c>
      <c r="M9899" s="15">
        <v>91.669998168945313</v>
      </c>
      <c r="N9899" s="15">
        <v>-58.573902130126953</v>
      </c>
      <c r="O9899" s="15">
        <v>13.994636535644531</v>
      </c>
    </row>
    <row r="9900" spans="2:15" ht="16.5" x14ac:dyDescent="0.3">
      <c r="B9900" s="14" t="s">
        <v>150</v>
      </c>
      <c r="C9900" s="14" t="s">
        <v>256</v>
      </c>
      <c r="D9900" s="14" t="s">
        <v>50</v>
      </c>
      <c r="E9900" s="15">
        <v>10.368755340576172</v>
      </c>
      <c r="F9900" s="15">
        <v>38</v>
      </c>
      <c r="G9900" s="15">
        <v>0</v>
      </c>
      <c r="H9900" s="15">
        <v>2</v>
      </c>
      <c r="I9900" s="15"/>
      <c r="J9900" s="15"/>
      <c r="K9900" s="15"/>
      <c r="L9900" s="15">
        <v>124.13282012939453</v>
      </c>
      <c r="M9900" s="15">
        <v>93.519996643066406</v>
      </c>
      <c r="N9900" s="15">
        <v>-58.740570068359375</v>
      </c>
      <c r="O9900" s="15">
        <v>23.305353164672852</v>
      </c>
    </row>
    <row r="9901" spans="2:15" ht="16.5" x14ac:dyDescent="0.3">
      <c r="B9901" s="14" t="s">
        <v>150</v>
      </c>
      <c r="C9901" s="14" t="s">
        <v>256</v>
      </c>
      <c r="D9901" s="14" t="s">
        <v>51</v>
      </c>
      <c r="E9901" s="15">
        <v>3.562375545501709</v>
      </c>
      <c r="F9901" s="15">
        <v>23</v>
      </c>
      <c r="G9901" s="15">
        <v>0</v>
      </c>
      <c r="H9901" s="15">
        <v>2</v>
      </c>
      <c r="I9901" s="15"/>
      <c r="J9901" s="15"/>
      <c r="K9901" s="15"/>
      <c r="L9901" s="15">
        <v>124.13282012939453</v>
      </c>
      <c r="M9901" s="15">
        <v>91.669998168945313</v>
      </c>
      <c r="N9901" s="15">
        <v>-54.900741577148438</v>
      </c>
      <c r="O9901" s="15">
        <v>27.101041793823242</v>
      </c>
    </row>
    <row r="9902" spans="2:15" ht="16.5" x14ac:dyDescent="0.3">
      <c r="B9902" s="14" t="s">
        <v>150</v>
      </c>
      <c r="C9902" s="14" t="s">
        <v>256</v>
      </c>
      <c r="D9902" s="14" t="s">
        <v>52</v>
      </c>
      <c r="E9902" s="15">
        <v>3.562375545501709</v>
      </c>
      <c r="F9902" s="15">
        <v>34</v>
      </c>
      <c r="G9902" s="15">
        <v>0</v>
      </c>
      <c r="H9902" s="15">
        <v>2</v>
      </c>
      <c r="I9902" s="15"/>
      <c r="J9902" s="15"/>
      <c r="K9902" s="15"/>
      <c r="L9902" s="15">
        <v>124.13282012939453</v>
      </c>
      <c r="M9902" s="15">
        <v>89.80999755859375</v>
      </c>
      <c r="N9902" s="15">
        <v>-52.629562377929688</v>
      </c>
      <c r="O9902" s="15">
        <v>34.378253936767578</v>
      </c>
    </row>
    <row r="9903" spans="2:15" ht="16.5" x14ac:dyDescent="0.3">
      <c r="B9903" s="14" t="s">
        <v>150</v>
      </c>
      <c r="C9903" s="14" t="s">
        <v>256</v>
      </c>
      <c r="D9903" s="14" t="s">
        <v>53</v>
      </c>
      <c r="E9903" s="15">
        <v>3.562375545501709</v>
      </c>
      <c r="F9903" s="15">
        <v>71</v>
      </c>
      <c r="G9903" s="15">
        <v>0</v>
      </c>
      <c r="H9903" s="15">
        <v>2</v>
      </c>
      <c r="I9903" s="15"/>
      <c r="J9903" s="15"/>
      <c r="K9903" s="15"/>
      <c r="L9903" s="15">
        <v>124.13282012939453</v>
      </c>
      <c r="M9903" s="15">
        <v>89.80999755859375</v>
      </c>
      <c r="N9903" s="15">
        <v>-50.880519866943359</v>
      </c>
      <c r="O9903" s="15">
        <v>44.851383209228516</v>
      </c>
    </row>
    <row r="9904" spans="2:15" ht="16.5" x14ac:dyDescent="0.3">
      <c r="B9904" s="14" t="s">
        <v>150</v>
      </c>
      <c r="C9904" s="14" t="s">
        <v>256</v>
      </c>
      <c r="D9904" s="14" t="s">
        <v>54</v>
      </c>
      <c r="E9904" s="15">
        <v>3.562375545501709</v>
      </c>
      <c r="F9904" s="15">
        <v>0</v>
      </c>
      <c r="G9904" s="15">
        <v>0</v>
      </c>
      <c r="H9904" s="15">
        <v>2</v>
      </c>
      <c r="I9904" s="15"/>
      <c r="J9904" s="15"/>
      <c r="K9904" s="15"/>
      <c r="L9904" s="15">
        <v>124.13282012939453</v>
      </c>
      <c r="M9904" s="15">
        <v>91.669998168945313</v>
      </c>
      <c r="N9904" s="15">
        <v>-55.420223236083984</v>
      </c>
      <c r="O9904" s="15">
        <v>50.860507965087891</v>
      </c>
    </row>
    <row r="9905" spans="2:15" ht="16.5" x14ac:dyDescent="0.3">
      <c r="B9905" s="14" t="s">
        <v>150</v>
      </c>
      <c r="C9905" s="14" t="s">
        <v>256</v>
      </c>
      <c r="D9905" s="14" t="s">
        <v>55</v>
      </c>
      <c r="E9905" s="15">
        <v>3.562375545501709</v>
      </c>
      <c r="F9905" s="15">
        <v>31</v>
      </c>
      <c r="G9905" s="15">
        <v>0</v>
      </c>
      <c r="H9905" s="15">
        <v>2</v>
      </c>
      <c r="I9905" s="15"/>
      <c r="J9905" s="15"/>
      <c r="K9905" s="15"/>
      <c r="L9905" s="15">
        <v>124.13282012939453</v>
      </c>
      <c r="M9905" s="15">
        <v>81.94000244140625</v>
      </c>
      <c r="N9905" s="15">
        <v>-55.024181365966797</v>
      </c>
      <c r="O9905" s="15">
        <v>36.274669647216797</v>
      </c>
    </row>
    <row r="9906" spans="2:15" ht="16.5" x14ac:dyDescent="0.3">
      <c r="B9906" s="14" t="s">
        <v>150</v>
      </c>
      <c r="C9906" s="14" t="s">
        <v>256</v>
      </c>
      <c r="D9906" s="14" t="s">
        <v>56</v>
      </c>
      <c r="E9906" s="15">
        <v>7.5677094459533691</v>
      </c>
      <c r="F9906" s="15">
        <v>13</v>
      </c>
      <c r="G9906" s="15">
        <v>0</v>
      </c>
      <c r="H9906" s="15">
        <v>2</v>
      </c>
      <c r="I9906" s="15"/>
      <c r="J9906" s="15"/>
      <c r="K9906" s="15"/>
      <c r="L9906" s="15">
        <v>124.13282012939453</v>
      </c>
      <c r="M9906" s="15">
        <v>81.94000244140625</v>
      </c>
      <c r="N9906" s="15">
        <v>-34.323810577392578</v>
      </c>
      <c r="O9906" s="15">
        <v>47.561771392822266</v>
      </c>
    </row>
    <row r="9907" spans="2:15" ht="16.5" x14ac:dyDescent="0.3">
      <c r="B9907" s="14" t="s">
        <v>150</v>
      </c>
      <c r="C9907" s="14" t="s">
        <v>256</v>
      </c>
      <c r="D9907" s="14" t="s">
        <v>57</v>
      </c>
      <c r="E9907" s="15">
        <v>7.5677094459533691</v>
      </c>
      <c r="F9907" s="15">
        <v>14</v>
      </c>
      <c r="G9907" s="15">
        <v>0</v>
      </c>
      <c r="H9907" s="15">
        <v>2</v>
      </c>
      <c r="I9907" s="15"/>
      <c r="J9907" s="15"/>
      <c r="K9907" s="15"/>
      <c r="L9907" s="15">
        <v>124.13282012939453</v>
      </c>
      <c r="M9907" s="15">
        <v>81.94000244140625</v>
      </c>
      <c r="N9907" s="15">
        <v>-34.495918273925781</v>
      </c>
      <c r="O9907" s="15">
        <v>73.191947937011719</v>
      </c>
    </row>
    <row r="9908" spans="2:15" ht="16.5" x14ac:dyDescent="0.3">
      <c r="B9908" s="14" t="s">
        <v>150</v>
      </c>
      <c r="C9908" s="14" t="s">
        <v>256</v>
      </c>
      <c r="D9908" s="14" t="s">
        <v>58</v>
      </c>
      <c r="E9908" s="15">
        <v>7.5677094459533691</v>
      </c>
      <c r="F9908" s="15">
        <v>29</v>
      </c>
      <c r="G9908" s="15">
        <v>0</v>
      </c>
      <c r="H9908" s="15">
        <v>2</v>
      </c>
      <c r="I9908" s="15"/>
      <c r="J9908" s="15"/>
      <c r="K9908" s="15"/>
      <c r="L9908" s="15">
        <v>124.13282012939453</v>
      </c>
      <c r="M9908" s="15">
        <v>71.300003051757813</v>
      </c>
      <c r="N9908" s="15">
        <v>-33.084541320800781</v>
      </c>
      <c r="O9908" s="15">
        <v>85.884223937988281</v>
      </c>
    </row>
    <row r="9909" spans="2:15" ht="16.5" x14ac:dyDescent="0.3">
      <c r="B9909" s="14" t="s">
        <v>150</v>
      </c>
      <c r="C9909" s="14" t="s">
        <v>256</v>
      </c>
      <c r="D9909" s="14" t="s">
        <v>59</v>
      </c>
      <c r="E9909" s="15">
        <v>7.5677094459533691</v>
      </c>
      <c r="F9909" s="15">
        <v>50</v>
      </c>
      <c r="G9909" s="15">
        <v>0</v>
      </c>
      <c r="H9909" s="15">
        <v>2</v>
      </c>
      <c r="I9909" s="15"/>
      <c r="J9909" s="15"/>
      <c r="K9909" s="15"/>
      <c r="L9909" s="15">
        <v>124.13282012939453</v>
      </c>
      <c r="M9909" s="15">
        <v>71.300003051757813</v>
      </c>
      <c r="N9909" s="15">
        <v>-26.327285766601563</v>
      </c>
      <c r="O9909" s="15">
        <v>71.06134033203125</v>
      </c>
    </row>
    <row r="9910" spans="2:15" ht="16.5" x14ac:dyDescent="0.3">
      <c r="B9910" s="14" t="s">
        <v>150</v>
      </c>
      <c r="C9910" s="14" t="s">
        <v>256</v>
      </c>
      <c r="D9910" s="14" t="s">
        <v>60</v>
      </c>
      <c r="E9910" s="15">
        <v>10.584766387939453</v>
      </c>
      <c r="F9910" s="15">
        <v>41</v>
      </c>
      <c r="G9910" s="15">
        <v>0</v>
      </c>
      <c r="H9910" s="15">
        <v>2</v>
      </c>
      <c r="I9910" s="15"/>
      <c r="J9910" s="15"/>
      <c r="K9910" s="15"/>
      <c r="L9910" s="15">
        <v>124.13282012939453</v>
      </c>
      <c r="M9910" s="15">
        <v>71.300003051757813</v>
      </c>
      <c r="N9910" s="15">
        <v>-23.500377655029297</v>
      </c>
      <c r="O9910" s="15">
        <v>77.15899658203125</v>
      </c>
    </row>
    <row r="9911" spans="2:15" ht="16.5" x14ac:dyDescent="0.3">
      <c r="B9911" s="14" t="s">
        <v>150</v>
      </c>
      <c r="C9911" s="14" t="s">
        <v>256</v>
      </c>
      <c r="D9911" s="14" t="s">
        <v>61</v>
      </c>
      <c r="E9911" s="15">
        <v>10.584766387939453</v>
      </c>
      <c r="F9911" s="15">
        <v>30</v>
      </c>
      <c r="G9911" s="15">
        <v>0</v>
      </c>
      <c r="H9911" s="15">
        <v>2</v>
      </c>
      <c r="I9911" s="15"/>
      <c r="J9911" s="15"/>
      <c r="K9911" s="15"/>
      <c r="L9911" s="15">
        <v>124.13282012939453</v>
      </c>
      <c r="M9911" s="15">
        <v>71.300003051757813</v>
      </c>
      <c r="N9911" s="15">
        <v>-23.695465087890625</v>
      </c>
      <c r="O9911" s="15">
        <v>64.97509765625</v>
      </c>
    </row>
    <row r="9912" spans="2:15" ht="16.5" x14ac:dyDescent="0.3">
      <c r="B9912" s="14" t="s">
        <v>150</v>
      </c>
      <c r="C9912" s="14" t="s">
        <v>256</v>
      </c>
      <c r="D9912" s="14" t="s">
        <v>62</v>
      </c>
      <c r="E9912" s="15">
        <v>10.584766387939453</v>
      </c>
      <c r="F9912" s="15">
        <v>19</v>
      </c>
      <c r="G9912" s="15">
        <v>0</v>
      </c>
      <c r="H9912" s="15">
        <v>2</v>
      </c>
      <c r="I9912" s="15"/>
      <c r="J9912" s="15"/>
      <c r="K9912" s="15"/>
      <c r="L9912" s="15">
        <v>124.13282012939453</v>
      </c>
      <c r="M9912" s="15">
        <v>71.300003051757813</v>
      </c>
      <c r="N9912" s="15">
        <v>-23.704006195068359</v>
      </c>
      <c r="O9912" s="15">
        <v>53.296714782714844</v>
      </c>
    </row>
    <row r="9913" spans="2:15" ht="16.5" x14ac:dyDescent="0.3">
      <c r="B9913" s="14" t="s">
        <v>150</v>
      </c>
      <c r="C9913" s="14" t="s">
        <v>256</v>
      </c>
      <c r="D9913" s="14" t="s">
        <v>63</v>
      </c>
      <c r="E9913" s="15">
        <v>10.584766387939453</v>
      </c>
      <c r="F9913" s="15">
        <v>66</v>
      </c>
      <c r="G9913" s="15">
        <v>0</v>
      </c>
      <c r="H9913" s="15">
        <v>2</v>
      </c>
      <c r="I9913" s="15"/>
      <c r="J9913" s="15"/>
      <c r="K9913" s="15"/>
      <c r="L9913" s="15">
        <v>124.13282012939453</v>
      </c>
      <c r="M9913" s="15">
        <v>71.300003051757813</v>
      </c>
      <c r="N9913" s="15">
        <v>-23.471050262451172</v>
      </c>
      <c r="O9913" s="15">
        <v>45.756748199462891</v>
      </c>
    </row>
    <row r="9914" spans="2:15" ht="16.5" x14ac:dyDescent="0.3">
      <c r="B9914" s="14" t="s">
        <v>150</v>
      </c>
      <c r="C9914" s="14" t="s">
        <v>256</v>
      </c>
      <c r="D9914" s="14" t="s">
        <v>64</v>
      </c>
      <c r="E9914" s="15">
        <v>7.2730679512023926</v>
      </c>
      <c r="F9914" s="15">
        <v>0</v>
      </c>
      <c r="G9914" s="15">
        <v>0</v>
      </c>
      <c r="H9914" s="15">
        <v>2</v>
      </c>
      <c r="I9914" s="15"/>
      <c r="J9914" s="15"/>
      <c r="K9914" s="15"/>
      <c r="L9914" s="15">
        <v>124.13282012939453</v>
      </c>
      <c r="M9914" s="15">
        <v>71.300003051757813</v>
      </c>
      <c r="N9914" s="15">
        <v>-25.745956420898438</v>
      </c>
      <c r="O9914" s="15">
        <v>33.969837188720703</v>
      </c>
    </row>
    <row r="9915" spans="2:15" ht="16.5" x14ac:dyDescent="0.3">
      <c r="B9915" s="14" t="s">
        <v>150</v>
      </c>
      <c r="C9915" s="14" t="s">
        <v>256</v>
      </c>
      <c r="D9915" s="14" t="s">
        <v>65</v>
      </c>
      <c r="E9915" s="15">
        <v>7.2730679512023926</v>
      </c>
      <c r="F9915" s="15">
        <v>62</v>
      </c>
      <c r="G9915" s="15">
        <v>0</v>
      </c>
      <c r="H9915" s="15">
        <v>2</v>
      </c>
      <c r="I9915" s="15"/>
      <c r="J9915" s="15"/>
      <c r="K9915" s="15"/>
      <c r="L9915" s="15">
        <v>124.13282012939453</v>
      </c>
      <c r="M9915" s="15">
        <v>71.300003051757813</v>
      </c>
      <c r="N9915" s="15">
        <v>-23.463869094848633</v>
      </c>
      <c r="O9915" s="15">
        <v>28.146354675292969</v>
      </c>
    </row>
    <row r="9916" spans="2:15" ht="16.5" x14ac:dyDescent="0.3">
      <c r="B9916" s="14" t="s">
        <v>150</v>
      </c>
      <c r="C9916" s="14" t="s">
        <v>256</v>
      </c>
      <c r="D9916" s="14" t="s">
        <v>66</v>
      </c>
      <c r="E9916" s="15">
        <v>7.2730679512023926</v>
      </c>
      <c r="F9916" s="15">
        <v>31</v>
      </c>
      <c r="G9916" s="15">
        <v>0</v>
      </c>
      <c r="H9916" s="15">
        <v>2</v>
      </c>
      <c r="I9916" s="15"/>
      <c r="J9916" s="15"/>
      <c r="K9916" s="15"/>
      <c r="L9916" s="15">
        <v>124.13282012939453</v>
      </c>
      <c r="M9916" s="15">
        <v>60.189998626708984</v>
      </c>
      <c r="N9916" s="15">
        <v>-22.000905990600586</v>
      </c>
      <c r="O9916" s="15">
        <v>28.137786865234375</v>
      </c>
    </row>
    <row r="9917" spans="2:15" ht="16.5" x14ac:dyDescent="0.3">
      <c r="B9917" s="14" t="s">
        <v>150</v>
      </c>
      <c r="C9917" s="14" t="s">
        <v>256</v>
      </c>
      <c r="D9917" s="14" t="s">
        <v>67</v>
      </c>
      <c r="E9917" s="15">
        <v>7.2730679512023926</v>
      </c>
      <c r="F9917" s="15">
        <v>26</v>
      </c>
      <c r="G9917" s="15">
        <v>0</v>
      </c>
      <c r="H9917" s="15">
        <v>2</v>
      </c>
      <c r="I9917" s="15"/>
      <c r="J9917" s="15"/>
      <c r="K9917" s="15"/>
      <c r="L9917" s="15">
        <v>124.13282012939453</v>
      </c>
      <c r="M9917" s="15">
        <v>60.189998626708984</v>
      </c>
      <c r="N9917" s="15">
        <v>-32.125263214111328</v>
      </c>
      <c r="O9917" s="15">
        <v>25.524503707885742</v>
      </c>
    </row>
    <row r="9918" spans="2:15" ht="16.5" x14ac:dyDescent="0.3">
      <c r="B9918" s="14" t="s">
        <v>150</v>
      </c>
      <c r="C9918" s="14" t="s">
        <v>256</v>
      </c>
      <c r="D9918" s="14" t="s">
        <v>68</v>
      </c>
      <c r="E9918" s="15">
        <v>7.2730679512023926</v>
      </c>
      <c r="F9918" s="15">
        <v>34</v>
      </c>
      <c r="G9918" s="15">
        <v>0</v>
      </c>
      <c r="H9918" s="15">
        <v>2</v>
      </c>
      <c r="I9918" s="15"/>
      <c r="J9918" s="15"/>
      <c r="K9918" s="15"/>
      <c r="L9918" s="15">
        <v>124.13282012939453</v>
      </c>
      <c r="M9918" s="15">
        <v>60.189998626708984</v>
      </c>
      <c r="N9918" s="15">
        <v>-30.9541015625</v>
      </c>
      <c r="O9918" s="15">
        <v>20.969106674194336</v>
      </c>
    </row>
    <row r="9919" spans="2:15" ht="16.5" x14ac:dyDescent="0.3">
      <c r="B9919" s="14" t="s">
        <v>150</v>
      </c>
      <c r="C9919" s="14" t="s">
        <v>256</v>
      </c>
      <c r="D9919" s="14" t="s">
        <v>69</v>
      </c>
      <c r="E9919" s="15">
        <v>8.3223152160644531</v>
      </c>
      <c r="F9919" s="15">
        <v>32</v>
      </c>
      <c r="G9919" s="15">
        <v>0</v>
      </c>
      <c r="H9919" s="15">
        <v>2</v>
      </c>
      <c r="I9919" s="15"/>
      <c r="J9919" s="15"/>
      <c r="K9919" s="15"/>
      <c r="L9919" s="15">
        <v>124.13282012939453</v>
      </c>
      <c r="M9919" s="15">
        <v>60.189998626708984</v>
      </c>
      <c r="N9919" s="15">
        <v>-30.769577026367188</v>
      </c>
      <c r="O9919" s="15">
        <v>16.756435394287109</v>
      </c>
    </row>
    <row r="9920" spans="2:15" ht="16.5" x14ac:dyDescent="0.3">
      <c r="B9920" s="14" t="s">
        <v>150</v>
      </c>
      <c r="C9920" s="14" t="s">
        <v>256</v>
      </c>
      <c r="D9920" s="14" t="s">
        <v>70</v>
      </c>
      <c r="E9920" s="15">
        <v>8.3223152160644531</v>
      </c>
      <c r="F9920" s="15">
        <v>0</v>
      </c>
      <c r="G9920" s="15">
        <v>0</v>
      </c>
      <c r="H9920" s="15">
        <v>2</v>
      </c>
      <c r="I9920" s="15"/>
      <c r="J9920" s="15"/>
      <c r="K9920" s="15"/>
      <c r="L9920" s="15">
        <v>124.13282012939453</v>
      </c>
      <c r="M9920" s="15">
        <v>60.189998626708984</v>
      </c>
      <c r="N9920" s="15">
        <v>-28.31593132019043</v>
      </c>
      <c r="O9920" s="15">
        <v>14.174567222595215</v>
      </c>
    </row>
    <row r="9921" spans="2:15" ht="16.5" x14ac:dyDescent="0.3">
      <c r="B9921" s="14" t="s">
        <v>150</v>
      </c>
      <c r="C9921" s="14" t="s">
        <v>256</v>
      </c>
      <c r="D9921" s="14" t="s">
        <v>71</v>
      </c>
      <c r="E9921" s="15">
        <v>8.3223152160644531</v>
      </c>
      <c r="F9921" s="15">
        <v>0</v>
      </c>
      <c r="G9921" s="15">
        <v>0</v>
      </c>
      <c r="H9921" s="15">
        <v>2</v>
      </c>
      <c r="I9921" s="15"/>
      <c r="J9921" s="15"/>
      <c r="K9921" s="15"/>
      <c r="L9921" s="15">
        <v>124.13282012939453</v>
      </c>
      <c r="M9921" s="15">
        <v>57.409999847412109</v>
      </c>
      <c r="N9921" s="15">
        <v>-24.842252731323242</v>
      </c>
      <c r="O9921" s="15">
        <v>11.718365669250488</v>
      </c>
    </row>
    <row r="9922" spans="2:15" ht="16.5" x14ac:dyDescent="0.3">
      <c r="B9922" s="14" t="s">
        <v>150</v>
      </c>
      <c r="C9922" s="14" t="s">
        <v>256</v>
      </c>
      <c r="D9922" s="14" t="s">
        <v>72</v>
      </c>
      <c r="E9922" s="15">
        <v>8.3223152160644531</v>
      </c>
      <c r="F9922" s="15">
        <v>26</v>
      </c>
      <c r="G9922" s="15">
        <v>0</v>
      </c>
      <c r="H9922" s="15">
        <v>2</v>
      </c>
      <c r="I9922" s="15"/>
      <c r="J9922" s="15"/>
      <c r="K9922" s="15"/>
      <c r="L9922" s="15">
        <v>124.13282012939453</v>
      </c>
      <c r="M9922" s="15">
        <v>57.409999847412109</v>
      </c>
      <c r="N9922" s="15">
        <v>-24.73469352722168</v>
      </c>
      <c r="O9922" s="15">
        <v>9.8219499588012695</v>
      </c>
    </row>
    <row r="9923" spans="2:15" ht="16.5" x14ac:dyDescent="0.3">
      <c r="B9923" s="14" t="s">
        <v>150</v>
      </c>
      <c r="C9923" s="14" t="s">
        <v>256</v>
      </c>
      <c r="D9923" s="14" t="s">
        <v>73</v>
      </c>
      <c r="E9923" s="15">
        <v>7.6033492088317871</v>
      </c>
      <c r="F9923" s="15">
        <v>16</v>
      </c>
      <c r="G9923" s="15">
        <v>0</v>
      </c>
      <c r="H9923" s="15">
        <v>2</v>
      </c>
      <c r="I9923" s="15"/>
      <c r="J9923" s="15"/>
      <c r="K9923" s="15"/>
      <c r="L9923" s="15">
        <v>124.13282012939453</v>
      </c>
      <c r="M9923" s="15">
        <v>57.409999847412109</v>
      </c>
      <c r="N9923" s="15">
        <v>-23.250415802001953</v>
      </c>
      <c r="O9923" s="15">
        <v>9.122218132019043</v>
      </c>
    </row>
    <row r="9924" spans="2:15" ht="16.5" x14ac:dyDescent="0.3">
      <c r="B9924" s="14" t="s">
        <v>150</v>
      </c>
      <c r="C9924" s="14" t="s">
        <v>256</v>
      </c>
      <c r="D9924" s="14" t="s">
        <v>74</v>
      </c>
      <c r="E9924" s="15">
        <v>7.6033492088317871</v>
      </c>
      <c r="F9924" s="15">
        <v>27</v>
      </c>
      <c r="G9924" s="15">
        <v>0</v>
      </c>
      <c r="H9924" s="15">
        <v>2</v>
      </c>
      <c r="I9924" s="15"/>
      <c r="J9924" s="15"/>
      <c r="K9924" s="15"/>
      <c r="L9924" s="15">
        <v>124.13282012939453</v>
      </c>
      <c r="M9924" s="15">
        <v>57.409999847412109</v>
      </c>
      <c r="N9924" s="15">
        <v>-24.353439331054688</v>
      </c>
      <c r="O9924" s="15">
        <v>8.2254190444946289</v>
      </c>
    </row>
    <row r="9925" spans="2:15" ht="16.5" x14ac:dyDescent="0.3">
      <c r="B9925" s="14" t="s">
        <v>150</v>
      </c>
      <c r="C9925" s="14" t="s">
        <v>256</v>
      </c>
      <c r="D9925" s="14" t="s">
        <v>75</v>
      </c>
      <c r="E9925" s="15">
        <v>7.6033492088317871</v>
      </c>
      <c r="F9925" s="15">
        <v>75</v>
      </c>
      <c r="G9925" s="15">
        <v>0</v>
      </c>
      <c r="H9925" s="15">
        <v>2</v>
      </c>
      <c r="I9925" s="15"/>
      <c r="J9925" s="15"/>
      <c r="K9925" s="15"/>
      <c r="L9925" s="15">
        <v>124.13282012939453</v>
      </c>
      <c r="M9925" s="15">
        <v>57.409999847412109</v>
      </c>
      <c r="N9925" s="15">
        <v>-24.757595062255859</v>
      </c>
      <c r="O9925" s="15">
        <v>8.3825016021728516</v>
      </c>
    </row>
    <row r="9926" spans="2:15" ht="16.5" x14ac:dyDescent="0.3">
      <c r="B9926" s="14" t="s">
        <v>150</v>
      </c>
      <c r="C9926" s="14" t="s">
        <v>256</v>
      </c>
      <c r="D9926" s="14" t="s">
        <v>76</v>
      </c>
      <c r="E9926" s="15">
        <v>7.6033492088317871</v>
      </c>
      <c r="F9926" s="15">
        <v>0</v>
      </c>
      <c r="G9926" s="15">
        <v>0</v>
      </c>
      <c r="H9926" s="15">
        <v>2</v>
      </c>
      <c r="I9926" s="15"/>
      <c r="J9926" s="15"/>
      <c r="K9926" s="15"/>
      <c r="L9926" s="15">
        <v>124.13282012939453</v>
      </c>
      <c r="M9926" s="15">
        <v>57.409999847412109</v>
      </c>
      <c r="N9926" s="15">
        <v>-24.345502853393555</v>
      </c>
      <c r="O9926" s="15">
        <v>7.6342167854309082</v>
      </c>
    </row>
    <row r="9927" spans="2:15" ht="16.5" x14ac:dyDescent="0.3">
      <c r="B9927" s="14" t="s">
        <v>150</v>
      </c>
      <c r="C9927" s="14" t="s">
        <v>256</v>
      </c>
      <c r="D9927" s="14" t="s">
        <v>77</v>
      </c>
      <c r="E9927" s="15">
        <v>6.9020323753356934</v>
      </c>
      <c r="F9927" s="15">
        <v>49</v>
      </c>
      <c r="G9927" s="15">
        <v>0</v>
      </c>
      <c r="H9927" s="15">
        <v>2</v>
      </c>
      <c r="I9927" s="15"/>
      <c r="J9927" s="15"/>
      <c r="K9927" s="15"/>
      <c r="L9927" s="15">
        <v>124.13282012939453</v>
      </c>
      <c r="M9927" s="15">
        <v>53.700000762939453</v>
      </c>
      <c r="N9927" s="15">
        <v>-21.160091400146484</v>
      </c>
      <c r="O9927" s="15">
        <v>7.9426703453063965</v>
      </c>
    </row>
    <row r="9928" spans="2:15" ht="16.5" x14ac:dyDescent="0.3">
      <c r="B9928" s="14" t="s">
        <v>150</v>
      </c>
      <c r="C9928" s="14" t="s">
        <v>256</v>
      </c>
      <c r="D9928" s="14" t="s">
        <v>78</v>
      </c>
      <c r="E9928" s="15">
        <v>6.9020323753356934</v>
      </c>
      <c r="F9928" s="15">
        <v>25</v>
      </c>
      <c r="G9928" s="15">
        <v>0</v>
      </c>
      <c r="H9928" s="15">
        <v>2</v>
      </c>
      <c r="I9928" s="15"/>
      <c r="J9928" s="15"/>
      <c r="K9928" s="15"/>
      <c r="L9928" s="15">
        <v>124.13282012939453</v>
      </c>
      <c r="M9928" s="15">
        <v>53.700000762939453</v>
      </c>
      <c r="N9928" s="15">
        <v>-23.054119110107422</v>
      </c>
      <c r="O9928" s="15">
        <v>8.3853578567504883</v>
      </c>
    </row>
    <row r="9929" spans="2:15" ht="16.5" x14ac:dyDescent="0.3">
      <c r="B9929" s="14" t="s">
        <v>150</v>
      </c>
      <c r="C9929" s="14" t="s">
        <v>256</v>
      </c>
      <c r="D9929" s="14" t="s">
        <v>79</v>
      </c>
      <c r="E9929" s="15">
        <v>6.9020323753356934</v>
      </c>
      <c r="F9929" s="15">
        <v>44</v>
      </c>
      <c r="G9929" s="15">
        <v>0</v>
      </c>
      <c r="H9929" s="15">
        <v>2</v>
      </c>
      <c r="I9929" s="15"/>
      <c r="J9929" s="15"/>
      <c r="K9929" s="15"/>
      <c r="L9929" s="15">
        <v>124.13282012939453</v>
      </c>
      <c r="M9929" s="15">
        <v>53.700000762939453</v>
      </c>
      <c r="N9929" s="15">
        <v>-23.737716674804688</v>
      </c>
      <c r="O9929" s="15">
        <v>7.605656623840332</v>
      </c>
    </row>
    <row r="9930" spans="2:15" ht="16.5" x14ac:dyDescent="0.3">
      <c r="B9930" s="14" t="s">
        <v>150</v>
      </c>
      <c r="C9930" s="14" t="s">
        <v>256</v>
      </c>
      <c r="D9930" s="14" t="s">
        <v>80</v>
      </c>
      <c r="E9930" s="15">
        <v>6.9020323753356934</v>
      </c>
      <c r="F9930" s="15">
        <v>0</v>
      </c>
      <c r="G9930" s="15">
        <v>0</v>
      </c>
      <c r="H9930" s="15">
        <v>2</v>
      </c>
      <c r="I9930" s="15"/>
      <c r="J9930" s="15"/>
      <c r="K9930" s="15"/>
      <c r="L9930" s="15">
        <v>124.13282012939453</v>
      </c>
      <c r="M9930" s="15">
        <v>53.700000762939453</v>
      </c>
      <c r="N9930" s="15">
        <v>-23.841648101806641</v>
      </c>
      <c r="O9930" s="15">
        <v>5.7206645011901855</v>
      </c>
    </row>
    <row r="9931" spans="2:15" ht="16.5" x14ac:dyDescent="0.3">
      <c r="B9931" s="14" t="s">
        <v>150</v>
      </c>
      <c r="C9931" s="14" t="s">
        <v>256</v>
      </c>
      <c r="D9931" s="14" t="s">
        <v>81</v>
      </c>
      <c r="E9931" s="15">
        <v>6.9020323753356934</v>
      </c>
      <c r="F9931" s="15">
        <v>32</v>
      </c>
      <c r="G9931" s="15">
        <v>0</v>
      </c>
      <c r="H9931" s="15">
        <v>2</v>
      </c>
      <c r="I9931" s="15"/>
      <c r="J9931" s="15"/>
      <c r="K9931" s="15"/>
      <c r="L9931" s="15">
        <v>124.13282012939453</v>
      </c>
      <c r="M9931" s="15">
        <v>53.700000762939453</v>
      </c>
      <c r="N9931" s="15">
        <v>-22.563718795776367</v>
      </c>
      <c r="O9931" s="15">
        <v>5.3408102989196777</v>
      </c>
    </row>
    <row r="9932" spans="2:15" ht="16.5" x14ac:dyDescent="0.3">
      <c r="B9932" s="14" t="s">
        <v>150</v>
      </c>
      <c r="C9932" s="14" t="s">
        <v>256</v>
      </c>
      <c r="D9932" s="14" t="s">
        <v>82</v>
      </c>
      <c r="E9932" s="15">
        <v>6.9517993927001953</v>
      </c>
      <c r="F9932" s="15">
        <v>35</v>
      </c>
      <c r="G9932" s="15">
        <v>0</v>
      </c>
      <c r="H9932" s="15">
        <v>2</v>
      </c>
      <c r="I9932" s="15"/>
      <c r="J9932" s="15"/>
      <c r="K9932" s="15"/>
      <c r="L9932" s="15">
        <v>124.13282012939453</v>
      </c>
      <c r="M9932" s="15">
        <v>53.700000762939453</v>
      </c>
      <c r="N9932" s="15">
        <v>-21.344671249389648</v>
      </c>
      <c r="O9932" s="15">
        <v>4.5268363952636719</v>
      </c>
    </row>
    <row r="9933" spans="2:15" ht="16.5" x14ac:dyDescent="0.3">
      <c r="B9933" s="14" t="s">
        <v>150</v>
      </c>
      <c r="C9933" s="14" t="s">
        <v>256</v>
      </c>
      <c r="D9933" s="14" t="s">
        <v>83</v>
      </c>
      <c r="E9933" s="15">
        <v>6.9517993927001953</v>
      </c>
      <c r="F9933" s="15">
        <v>55</v>
      </c>
      <c r="G9933" s="15">
        <v>0</v>
      </c>
      <c r="H9933" s="15">
        <v>2</v>
      </c>
      <c r="I9933" s="15"/>
      <c r="J9933" s="15"/>
      <c r="K9933" s="15"/>
      <c r="L9933" s="15">
        <v>124.13282012939453</v>
      </c>
      <c r="M9933" s="15">
        <v>53.700000762939453</v>
      </c>
      <c r="N9933" s="15">
        <v>-22.473922729492188</v>
      </c>
      <c r="O9933" s="15">
        <v>3.3558566570281982</v>
      </c>
    </row>
    <row r="9934" spans="2:15" ht="16.5" x14ac:dyDescent="0.3">
      <c r="B9934" s="14" t="s">
        <v>150</v>
      </c>
      <c r="C9934" s="14" t="s">
        <v>256</v>
      </c>
      <c r="D9934" s="14" t="s">
        <v>84</v>
      </c>
      <c r="E9934" s="15">
        <v>6.9517993927001953</v>
      </c>
      <c r="F9934" s="15">
        <v>46</v>
      </c>
      <c r="G9934" s="15">
        <v>0</v>
      </c>
      <c r="H9934" s="15">
        <v>2</v>
      </c>
      <c r="I9934" s="15"/>
      <c r="J9934" s="15"/>
      <c r="K9934" s="15"/>
      <c r="L9934" s="15">
        <v>124.13282012939453</v>
      </c>
      <c r="M9934" s="15">
        <v>56.479999542236328</v>
      </c>
      <c r="N9934" s="15">
        <v>-23.16258430480957</v>
      </c>
      <c r="O9934" s="15">
        <v>3.2044861316680908</v>
      </c>
    </row>
    <row r="9935" spans="2:15" ht="16.5" x14ac:dyDescent="0.3">
      <c r="B9935" s="14" t="s">
        <v>150</v>
      </c>
      <c r="C9935" s="14" t="s">
        <v>256</v>
      </c>
      <c r="D9935" s="14" t="s">
        <v>85</v>
      </c>
      <c r="E9935" s="15">
        <v>6.9517993927001953</v>
      </c>
      <c r="F9935" s="15">
        <v>30</v>
      </c>
      <c r="G9935" s="15">
        <v>0</v>
      </c>
      <c r="H9935" s="15">
        <v>2</v>
      </c>
      <c r="I9935" s="15"/>
      <c r="J9935" s="15"/>
      <c r="K9935" s="15"/>
      <c r="L9935" s="15">
        <v>124.13282012939453</v>
      </c>
      <c r="M9935" s="15">
        <v>56.479999542236328</v>
      </c>
      <c r="N9935" s="15">
        <v>-25.490777969360352</v>
      </c>
      <c r="O9935" s="15">
        <v>3.4558184146881104</v>
      </c>
    </row>
    <row r="9936" spans="2:15" ht="16.5" x14ac:dyDescent="0.3">
      <c r="B9936" s="14" t="s">
        <v>150</v>
      </c>
      <c r="C9936" s="14" t="s">
        <v>256</v>
      </c>
      <c r="D9936" s="14" t="s">
        <v>163</v>
      </c>
      <c r="E9936" s="15">
        <v>5.5545883178710938</v>
      </c>
      <c r="F9936" s="15">
        <v>72</v>
      </c>
      <c r="G9936" s="15">
        <v>0</v>
      </c>
      <c r="H9936" s="15">
        <v>2</v>
      </c>
      <c r="I9936" s="15"/>
      <c r="J9936" s="15"/>
      <c r="K9936" s="15"/>
      <c r="L9936" s="15">
        <v>124.13282012939453</v>
      </c>
      <c r="M9936" s="15">
        <v>56.479999542236328</v>
      </c>
      <c r="N9936" s="15">
        <v>-20.073772430419922</v>
      </c>
      <c r="O9936" s="15">
        <v>2.3717637062072754</v>
      </c>
    </row>
    <row r="9937" spans="2:15" ht="16.5" x14ac:dyDescent="0.3">
      <c r="B9937" s="14" t="s">
        <v>150</v>
      </c>
      <c r="C9937" s="14" t="s">
        <v>256</v>
      </c>
      <c r="D9937" s="14" t="s">
        <v>164</v>
      </c>
      <c r="E9937" s="15">
        <v>5.5545883178710938</v>
      </c>
      <c r="F9937" s="15">
        <v>86</v>
      </c>
      <c r="G9937" s="15">
        <v>0</v>
      </c>
      <c r="H9937" s="15">
        <v>2</v>
      </c>
      <c r="I9937" s="15"/>
      <c r="J9937" s="15"/>
      <c r="K9937" s="15"/>
      <c r="L9937" s="15">
        <v>124.13282012939453</v>
      </c>
      <c r="M9937" s="15">
        <v>56.479999542236328</v>
      </c>
      <c r="N9937" s="15">
        <v>-20.372713088989258</v>
      </c>
      <c r="O9937" s="15">
        <v>2.109487771987915</v>
      </c>
    </row>
    <row r="9938" spans="2:15" ht="16.5" x14ac:dyDescent="0.3">
      <c r="B9938" s="14" t="s">
        <v>150</v>
      </c>
      <c r="C9938" s="14" t="s">
        <v>256</v>
      </c>
      <c r="D9938" s="14" t="s">
        <v>165</v>
      </c>
      <c r="E9938" s="15">
        <v>5.5545883178710938</v>
      </c>
      <c r="F9938" s="15">
        <v>28</v>
      </c>
      <c r="G9938" s="15">
        <v>0</v>
      </c>
      <c r="H9938" s="15">
        <v>2</v>
      </c>
      <c r="I9938" s="15"/>
      <c r="J9938" s="15"/>
      <c r="K9938" s="15"/>
      <c r="L9938" s="15">
        <v>124.13282012939453</v>
      </c>
      <c r="M9938" s="15">
        <v>53.700000762939453</v>
      </c>
      <c r="N9938" s="15">
        <v>-24.148979187011719</v>
      </c>
      <c r="O9938" s="15">
        <v>3.1585915088653564</v>
      </c>
    </row>
    <row r="9939" spans="2:15" ht="16.5" x14ac:dyDescent="0.3">
      <c r="B9939" s="14" t="s">
        <v>150</v>
      </c>
      <c r="C9939" s="14" t="s">
        <v>256</v>
      </c>
      <c r="D9939" s="14" t="s">
        <v>166</v>
      </c>
      <c r="E9939" s="15">
        <v>5.5545883178710938</v>
      </c>
      <c r="F9939" s="15">
        <v>36</v>
      </c>
      <c r="G9939" s="15">
        <v>0</v>
      </c>
      <c r="H9939" s="15">
        <v>2</v>
      </c>
      <c r="I9939" s="15"/>
      <c r="J9939" s="15"/>
      <c r="K9939" s="15"/>
      <c r="L9939" s="15">
        <v>124.13282012939453</v>
      </c>
      <c r="M9939" s="15">
        <v>53.700000762939453</v>
      </c>
      <c r="N9939" s="15">
        <v>-26.411035537719727</v>
      </c>
      <c r="O9939" s="15">
        <v>4.0666866302490234</v>
      </c>
    </row>
    <row r="9940" spans="2:15" ht="16.5" x14ac:dyDescent="0.3">
      <c r="B9940" s="14" t="s">
        <v>150</v>
      </c>
      <c r="C9940" s="14" t="s">
        <v>256</v>
      </c>
      <c r="D9940" s="14" t="s">
        <v>167</v>
      </c>
      <c r="E9940" s="15">
        <v>5.5545883178710938</v>
      </c>
      <c r="F9940" s="15">
        <v>41</v>
      </c>
      <c r="G9940" s="15">
        <v>0</v>
      </c>
      <c r="H9940" s="15">
        <v>2</v>
      </c>
      <c r="I9940" s="15"/>
      <c r="J9940" s="15"/>
      <c r="K9940" s="15"/>
      <c r="L9940" s="15">
        <v>124.13282012939453</v>
      </c>
      <c r="M9940" s="15">
        <v>53.700000762939453</v>
      </c>
      <c r="N9940" s="15">
        <v>-21.99690055847168</v>
      </c>
      <c r="O9940" s="15">
        <v>4.8027510643005371</v>
      </c>
    </row>
    <row r="9941" spans="2:15" ht="16.5" x14ac:dyDescent="0.3">
      <c r="B9941" s="14" t="s">
        <v>150</v>
      </c>
      <c r="C9941" s="14" t="s">
        <v>256</v>
      </c>
      <c r="D9941" s="14" t="s">
        <v>168</v>
      </c>
      <c r="E9941" s="15">
        <v>4.9970049858093262</v>
      </c>
      <c r="F9941" s="15">
        <v>0</v>
      </c>
      <c r="G9941" s="15">
        <v>0</v>
      </c>
      <c r="H9941" s="15">
        <v>2</v>
      </c>
      <c r="I9941" s="15"/>
      <c r="J9941" s="15"/>
      <c r="K9941" s="15"/>
      <c r="L9941" s="15">
        <v>124.13282012939453</v>
      </c>
      <c r="M9941" s="15">
        <v>57.409999847412109</v>
      </c>
      <c r="N9941" s="15">
        <v>-19.563869476318359</v>
      </c>
      <c r="O9941" s="15">
        <v>6.2156567573547363</v>
      </c>
    </row>
    <row r="9942" spans="2:15" ht="16.5" x14ac:dyDescent="0.3">
      <c r="B9942" s="14" t="s">
        <v>150</v>
      </c>
      <c r="C9942" s="14" t="s">
        <v>256</v>
      </c>
      <c r="D9942" s="14" t="s">
        <v>169</v>
      </c>
      <c r="E9942" s="15">
        <v>4.9970049858093262</v>
      </c>
      <c r="F9942" s="15">
        <v>39</v>
      </c>
      <c r="G9942" s="15">
        <v>0</v>
      </c>
      <c r="H9942" s="15">
        <v>2</v>
      </c>
      <c r="I9942" s="15"/>
      <c r="J9942" s="15"/>
      <c r="K9942" s="15"/>
      <c r="L9942" s="15">
        <v>124.13282012939453</v>
      </c>
      <c r="M9942" s="15">
        <v>57.409999847412109</v>
      </c>
      <c r="N9942" s="15">
        <v>-18.719123840332031</v>
      </c>
      <c r="O9942" s="15">
        <v>6.9206995964050293</v>
      </c>
    </row>
    <row r="9943" spans="2:15" ht="16.5" x14ac:dyDescent="0.3">
      <c r="B9943" s="14" t="s">
        <v>150</v>
      </c>
      <c r="C9943" s="14" t="s">
        <v>256</v>
      </c>
      <c r="D9943" s="14" t="s">
        <v>170</v>
      </c>
      <c r="E9943" s="15">
        <v>4.9970049858093262</v>
      </c>
      <c r="F9943" s="15">
        <v>21</v>
      </c>
      <c r="G9943" s="15">
        <v>0</v>
      </c>
      <c r="H9943" s="15">
        <v>2</v>
      </c>
      <c r="I9943" s="15"/>
      <c r="J9943" s="15"/>
      <c r="K9943" s="15"/>
      <c r="L9943" s="15">
        <v>124.13282012939453</v>
      </c>
      <c r="M9943" s="15">
        <v>57.409999847412109</v>
      </c>
      <c r="N9943" s="15">
        <v>-18.564096450805664</v>
      </c>
      <c r="O9943" s="15">
        <v>6.4130687713623047</v>
      </c>
    </row>
    <row r="9944" spans="2:15" ht="16.5" x14ac:dyDescent="0.3">
      <c r="B9944" s="14" t="s">
        <v>150</v>
      </c>
      <c r="C9944" s="14" t="s">
        <v>256</v>
      </c>
      <c r="D9944" s="14" t="s">
        <v>171</v>
      </c>
      <c r="E9944" s="15">
        <v>4.9970049858093262</v>
      </c>
      <c r="F9944" s="15">
        <v>62</v>
      </c>
      <c r="G9944" s="15">
        <v>0</v>
      </c>
      <c r="H9944" s="15">
        <v>2</v>
      </c>
      <c r="I9944" s="15"/>
      <c r="J9944" s="15"/>
      <c r="K9944" s="15"/>
      <c r="L9944" s="15">
        <v>124.13282012939453</v>
      </c>
      <c r="M9944" s="15">
        <v>57.409999847412109</v>
      </c>
      <c r="N9944" s="15">
        <v>-17.733711242675781</v>
      </c>
      <c r="O9944" s="15">
        <v>6.7035465240478516</v>
      </c>
    </row>
    <row r="9945" spans="2:15" ht="16.5" x14ac:dyDescent="0.3">
      <c r="B9945" s="14" t="s">
        <v>150</v>
      </c>
      <c r="C9945" s="14" t="s">
        <v>256</v>
      </c>
      <c r="D9945" s="14" t="s">
        <v>172</v>
      </c>
      <c r="E9945" s="15">
        <v>0.22797611355781555</v>
      </c>
      <c r="F9945" s="15">
        <v>46</v>
      </c>
      <c r="G9945" s="15">
        <v>0</v>
      </c>
      <c r="H9945" s="15">
        <v>2</v>
      </c>
      <c r="I9945" s="15"/>
      <c r="J9945" s="15"/>
      <c r="K9945" s="15"/>
      <c r="L9945" s="15">
        <v>124.13282012939453</v>
      </c>
      <c r="M9945" s="15">
        <v>53.700000762939453</v>
      </c>
      <c r="N9945" s="15">
        <v>-14.066364288330078</v>
      </c>
      <c r="O9945" s="15">
        <v>6.9037785530090332</v>
      </c>
    </row>
    <row r="9946" spans="2:15" ht="16.5" x14ac:dyDescent="0.3">
      <c r="B9946" s="14" t="s">
        <v>150</v>
      </c>
      <c r="C9946" s="14" t="s">
        <v>256</v>
      </c>
      <c r="D9946" s="14" t="s">
        <v>173</v>
      </c>
      <c r="E9946" s="15">
        <v>0.22797611355781555</v>
      </c>
      <c r="F9946" s="15">
        <v>43</v>
      </c>
      <c r="G9946" s="15">
        <v>0</v>
      </c>
      <c r="H9946" s="15">
        <v>2</v>
      </c>
      <c r="I9946" s="15"/>
      <c r="J9946" s="15"/>
      <c r="K9946" s="15"/>
      <c r="L9946" s="15">
        <v>124.13282012939453</v>
      </c>
      <c r="M9946" s="15">
        <v>53.700000762939453</v>
      </c>
      <c r="N9946" s="15">
        <v>-14.500906944274902</v>
      </c>
      <c r="O9946" s="15">
        <v>7.2647604942321777</v>
      </c>
    </row>
    <row r="9947" spans="2:15" ht="16.5" x14ac:dyDescent="0.3">
      <c r="B9947" s="14" t="s">
        <v>150</v>
      </c>
      <c r="C9947" s="14" t="s">
        <v>256</v>
      </c>
      <c r="D9947" s="14" t="s">
        <v>174</v>
      </c>
      <c r="E9947" s="15">
        <v>0.22797611355781555</v>
      </c>
      <c r="F9947" s="15">
        <v>28</v>
      </c>
      <c r="G9947" s="15">
        <v>0</v>
      </c>
      <c r="H9947" s="15">
        <v>2</v>
      </c>
      <c r="I9947" s="15"/>
      <c r="J9947" s="15"/>
      <c r="K9947" s="15"/>
      <c r="L9947" s="15">
        <v>124.13282012939453</v>
      </c>
      <c r="M9947" s="15">
        <v>53.700000762939453</v>
      </c>
      <c r="N9947" s="15">
        <v>-13.52207088470459</v>
      </c>
      <c r="O9947" s="15">
        <v>7.3691067695617676</v>
      </c>
    </row>
    <row r="9948" spans="2:15" ht="16.5" x14ac:dyDescent="0.3">
      <c r="B9948" s="14" t="s">
        <v>150</v>
      </c>
      <c r="C9948" s="14" t="s">
        <v>256</v>
      </c>
      <c r="D9948" s="14" t="s">
        <v>175</v>
      </c>
      <c r="E9948" s="15">
        <v>0.22797611355781555</v>
      </c>
      <c r="F9948" s="15">
        <v>41</v>
      </c>
      <c r="G9948" s="15">
        <v>0</v>
      </c>
      <c r="H9948" s="15">
        <v>2</v>
      </c>
      <c r="I9948" s="15"/>
      <c r="J9948" s="15"/>
      <c r="K9948" s="15"/>
      <c r="L9948" s="15">
        <v>124.13282012939453</v>
      </c>
      <c r="M9948" s="15">
        <v>53.700000762939453</v>
      </c>
      <c r="N9948" s="15">
        <v>-12.603628158569336</v>
      </c>
      <c r="O9948" s="15">
        <v>9.3206653594970703</v>
      </c>
    </row>
    <row r="9949" spans="2:15" ht="16.5" x14ac:dyDescent="0.3">
      <c r="B9949" s="14" t="s">
        <v>150</v>
      </c>
      <c r="C9949" s="14" t="s">
        <v>256</v>
      </c>
      <c r="D9949" s="14" t="s">
        <v>176</v>
      </c>
      <c r="E9949" s="15">
        <v>0.38613402843475342</v>
      </c>
      <c r="F9949" s="15">
        <v>44</v>
      </c>
      <c r="G9949" s="15">
        <v>0</v>
      </c>
      <c r="H9949" s="15">
        <v>2</v>
      </c>
      <c r="I9949" s="15"/>
      <c r="J9949" s="15"/>
      <c r="K9949" s="15"/>
      <c r="L9949" s="15">
        <v>124.13282012939453</v>
      </c>
      <c r="M9949" s="15">
        <v>53.700000762939453</v>
      </c>
      <c r="N9949" s="15">
        <v>-9.3191986083984375</v>
      </c>
      <c r="O9949" s="15">
        <v>12.287485122680664</v>
      </c>
    </row>
    <row r="9950" spans="2:15" ht="16.5" x14ac:dyDescent="0.3">
      <c r="B9950" s="14" t="s">
        <v>150</v>
      </c>
      <c r="C9950" s="14" t="s">
        <v>256</v>
      </c>
      <c r="D9950" s="14" t="s">
        <v>177</v>
      </c>
      <c r="E9950" s="15">
        <v>0.38613402843475342</v>
      </c>
      <c r="F9950" s="15">
        <v>36</v>
      </c>
      <c r="G9950" s="15">
        <v>0</v>
      </c>
      <c r="H9950" s="15">
        <v>2</v>
      </c>
      <c r="I9950" s="15"/>
      <c r="J9950" s="15"/>
      <c r="K9950" s="15"/>
      <c r="L9950" s="15">
        <v>124.13282012939453</v>
      </c>
      <c r="M9950" s="15">
        <v>53.700000762939453</v>
      </c>
      <c r="N9950" s="15">
        <v>-8.3354501724243164</v>
      </c>
      <c r="O9950" s="15">
        <v>16.224443435668945</v>
      </c>
    </row>
    <row r="9951" spans="2:15" ht="16.5" x14ac:dyDescent="0.3">
      <c r="B9951" s="14" t="s">
        <v>150</v>
      </c>
      <c r="C9951" s="14" t="s">
        <v>256</v>
      </c>
      <c r="D9951" s="14" t="s">
        <v>178</v>
      </c>
      <c r="E9951" s="15">
        <v>0.38613402843475342</v>
      </c>
      <c r="F9951" s="15">
        <v>21</v>
      </c>
      <c r="G9951" s="15">
        <v>0</v>
      </c>
      <c r="H9951" s="15">
        <v>2</v>
      </c>
      <c r="I9951" s="15"/>
      <c r="J9951" s="15"/>
      <c r="K9951" s="15"/>
      <c r="L9951" s="15">
        <v>124.13282012939453</v>
      </c>
      <c r="M9951" s="15">
        <v>53.700000762939453</v>
      </c>
      <c r="N9951" s="15">
        <v>-20.478004455566406</v>
      </c>
      <c r="O9951" s="15">
        <v>18.429817199707031</v>
      </c>
    </row>
    <row r="9952" spans="2:15" ht="16.5" x14ac:dyDescent="0.3">
      <c r="B9952" s="14" t="s">
        <v>150</v>
      </c>
      <c r="C9952" s="14" t="s">
        <v>256</v>
      </c>
      <c r="D9952" s="14" t="s">
        <v>179</v>
      </c>
      <c r="E9952" s="15">
        <v>0.38613402843475342</v>
      </c>
      <c r="F9952" s="15">
        <v>73</v>
      </c>
      <c r="G9952" s="15">
        <v>0</v>
      </c>
      <c r="H9952" s="15">
        <v>2</v>
      </c>
      <c r="I9952" s="15"/>
      <c r="J9952" s="15"/>
      <c r="K9952" s="15"/>
      <c r="L9952" s="15">
        <v>124.13282012939453</v>
      </c>
      <c r="M9952" s="15">
        <v>53.700000762939453</v>
      </c>
      <c r="N9952" s="15">
        <v>-20.218292236328125</v>
      </c>
      <c r="O9952" s="15">
        <v>20.434959411621094</v>
      </c>
    </row>
    <row r="9953" spans="2:15" ht="16.5" x14ac:dyDescent="0.3">
      <c r="B9953" s="14" t="s">
        <v>150</v>
      </c>
      <c r="C9953" s="14" t="s">
        <v>256</v>
      </c>
      <c r="D9953" s="14" t="s">
        <v>180</v>
      </c>
      <c r="E9953" s="15">
        <v>-2.8031501770019531</v>
      </c>
      <c r="F9953" s="15">
        <v>22</v>
      </c>
      <c r="G9953" s="15">
        <v>0</v>
      </c>
      <c r="H9953" s="15">
        <v>2</v>
      </c>
      <c r="I9953" s="15"/>
      <c r="J9953" s="15"/>
      <c r="K9953" s="15"/>
      <c r="L9953" s="15">
        <v>124.13282012939453</v>
      </c>
      <c r="M9953" s="15">
        <v>53.700000762939453</v>
      </c>
      <c r="N9953" s="15">
        <v>-13.698941230773926</v>
      </c>
      <c r="O9953" s="15">
        <v>20.113458633422852</v>
      </c>
    </row>
    <row r="9954" spans="2:15" ht="16.5" x14ac:dyDescent="0.3">
      <c r="B9954" s="14" t="s">
        <v>150</v>
      </c>
      <c r="C9954" s="14" t="s">
        <v>256</v>
      </c>
      <c r="D9954" s="14" t="s">
        <v>181</v>
      </c>
      <c r="E9954" s="15">
        <v>-2.8031501770019531</v>
      </c>
      <c r="F9954" s="15">
        <v>0</v>
      </c>
      <c r="G9954" s="15">
        <v>0</v>
      </c>
      <c r="H9954" s="15">
        <v>2</v>
      </c>
      <c r="I9954" s="15"/>
      <c r="J9954" s="15"/>
      <c r="K9954" s="15"/>
      <c r="L9954" s="15">
        <v>124.13282012939453</v>
      </c>
      <c r="M9954" s="15">
        <v>53.700000762939453</v>
      </c>
      <c r="N9954" s="15">
        <v>-11.959410667419434</v>
      </c>
      <c r="O9954" s="15">
        <v>19.842721939086914</v>
      </c>
    </row>
    <row r="9955" spans="2:15" ht="16.5" x14ac:dyDescent="0.3">
      <c r="B9955" s="14" t="s">
        <v>150</v>
      </c>
      <c r="C9955" s="14" t="s">
        <v>256</v>
      </c>
      <c r="D9955" s="14" t="s">
        <v>182</v>
      </c>
      <c r="E9955" s="15">
        <v>-2.8031501770019531</v>
      </c>
      <c r="F9955" s="15">
        <v>18</v>
      </c>
      <c r="G9955" s="15">
        <v>0</v>
      </c>
      <c r="H9955" s="15">
        <v>2</v>
      </c>
      <c r="I9955" s="15"/>
      <c r="J9955" s="15"/>
      <c r="K9955" s="15"/>
      <c r="L9955" s="15">
        <v>124.13282012939453</v>
      </c>
      <c r="M9955" s="15">
        <v>53.700000762939453</v>
      </c>
      <c r="N9955" s="15">
        <v>-17.710807800292969</v>
      </c>
      <c r="O9955" s="15">
        <v>18.923347473144531</v>
      </c>
    </row>
    <row r="9956" spans="2:15" ht="16.5" x14ac:dyDescent="0.3">
      <c r="B9956" s="14" t="s">
        <v>150</v>
      </c>
      <c r="C9956" s="14" t="s">
        <v>256</v>
      </c>
      <c r="D9956" s="14" t="s">
        <v>183</v>
      </c>
      <c r="E9956" s="15">
        <v>-2.8031501770019531</v>
      </c>
      <c r="F9956" s="15">
        <v>30</v>
      </c>
      <c r="G9956" s="15">
        <v>0</v>
      </c>
      <c r="H9956" s="15">
        <v>2</v>
      </c>
      <c r="I9956" s="15"/>
      <c r="J9956" s="15"/>
      <c r="K9956" s="15"/>
      <c r="L9956" s="15">
        <v>124.13282012939453</v>
      </c>
      <c r="M9956" s="15">
        <v>53.700000762939453</v>
      </c>
      <c r="N9956" s="15">
        <v>-10.331216812133789</v>
      </c>
      <c r="O9956" s="15">
        <v>22.053737640380859</v>
      </c>
    </row>
    <row r="9957" spans="2:15" ht="16.5" x14ac:dyDescent="0.3">
      <c r="B9957" s="14" t="s">
        <v>150</v>
      </c>
      <c r="C9957" s="14" t="s">
        <v>256</v>
      </c>
      <c r="D9957" s="14" t="s">
        <v>184</v>
      </c>
      <c r="E9957" s="15">
        <v>-2.8031501770019531</v>
      </c>
      <c r="F9957" s="15">
        <v>80</v>
      </c>
      <c r="G9957" s="15">
        <v>0</v>
      </c>
      <c r="H9957" s="15">
        <v>2</v>
      </c>
      <c r="I9957" s="15"/>
      <c r="J9957" s="15"/>
      <c r="K9957" s="15"/>
      <c r="L9957" s="15">
        <v>124.13282012939453</v>
      </c>
      <c r="M9957" s="15">
        <v>53.700000762939453</v>
      </c>
      <c r="N9957" s="15">
        <v>-4.6244897842407227</v>
      </c>
      <c r="O9957" s="15">
        <v>23.342554092407227</v>
      </c>
    </row>
    <row r="9958" spans="2:15" ht="16.5" x14ac:dyDescent="0.3">
      <c r="B9958" s="14" t="s">
        <v>150</v>
      </c>
      <c r="C9958" s="14" t="s">
        <v>256</v>
      </c>
      <c r="D9958" s="14" t="s">
        <v>185</v>
      </c>
      <c r="E9958" s="15">
        <v>-1.9881448745727539</v>
      </c>
      <c r="F9958" s="15">
        <v>33</v>
      </c>
      <c r="G9958" s="15">
        <v>0</v>
      </c>
      <c r="H9958" s="15">
        <v>2</v>
      </c>
      <c r="I9958" s="15"/>
      <c r="J9958" s="15"/>
      <c r="K9958" s="15"/>
      <c r="L9958" s="15">
        <v>124.13282012939453</v>
      </c>
      <c r="M9958" s="15">
        <v>53.700000762939453</v>
      </c>
      <c r="N9958" s="15">
        <v>-2.3461828231811523</v>
      </c>
      <c r="O9958" s="15">
        <v>23.562528610229492</v>
      </c>
    </row>
    <row r="9959" spans="2:15" ht="16.5" x14ac:dyDescent="0.3">
      <c r="B9959" s="14" t="s">
        <v>150</v>
      </c>
      <c r="C9959" s="14" t="s">
        <v>256</v>
      </c>
      <c r="D9959" s="14" t="s">
        <v>186</v>
      </c>
      <c r="E9959" s="15">
        <v>-1.9881448745727539</v>
      </c>
      <c r="F9959" s="15">
        <v>39</v>
      </c>
      <c r="G9959" s="15">
        <v>0</v>
      </c>
      <c r="H9959" s="15">
        <v>2</v>
      </c>
      <c r="I9959" s="15"/>
      <c r="J9959" s="15"/>
      <c r="K9959" s="15"/>
      <c r="L9959" s="15">
        <v>124.13282012939453</v>
      </c>
      <c r="M9959" s="15">
        <v>53.700000762939453</v>
      </c>
      <c r="N9959" s="15">
        <v>-3.3263037204742432</v>
      </c>
      <c r="O9959" s="15">
        <v>23.269229888916016</v>
      </c>
    </row>
    <row r="9960" spans="2:15" ht="16.5" x14ac:dyDescent="0.3">
      <c r="B9960" s="14" t="s">
        <v>150</v>
      </c>
      <c r="C9960" s="14" t="s">
        <v>256</v>
      </c>
      <c r="D9960" s="14" t="s">
        <v>187</v>
      </c>
      <c r="E9960" s="15">
        <v>-1.9881448745727539</v>
      </c>
      <c r="F9960" s="15">
        <v>61</v>
      </c>
      <c r="G9960" s="15">
        <v>0</v>
      </c>
      <c r="H9960" s="15">
        <v>2</v>
      </c>
      <c r="I9960" s="15"/>
      <c r="J9960" s="15"/>
      <c r="K9960" s="15"/>
      <c r="L9960" s="15">
        <v>124.13282012939453</v>
      </c>
      <c r="M9960" s="15">
        <v>53.700000762939453</v>
      </c>
      <c r="N9960" s="15">
        <v>-5.8644742965698242</v>
      </c>
      <c r="O9960" s="15">
        <v>23.672515869140625</v>
      </c>
    </row>
    <row r="9961" spans="2:15" ht="16.5" x14ac:dyDescent="0.3">
      <c r="B9961" s="14" t="s">
        <v>150</v>
      </c>
      <c r="C9961" s="14" t="s">
        <v>256</v>
      </c>
      <c r="D9961" s="14" t="s">
        <v>188</v>
      </c>
      <c r="E9961" s="15">
        <v>-1.9881448745727539</v>
      </c>
      <c r="F9961" s="15">
        <v>63</v>
      </c>
      <c r="G9961" s="15">
        <v>0</v>
      </c>
      <c r="H9961" s="15">
        <v>2</v>
      </c>
      <c r="I9961" s="15"/>
      <c r="J9961" s="15"/>
      <c r="K9961" s="15"/>
      <c r="L9961" s="15">
        <v>124.13282012939453</v>
      </c>
      <c r="M9961" s="15">
        <v>53.700000762939453</v>
      </c>
      <c r="N9961" s="15">
        <v>-5.5929703712463379</v>
      </c>
      <c r="O9961" s="15">
        <v>25.466144561767578</v>
      </c>
    </row>
    <row r="9962" spans="2:15" ht="16.5" x14ac:dyDescent="0.3">
      <c r="B9962" s="14" t="s">
        <v>150</v>
      </c>
      <c r="C9962" s="14" t="s">
        <v>256</v>
      </c>
      <c r="D9962" s="14" t="s">
        <v>189</v>
      </c>
      <c r="E9962" s="15">
        <v>-2.1752145290374756</v>
      </c>
      <c r="F9962" s="15">
        <v>15</v>
      </c>
      <c r="G9962" s="15">
        <v>0</v>
      </c>
      <c r="H9962" s="15">
        <v>2</v>
      </c>
      <c r="I9962" s="15"/>
      <c r="J9962" s="15"/>
      <c r="K9962" s="15"/>
      <c r="L9962" s="15">
        <v>124.13282012939453</v>
      </c>
      <c r="M9962" s="15">
        <v>53.700000762939453</v>
      </c>
      <c r="N9962" s="15">
        <v>-1.5168558359146118</v>
      </c>
      <c r="O9962" s="15">
        <v>26.972114562988281</v>
      </c>
    </row>
    <row r="9963" spans="2:15" ht="16.5" x14ac:dyDescent="0.3">
      <c r="B9963" s="14" t="s">
        <v>150</v>
      </c>
      <c r="C9963" s="14" t="s">
        <v>256</v>
      </c>
      <c r="D9963" s="14" t="s">
        <v>190</v>
      </c>
      <c r="E9963" s="15">
        <v>-2.1752145290374756</v>
      </c>
      <c r="F9963" s="15">
        <v>13</v>
      </c>
      <c r="G9963" s="15">
        <v>0</v>
      </c>
      <c r="H9963" s="15">
        <v>2</v>
      </c>
      <c r="I9963" s="15"/>
      <c r="J9963" s="15"/>
      <c r="K9963" s="15"/>
      <c r="L9963" s="15">
        <v>124.13282012939453</v>
      </c>
      <c r="M9963" s="15">
        <v>53.700000762939453</v>
      </c>
      <c r="N9963" s="15">
        <v>-0.93121689558029175</v>
      </c>
      <c r="O9963" s="15">
        <v>23.71763801574707</v>
      </c>
    </row>
    <row r="9964" spans="2:15" ht="16.5" x14ac:dyDescent="0.3">
      <c r="B9964" s="14" t="s">
        <v>150</v>
      </c>
      <c r="C9964" s="14" t="s">
        <v>256</v>
      </c>
      <c r="D9964" s="14" t="s">
        <v>191</v>
      </c>
      <c r="E9964" s="15">
        <v>-2.1752145290374756</v>
      </c>
      <c r="F9964" s="15">
        <v>80</v>
      </c>
      <c r="G9964" s="15">
        <v>0</v>
      </c>
      <c r="H9964" s="15">
        <v>2</v>
      </c>
      <c r="I9964" s="15"/>
      <c r="J9964" s="15"/>
      <c r="K9964" s="15"/>
      <c r="L9964" s="15">
        <v>124.13282012939453</v>
      </c>
      <c r="M9964" s="15">
        <v>53.700000762939453</v>
      </c>
      <c r="N9964" s="15">
        <v>1.5002263784408569</v>
      </c>
      <c r="O9964" s="15">
        <v>23.635852813720703</v>
      </c>
    </row>
    <row r="9965" spans="2:15" ht="16.5" x14ac:dyDescent="0.3">
      <c r="B9965" s="14" t="s">
        <v>150</v>
      </c>
      <c r="C9965" s="14" t="s">
        <v>256</v>
      </c>
      <c r="D9965" s="14" t="s">
        <v>192</v>
      </c>
      <c r="E9965" s="15">
        <v>-2.1752145290374756</v>
      </c>
      <c r="F9965" s="15">
        <v>79</v>
      </c>
      <c r="G9965" s="15">
        <v>0</v>
      </c>
      <c r="H9965" s="15">
        <v>2</v>
      </c>
      <c r="I9965" s="15"/>
      <c r="J9965" s="15"/>
      <c r="K9965" s="15"/>
      <c r="L9965" s="15">
        <v>124.13282012939453</v>
      </c>
      <c r="M9965" s="15">
        <v>53.700000762939453</v>
      </c>
      <c r="N9965" s="15">
        <v>-14.958654403686523</v>
      </c>
      <c r="O9965" s="15">
        <v>24.160404205322266</v>
      </c>
    </row>
    <row r="9966" spans="2:15" ht="16.5" x14ac:dyDescent="0.3">
      <c r="B9966" s="14" t="s">
        <v>150</v>
      </c>
      <c r="C9966" s="14" t="s">
        <v>256</v>
      </c>
      <c r="D9966" s="14" t="s">
        <v>193</v>
      </c>
      <c r="E9966" s="15">
        <v>-2.438239574432373</v>
      </c>
      <c r="F9966" s="15">
        <v>68</v>
      </c>
      <c r="G9966" s="15">
        <v>0</v>
      </c>
      <c r="H9966" s="15">
        <v>2</v>
      </c>
      <c r="I9966" s="15"/>
      <c r="J9966" s="15"/>
      <c r="K9966" s="15"/>
      <c r="L9966" s="15">
        <v>124.13282012939453</v>
      </c>
      <c r="M9966" s="15">
        <v>52.840000152587891</v>
      </c>
      <c r="N9966" s="15">
        <v>-2.5623956695199013E-2</v>
      </c>
      <c r="O9966" s="15">
        <v>24.453702926635742</v>
      </c>
    </row>
    <row r="9967" spans="2:15" ht="16.5" x14ac:dyDescent="0.3">
      <c r="B9967" s="14" t="s">
        <v>150</v>
      </c>
      <c r="C9967" s="14" t="s">
        <v>256</v>
      </c>
      <c r="D9967" s="14" t="s">
        <v>194</v>
      </c>
      <c r="E9967" s="15">
        <v>-2.438239574432373</v>
      </c>
      <c r="F9967" s="15">
        <v>37</v>
      </c>
      <c r="G9967" s="15">
        <v>0</v>
      </c>
      <c r="H9967" s="15">
        <v>2</v>
      </c>
      <c r="I9967" s="15"/>
      <c r="J9967" s="15"/>
      <c r="K9967" s="15"/>
      <c r="L9967" s="15">
        <v>124.13282012939453</v>
      </c>
      <c r="M9967" s="15">
        <v>52.680000305175781</v>
      </c>
      <c r="N9967" s="15">
        <v>0.59009820222854614</v>
      </c>
      <c r="O9967" s="15">
        <v>14.442095756530762</v>
      </c>
    </row>
    <row r="9968" spans="2:15" ht="16.5" x14ac:dyDescent="0.3">
      <c r="B9968" s="14" t="s">
        <v>150</v>
      </c>
      <c r="C9968" s="14" t="s">
        <v>256</v>
      </c>
      <c r="D9968" s="14" t="s">
        <v>195</v>
      </c>
      <c r="E9968" s="15">
        <v>-2.438239574432373</v>
      </c>
      <c r="F9968" s="15">
        <v>0</v>
      </c>
      <c r="G9968" s="15">
        <v>0</v>
      </c>
      <c r="H9968" s="15">
        <v>2</v>
      </c>
      <c r="I9968" s="15"/>
      <c r="J9968" s="15"/>
      <c r="K9968" s="15"/>
      <c r="L9968" s="15">
        <v>124.13282012939453</v>
      </c>
      <c r="M9968" s="15">
        <v>52.549999237060547</v>
      </c>
      <c r="N9968" s="15">
        <v>-0.96727150678634644</v>
      </c>
      <c r="O9968" s="15">
        <v>15.338910102844238</v>
      </c>
    </row>
    <row r="9969" spans="2:15" ht="16.5" x14ac:dyDescent="0.3">
      <c r="B9969" s="14" t="s">
        <v>150</v>
      </c>
      <c r="C9969" s="14" t="s">
        <v>256</v>
      </c>
      <c r="D9969" s="14" t="s">
        <v>196</v>
      </c>
      <c r="E9969" s="15">
        <v>-2.438239574432373</v>
      </c>
      <c r="F9969" s="15">
        <v>29</v>
      </c>
      <c r="G9969" s="15">
        <v>0</v>
      </c>
      <c r="H9969" s="15">
        <v>2</v>
      </c>
      <c r="I9969" s="15"/>
      <c r="J9969" s="15"/>
      <c r="K9969" s="15"/>
      <c r="L9969" s="15">
        <v>124.13282012939453</v>
      </c>
      <c r="M9969" s="15">
        <v>52.400001525878906</v>
      </c>
      <c r="N9969" s="15">
        <v>-4.3586544990539551</v>
      </c>
      <c r="O9969" s="15">
        <v>10.792794227600098</v>
      </c>
    </row>
    <row r="9970" spans="2:15" ht="16.5" x14ac:dyDescent="0.3">
      <c r="B9970" s="14" t="s">
        <v>150</v>
      </c>
      <c r="C9970" s="14" t="s">
        <v>256</v>
      </c>
      <c r="D9970" s="14" t="s">
        <v>197</v>
      </c>
      <c r="E9970" s="15">
        <v>-2.438239574432373</v>
      </c>
      <c r="F9970" s="15">
        <v>0</v>
      </c>
      <c r="G9970" s="15">
        <v>0</v>
      </c>
      <c r="H9970" s="15">
        <v>2</v>
      </c>
      <c r="I9970" s="15"/>
      <c r="J9970" s="15"/>
      <c r="K9970" s="15"/>
      <c r="L9970" s="15">
        <v>124.13282012939453</v>
      </c>
      <c r="M9970" s="15">
        <v>57.770000457763672</v>
      </c>
      <c r="N9970" s="15">
        <v>0.7325776219367981</v>
      </c>
      <c r="O9970" s="15">
        <v>5.9703021049499512</v>
      </c>
    </row>
    <row r="9971" spans="2:15" ht="16.5" x14ac:dyDescent="0.3">
      <c r="B9971" s="14" t="s">
        <v>150</v>
      </c>
      <c r="C9971" s="14" t="s">
        <v>256</v>
      </c>
      <c r="D9971" s="14" t="s">
        <v>198</v>
      </c>
      <c r="E9971" s="15">
        <v>-2.8622062206268311</v>
      </c>
      <c r="F9971" s="15">
        <v>51</v>
      </c>
      <c r="G9971" s="15">
        <v>0</v>
      </c>
      <c r="H9971" s="15">
        <v>2</v>
      </c>
      <c r="I9971" s="15"/>
      <c r="J9971" s="15"/>
      <c r="K9971" s="15"/>
      <c r="L9971" s="15">
        <v>124.13282012939453</v>
      </c>
      <c r="M9971" s="15">
        <v>63.930000305175781</v>
      </c>
      <c r="N9971" s="15">
        <v>1.4302340745925903</v>
      </c>
      <c r="O9971" s="15">
        <v>5.4288291931152344</v>
      </c>
    </row>
    <row r="9972" spans="2:15" ht="16.5" x14ac:dyDescent="0.3">
      <c r="B9972" s="14" t="s">
        <v>150</v>
      </c>
      <c r="C9972" s="14" t="s">
        <v>256</v>
      </c>
      <c r="D9972" s="14" t="s">
        <v>199</v>
      </c>
      <c r="E9972" s="15">
        <v>-2.8622062206268311</v>
      </c>
      <c r="F9972" s="15">
        <v>0</v>
      </c>
      <c r="G9972" s="15">
        <v>0</v>
      </c>
      <c r="H9972" s="15">
        <v>2</v>
      </c>
      <c r="I9972" s="15"/>
      <c r="J9972" s="15"/>
      <c r="K9972" s="15"/>
      <c r="L9972" s="15">
        <v>124.13282012939453</v>
      </c>
      <c r="M9972" s="15">
        <v>63.439998626708984</v>
      </c>
      <c r="N9972" s="15">
        <v>0.94179922342300415</v>
      </c>
      <c r="O9972" s="15">
        <v>1.6526201963424683</v>
      </c>
    </row>
    <row r="9973" spans="2:15" ht="16.5" x14ac:dyDescent="0.3">
      <c r="B9973" s="14" t="s">
        <v>150</v>
      </c>
      <c r="C9973" s="14" t="s">
        <v>256</v>
      </c>
      <c r="D9973" s="14" t="s">
        <v>200</v>
      </c>
      <c r="E9973" s="15">
        <v>-2.8622062206268311</v>
      </c>
      <c r="F9973" s="15">
        <v>40</v>
      </c>
      <c r="G9973" s="15">
        <v>0</v>
      </c>
      <c r="H9973" s="15">
        <v>2</v>
      </c>
      <c r="I9973" s="15"/>
      <c r="J9973" s="15"/>
      <c r="K9973" s="15"/>
      <c r="L9973" s="15">
        <v>124.13282012939453</v>
      </c>
      <c r="M9973" s="15">
        <v>61.200000762939453</v>
      </c>
      <c r="N9973" s="15">
        <v>-0.50929713249206543</v>
      </c>
      <c r="O9973" s="15">
        <v>1.6413395404815674</v>
      </c>
    </row>
    <row r="9974" spans="2:15" ht="16.5" x14ac:dyDescent="0.3">
      <c r="B9974" s="14" t="s">
        <v>150</v>
      </c>
      <c r="C9974" s="14" t="s">
        <v>256</v>
      </c>
      <c r="D9974" s="14" t="s">
        <v>201</v>
      </c>
      <c r="E9974" s="15">
        <v>-2.8622062206268311</v>
      </c>
      <c r="F9974" s="15">
        <v>33</v>
      </c>
      <c r="G9974" s="15">
        <v>0</v>
      </c>
      <c r="H9974" s="15">
        <v>2</v>
      </c>
      <c r="I9974" s="15"/>
      <c r="J9974" s="15"/>
      <c r="K9974" s="15"/>
      <c r="L9974" s="15">
        <v>124.13282012939453</v>
      </c>
      <c r="M9974" s="15">
        <v>60.900001525878906</v>
      </c>
      <c r="N9974" s="15">
        <v>0.11950111389160156</v>
      </c>
      <c r="O9974" s="15">
        <v>1.4523880481719971</v>
      </c>
    </row>
    <row r="9975" spans="2:15" ht="16.5" x14ac:dyDescent="0.3">
      <c r="B9975" s="14" t="s">
        <v>150</v>
      </c>
      <c r="C9975" s="14" t="s">
        <v>256</v>
      </c>
      <c r="D9975" s="14" t="s">
        <v>202</v>
      </c>
      <c r="E9975" s="15">
        <v>-2.8622062206268311</v>
      </c>
      <c r="F9975" s="15">
        <v>24</v>
      </c>
      <c r="G9975" s="15">
        <v>0</v>
      </c>
      <c r="H9975" s="15">
        <v>2</v>
      </c>
      <c r="I9975" s="15"/>
      <c r="J9975" s="15"/>
      <c r="K9975" s="15"/>
      <c r="L9975" s="15">
        <v>124.13282012939453</v>
      </c>
      <c r="M9975" s="15">
        <v>60.599998474121094</v>
      </c>
      <c r="N9975" s="15">
        <v>4.0860919952392578</v>
      </c>
      <c r="O9975" s="15">
        <v>0.58659553527832031</v>
      </c>
    </row>
    <row r="9976" spans="2:15" ht="16.5" x14ac:dyDescent="0.3">
      <c r="B9976" s="14" t="s">
        <v>150</v>
      </c>
      <c r="C9976" s="14" t="s">
        <v>256</v>
      </c>
      <c r="D9976" s="14" t="s">
        <v>203</v>
      </c>
      <c r="E9976" s="15">
        <v>-2.8622062206268311</v>
      </c>
      <c r="F9976" s="15">
        <v>15</v>
      </c>
      <c r="G9976" s="15">
        <v>0</v>
      </c>
      <c r="H9976" s="15">
        <v>2</v>
      </c>
      <c r="I9976" s="15"/>
      <c r="J9976" s="15"/>
      <c r="K9976" s="15"/>
      <c r="L9976" s="15">
        <v>124.13282012939453</v>
      </c>
      <c r="M9976" s="15">
        <v>59.5</v>
      </c>
      <c r="N9976" s="15">
        <v>3.4210884571075439</v>
      </c>
      <c r="O9976" s="15">
        <v>1.2888181209564209</v>
      </c>
    </row>
    <row r="9977" spans="2:15" ht="16.5" x14ac:dyDescent="0.3">
      <c r="B9977" s="14" t="s">
        <v>150</v>
      </c>
      <c r="C9977" s="14" t="s">
        <v>256</v>
      </c>
      <c r="D9977" s="14" t="s">
        <v>204</v>
      </c>
      <c r="E9977" s="15">
        <v>-2.8622062206268311</v>
      </c>
      <c r="F9977" s="15">
        <v>19</v>
      </c>
      <c r="G9977" s="15">
        <v>0</v>
      </c>
      <c r="H9977" s="15">
        <v>2</v>
      </c>
      <c r="I9977" s="15"/>
      <c r="J9977" s="15"/>
      <c r="K9977" s="15"/>
      <c r="L9977" s="15">
        <v>124.13282012939453</v>
      </c>
      <c r="M9977" s="15">
        <v>47.619998931884766</v>
      </c>
      <c r="N9977" s="15">
        <v>2.9198787212371826</v>
      </c>
      <c r="O9977" s="15">
        <v>0.95885813236236572</v>
      </c>
    </row>
    <row r="9978" spans="2:15" ht="16.5" x14ac:dyDescent="0.3">
      <c r="B9978" s="14" t="s">
        <v>150</v>
      </c>
      <c r="C9978" s="14" t="s">
        <v>256</v>
      </c>
      <c r="D9978" s="14" t="s">
        <v>205</v>
      </c>
      <c r="E9978" s="15">
        <v>-2.8622062206268311</v>
      </c>
      <c r="F9978" s="15">
        <v>0</v>
      </c>
      <c r="G9978" s="15">
        <v>0</v>
      </c>
      <c r="H9978" s="15">
        <v>2</v>
      </c>
      <c r="I9978" s="15"/>
      <c r="J9978" s="15"/>
      <c r="K9978" s="15"/>
      <c r="L9978" s="15">
        <v>124.13282012939453</v>
      </c>
      <c r="M9978" s="15">
        <v>47.009998321533203</v>
      </c>
      <c r="N9978" s="15">
        <v>0.97853380441665649</v>
      </c>
      <c r="O9978" s="15">
        <v>0.90527486801147461</v>
      </c>
    </row>
    <row r="9979" spans="2:15" ht="16.5" x14ac:dyDescent="0.3">
      <c r="B9979" s="14" t="s">
        <v>150</v>
      </c>
      <c r="C9979" s="14" t="s">
        <v>256</v>
      </c>
      <c r="D9979" s="14" t="s">
        <v>206</v>
      </c>
      <c r="E9979" s="15">
        <v>-2.8622062206268311</v>
      </c>
      <c r="F9979" s="15">
        <v>27</v>
      </c>
      <c r="G9979" s="15">
        <v>0</v>
      </c>
      <c r="H9979" s="15">
        <v>2</v>
      </c>
      <c r="I9979" s="15"/>
      <c r="J9979" s="15"/>
      <c r="K9979" s="15"/>
      <c r="L9979" s="15">
        <v>124.13282012939453</v>
      </c>
      <c r="M9979" s="15">
        <v>46.560001373291016</v>
      </c>
      <c r="N9979" s="15">
        <v>6.3038544654846191</v>
      </c>
      <c r="O9979" s="15">
        <v>1.0293624401092529</v>
      </c>
    </row>
    <row r="9980" spans="2:15" ht="16.5" x14ac:dyDescent="0.3">
      <c r="B9980" s="14" t="s">
        <v>150</v>
      </c>
      <c r="C9980" s="14" t="s">
        <v>256</v>
      </c>
      <c r="D9980" s="14" t="s">
        <v>207</v>
      </c>
      <c r="E9980" s="15">
        <v>-2.8622062206268311</v>
      </c>
      <c r="F9980" s="15">
        <v>12</v>
      </c>
      <c r="G9980" s="15">
        <v>0</v>
      </c>
      <c r="H9980" s="15">
        <v>2</v>
      </c>
      <c r="I9980" s="15"/>
      <c r="J9980" s="15"/>
      <c r="K9980" s="15"/>
      <c r="L9980" s="15">
        <v>124.13282012939453</v>
      </c>
      <c r="M9980" s="15">
        <v>46.279998779296875</v>
      </c>
      <c r="N9980" s="15">
        <v>6.8021163940429688</v>
      </c>
      <c r="O9980" s="15">
        <v>0.88271349668502808</v>
      </c>
    </row>
    <row r="9981" spans="2:15" ht="16.5" x14ac:dyDescent="0.3">
      <c r="B9981" s="14" t="s">
        <v>150</v>
      </c>
      <c r="C9981" s="14" t="s">
        <v>256</v>
      </c>
      <c r="D9981" s="14" t="s">
        <v>350</v>
      </c>
      <c r="E9981" s="15">
        <v>-2.8622062206268311</v>
      </c>
      <c r="F9981" s="15">
        <v>65</v>
      </c>
      <c r="G9981" s="15">
        <v>0</v>
      </c>
      <c r="H9981" s="15">
        <v>2</v>
      </c>
      <c r="I9981" s="15"/>
      <c r="J9981" s="15"/>
      <c r="K9981" s="15"/>
      <c r="L9981" s="15">
        <v>124.13282012939453</v>
      </c>
      <c r="M9981" s="15">
        <v>45.860000610351563</v>
      </c>
      <c r="N9981" s="15">
        <v>5.9934992790222168</v>
      </c>
      <c r="O9981" s="15">
        <v>0.82348990440368652</v>
      </c>
    </row>
    <row r="9982" spans="2:15" ht="16.5" x14ac:dyDescent="0.3">
      <c r="B9982" s="14" t="s">
        <v>150</v>
      </c>
      <c r="C9982" s="14" t="s">
        <v>256</v>
      </c>
      <c r="D9982" s="14" t="s">
        <v>351</v>
      </c>
      <c r="E9982" s="15">
        <v>-2.8622062206268311</v>
      </c>
      <c r="F9982" s="15">
        <v>24</v>
      </c>
      <c r="G9982" s="15">
        <v>0</v>
      </c>
      <c r="H9982" s="15">
        <v>2</v>
      </c>
      <c r="I9982" s="15"/>
      <c r="J9982" s="15"/>
      <c r="K9982" s="15"/>
      <c r="L9982" s="15">
        <v>124.13282012939453</v>
      </c>
      <c r="M9982" s="15">
        <v>45.590000152587891</v>
      </c>
      <c r="N9982" s="15">
        <v>4.551548957824707</v>
      </c>
      <c r="O9982" s="15">
        <v>0.72478395700454712</v>
      </c>
    </row>
    <row r="9983" spans="2:15" ht="16.5" x14ac:dyDescent="0.3">
      <c r="B9983" s="14" t="s">
        <v>150</v>
      </c>
      <c r="C9983" s="14" t="s">
        <v>256</v>
      </c>
      <c r="D9983" s="14" t="s">
        <v>352</v>
      </c>
      <c r="E9983" s="15">
        <v>-2.8622062206268311</v>
      </c>
      <c r="F9983" s="15">
        <v>91</v>
      </c>
      <c r="G9983" s="15">
        <v>0</v>
      </c>
      <c r="H9983" s="15">
        <v>2</v>
      </c>
      <c r="I9983" s="15"/>
      <c r="J9983" s="15"/>
      <c r="K9983" s="15"/>
      <c r="L9983" s="15">
        <v>124.13282012939453</v>
      </c>
      <c r="M9983" s="15">
        <v>45.380001068115234</v>
      </c>
      <c r="N9983" s="15">
        <v>6.6003775596618652</v>
      </c>
      <c r="O9983" s="15">
        <v>0.60915690660476685</v>
      </c>
    </row>
    <row r="9984" spans="2:15" ht="16.5" x14ac:dyDescent="0.3">
      <c r="B9984" s="14" t="s">
        <v>150</v>
      </c>
      <c r="C9984" s="14" t="s">
        <v>256</v>
      </c>
      <c r="D9984" s="14" t="s">
        <v>353</v>
      </c>
      <c r="E9984" s="15">
        <v>-2.6408612728118896</v>
      </c>
      <c r="F9984" s="15">
        <v>36</v>
      </c>
      <c r="G9984" s="15">
        <v>0</v>
      </c>
      <c r="H9984" s="15">
        <v>2</v>
      </c>
      <c r="I9984" s="15"/>
      <c r="J9984" s="15"/>
      <c r="K9984" s="15"/>
      <c r="L9984" s="15">
        <v>124.13282012939453</v>
      </c>
      <c r="M9984" s="15">
        <v>45.049999237060547</v>
      </c>
      <c r="N9984" s="15">
        <v>8.9045352935791016</v>
      </c>
      <c r="O9984" s="15">
        <v>0.61197710037231445</v>
      </c>
    </row>
    <row r="9985" spans="2:15" ht="16.5" x14ac:dyDescent="0.3">
      <c r="B9985" s="14" t="s">
        <v>150</v>
      </c>
      <c r="C9985" s="14" t="s">
        <v>256</v>
      </c>
      <c r="D9985" s="14" t="s">
        <v>354</v>
      </c>
      <c r="E9985" s="15">
        <v>-2.6408612728118896</v>
      </c>
      <c r="F9985" s="15">
        <v>0</v>
      </c>
      <c r="G9985" s="15">
        <v>0</v>
      </c>
      <c r="H9985" s="15">
        <v>2</v>
      </c>
      <c r="I9985" s="15"/>
      <c r="J9985" s="15"/>
      <c r="K9985" s="15"/>
      <c r="L9985" s="15">
        <v>124.13282012939453</v>
      </c>
      <c r="M9985" s="15">
        <v>44.799999237060547</v>
      </c>
      <c r="N9985" s="15">
        <v>9.9160995483398438</v>
      </c>
      <c r="O9985" s="15">
        <v>0.92501604557037354</v>
      </c>
    </row>
    <row r="9986" spans="2:15" ht="16.5" x14ac:dyDescent="0.3">
      <c r="B9986" s="14" t="s">
        <v>150</v>
      </c>
      <c r="C9986" s="14" t="s">
        <v>256</v>
      </c>
      <c r="D9986" s="14" t="s">
        <v>355</v>
      </c>
      <c r="E9986" s="15">
        <v>-2.6408612728118896</v>
      </c>
      <c r="F9986" s="15">
        <v>20</v>
      </c>
      <c r="G9986" s="15">
        <v>0</v>
      </c>
      <c r="H9986" s="15">
        <v>2</v>
      </c>
      <c r="I9986" s="15"/>
      <c r="J9986" s="15"/>
      <c r="K9986" s="15"/>
      <c r="L9986" s="15">
        <v>124.13282012939453</v>
      </c>
      <c r="M9986" s="15">
        <v>44.619998931884766</v>
      </c>
      <c r="N9986" s="15">
        <v>8.0262279510498047</v>
      </c>
      <c r="O9986" s="15">
        <v>1.6977429389953613</v>
      </c>
    </row>
    <row r="9987" spans="2:15" ht="16.5" x14ac:dyDescent="0.3">
      <c r="B9987" s="14" t="s">
        <v>150</v>
      </c>
      <c r="C9987" s="14" t="s">
        <v>256</v>
      </c>
      <c r="D9987" s="14" t="s">
        <v>356</v>
      </c>
      <c r="E9987" s="15">
        <v>-2.6408612728118896</v>
      </c>
      <c r="F9987" s="15">
        <v>24</v>
      </c>
      <c r="G9987" s="15">
        <v>0</v>
      </c>
      <c r="H9987" s="15">
        <v>2</v>
      </c>
      <c r="I9987" s="15"/>
      <c r="J9987" s="15"/>
      <c r="K9987" s="15"/>
      <c r="L9987" s="15">
        <v>124.13282012939453</v>
      </c>
      <c r="M9987" s="15">
        <v>44.419998168945313</v>
      </c>
      <c r="N9987" s="15">
        <v>9.1326532363891602</v>
      </c>
      <c r="O9987" s="15">
        <v>5.5077939033508301</v>
      </c>
    </row>
    <row r="9988" spans="2:15" ht="16.5" x14ac:dyDescent="0.3">
      <c r="B9988" s="14" t="s">
        <v>150</v>
      </c>
      <c r="C9988" s="14" t="s">
        <v>256</v>
      </c>
      <c r="D9988" s="14" t="s">
        <v>357</v>
      </c>
      <c r="E9988" s="15">
        <v>-2.3818635940551758</v>
      </c>
      <c r="F9988" s="15">
        <v>46</v>
      </c>
      <c r="G9988" s="15">
        <v>0</v>
      </c>
      <c r="H9988" s="15">
        <v>2</v>
      </c>
      <c r="I9988" s="15"/>
      <c r="J9988" s="15"/>
      <c r="K9988" s="15"/>
      <c r="L9988" s="15">
        <v>124.13282012939453</v>
      </c>
      <c r="M9988" s="15">
        <v>44.229999542236328</v>
      </c>
      <c r="N9988" s="15">
        <v>14.44837474822998</v>
      </c>
      <c r="O9988" s="15">
        <v>14.684243202209473</v>
      </c>
    </row>
    <row r="9989" spans="2:15" ht="16.5" x14ac:dyDescent="0.3">
      <c r="B9989" s="14" t="s">
        <v>150</v>
      </c>
      <c r="C9989" s="14" t="s">
        <v>256</v>
      </c>
      <c r="D9989" s="14" t="s">
        <v>358</v>
      </c>
      <c r="E9989" s="15">
        <v>-2.3818635940551758</v>
      </c>
      <c r="F9989" s="15">
        <v>28</v>
      </c>
      <c r="G9989" s="15">
        <v>0</v>
      </c>
      <c r="H9989" s="15">
        <v>2</v>
      </c>
      <c r="I9989" s="15"/>
      <c r="J9989" s="15"/>
      <c r="K9989" s="15"/>
      <c r="L9989" s="15">
        <v>124.13282012939453</v>
      </c>
      <c r="M9989" s="15">
        <v>44.060001373291016</v>
      </c>
      <c r="N9989" s="15">
        <v>12.328798294067383</v>
      </c>
      <c r="O9989" s="15">
        <v>57.086341857910156</v>
      </c>
    </row>
    <row r="9990" spans="2:15" ht="16.5" x14ac:dyDescent="0.3">
      <c r="B9990" s="14" t="s">
        <v>150</v>
      </c>
      <c r="C9990" s="14" t="s">
        <v>256</v>
      </c>
      <c r="D9990" s="14" t="s">
        <v>359</v>
      </c>
      <c r="E9990" s="15">
        <v>-2.3818635940551758</v>
      </c>
      <c r="F9990" s="15">
        <v>36</v>
      </c>
      <c r="G9990" s="15">
        <v>0</v>
      </c>
      <c r="H9990" s="15">
        <v>2</v>
      </c>
      <c r="I9990" s="15"/>
      <c r="J9990" s="15"/>
      <c r="K9990" s="15"/>
      <c r="L9990" s="15">
        <v>124.13282012939453</v>
      </c>
      <c r="M9990" s="15">
        <v>43.889999389648438</v>
      </c>
      <c r="N9990" s="15">
        <v>9.3939533233642578</v>
      </c>
      <c r="O9990" s="15">
        <v>101.40726470947266</v>
      </c>
    </row>
    <row r="9991" spans="2:15" ht="16.5" x14ac:dyDescent="0.3">
      <c r="B9991" s="14" t="s">
        <v>150</v>
      </c>
      <c r="C9991" s="14" t="s">
        <v>256</v>
      </c>
      <c r="D9991" s="14" t="s">
        <v>360</v>
      </c>
      <c r="E9991" s="15">
        <v>-2.3818635940551758</v>
      </c>
      <c r="F9991" s="15">
        <v>35</v>
      </c>
      <c r="G9991" s="15">
        <v>0</v>
      </c>
      <c r="H9991" s="15">
        <v>2</v>
      </c>
      <c r="I9991" s="15"/>
      <c r="J9991" s="15"/>
      <c r="K9991" s="15"/>
      <c r="L9991" s="15">
        <v>124.13282012939453</v>
      </c>
      <c r="M9991" s="15">
        <v>43.75</v>
      </c>
      <c r="N9991" s="15">
        <v>9.3291759490966797</v>
      </c>
      <c r="O9991" s="15">
        <v>102.09018707275391</v>
      </c>
    </row>
    <row r="9992" spans="2:15" ht="16.5" x14ac:dyDescent="0.3">
      <c r="B9992" s="14" t="s">
        <v>150</v>
      </c>
      <c r="C9992" s="14" t="s">
        <v>256</v>
      </c>
      <c r="D9992" s="14" t="s">
        <v>361</v>
      </c>
      <c r="E9992" s="15">
        <v>-2.3818635940551758</v>
      </c>
      <c r="F9992" s="15">
        <v>64</v>
      </c>
      <c r="G9992" s="15">
        <v>0</v>
      </c>
      <c r="H9992" s="15">
        <v>2</v>
      </c>
      <c r="I9992" s="15"/>
      <c r="J9992" s="15"/>
      <c r="K9992" s="15"/>
      <c r="L9992" s="15">
        <v>124.13282012939453</v>
      </c>
      <c r="M9992" s="15">
        <v>43.639999389648438</v>
      </c>
      <c r="N9992" s="15">
        <v>11.925774574279785</v>
      </c>
      <c r="O9992" s="15">
        <v>84.878852844238281</v>
      </c>
    </row>
    <row r="9993" spans="2:15" ht="16.5" x14ac:dyDescent="0.3">
      <c r="B9993" s="14" t="s">
        <v>150</v>
      </c>
      <c r="C9993" s="14" t="s">
        <v>256</v>
      </c>
      <c r="D9993" s="14" t="s">
        <v>362</v>
      </c>
      <c r="E9993" s="15">
        <v>-1.9432669878005981</v>
      </c>
      <c r="F9993" s="15">
        <v>58</v>
      </c>
      <c r="G9993" s="15">
        <v>0</v>
      </c>
      <c r="H9993" s="15">
        <v>2</v>
      </c>
      <c r="I9993" s="15"/>
      <c r="J9993" s="15"/>
      <c r="K9993" s="15"/>
      <c r="L9993" s="15">
        <v>124.13282012939453</v>
      </c>
      <c r="M9993" s="15">
        <v>43.419998168945313</v>
      </c>
      <c r="N9993" s="15">
        <v>13.50468635559082</v>
      </c>
      <c r="O9993" s="15">
        <v>71.455390930175781</v>
      </c>
    </row>
    <row r="9994" spans="2:15" ht="16.5" x14ac:dyDescent="0.3">
      <c r="B9994" s="14" t="s">
        <v>150</v>
      </c>
      <c r="C9994" s="14" t="s">
        <v>256</v>
      </c>
      <c r="D9994" s="14" t="s">
        <v>363</v>
      </c>
      <c r="E9994" s="15">
        <v>-1.9432669878005981</v>
      </c>
      <c r="F9994" s="15">
        <v>49</v>
      </c>
      <c r="G9994" s="15">
        <v>0</v>
      </c>
      <c r="H9994" s="15">
        <v>2</v>
      </c>
      <c r="I9994" s="15"/>
      <c r="J9994" s="15"/>
      <c r="K9994" s="15"/>
      <c r="L9994" s="15">
        <v>124.13282012939453</v>
      </c>
      <c r="M9994" s="15">
        <v>43.25</v>
      </c>
      <c r="N9994" s="15">
        <v>12.583144187927246</v>
      </c>
      <c r="O9994" s="15">
        <v>53.887382507324219</v>
      </c>
    </row>
    <row r="9995" spans="2:15" ht="16.5" x14ac:dyDescent="0.3">
      <c r="B9995" s="14" t="s">
        <v>150</v>
      </c>
      <c r="C9995" s="14" t="s">
        <v>256</v>
      </c>
      <c r="D9995" s="14" t="s">
        <v>364</v>
      </c>
      <c r="E9995" s="15">
        <v>-1.9432669878005981</v>
      </c>
      <c r="F9995" s="15">
        <v>23</v>
      </c>
      <c r="G9995" s="15">
        <v>0</v>
      </c>
      <c r="H9995" s="15">
        <v>2</v>
      </c>
      <c r="I9995" s="15"/>
      <c r="J9995" s="15"/>
      <c r="K9995" s="15"/>
      <c r="L9995" s="15">
        <v>124.13282012939453</v>
      </c>
      <c r="M9995" s="15">
        <v>52.369998931884766</v>
      </c>
      <c r="N9995" s="15">
        <v>12.324867248535156</v>
      </c>
      <c r="O9995" s="15">
        <v>30.294719696044922</v>
      </c>
    </row>
    <row r="9996" spans="2:15" ht="16.5" x14ac:dyDescent="0.3">
      <c r="B9996" s="14" t="s">
        <v>150</v>
      </c>
      <c r="C9996" s="14" t="s">
        <v>256</v>
      </c>
      <c r="D9996" s="14" t="s">
        <v>365</v>
      </c>
      <c r="E9996" s="15">
        <v>-1.9432669878005981</v>
      </c>
      <c r="F9996" s="15">
        <v>63</v>
      </c>
      <c r="G9996" s="15">
        <v>0</v>
      </c>
      <c r="H9996" s="15">
        <v>2</v>
      </c>
      <c r="I9996" s="15"/>
      <c r="J9996" s="15"/>
      <c r="K9996" s="15"/>
      <c r="L9996" s="15">
        <v>124.13282012939453</v>
      </c>
      <c r="M9996" s="15">
        <v>52.259998321533203</v>
      </c>
      <c r="N9996" s="15">
        <v>11.323280334472656</v>
      </c>
      <c r="O9996" s="15">
        <v>13.907313346862793</v>
      </c>
    </row>
    <row r="9997" spans="2:15" ht="16.5" x14ac:dyDescent="0.3">
      <c r="B9997" s="14" t="s">
        <v>150</v>
      </c>
      <c r="C9997" s="14" t="s">
        <v>256</v>
      </c>
      <c r="D9997" s="14" t="s">
        <v>366</v>
      </c>
      <c r="E9997" s="15">
        <v>-1.7157264947891235</v>
      </c>
      <c r="F9997" s="15">
        <v>53</v>
      </c>
      <c r="G9997" s="15">
        <v>0</v>
      </c>
      <c r="H9997" s="15">
        <v>2</v>
      </c>
      <c r="I9997" s="15"/>
      <c r="J9997" s="15"/>
      <c r="K9997" s="15"/>
      <c r="L9997" s="15">
        <v>124.13282012939453</v>
      </c>
      <c r="M9997" s="15">
        <v>52.240001678466797</v>
      </c>
      <c r="N9997" s="15">
        <v>19.591459274291992</v>
      </c>
      <c r="O9997" s="15">
        <v>8.4660425186157227</v>
      </c>
    </row>
    <row r="9998" spans="2:15" ht="16.5" x14ac:dyDescent="0.3">
      <c r="B9998" s="14" t="s">
        <v>150</v>
      </c>
      <c r="C9998" s="14" t="s">
        <v>256</v>
      </c>
      <c r="D9998" s="14" t="s">
        <v>367</v>
      </c>
      <c r="E9998" s="15">
        <v>-1.7157264947891235</v>
      </c>
      <c r="F9998" s="15">
        <v>40</v>
      </c>
      <c r="G9998" s="15">
        <v>0</v>
      </c>
      <c r="H9998" s="15">
        <v>2</v>
      </c>
      <c r="I9998" s="15"/>
      <c r="J9998" s="15"/>
      <c r="K9998" s="15"/>
      <c r="L9998" s="15">
        <v>124.13282012939453</v>
      </c>
      <c r="M9998" s="15">
        <v>47.650001525878906</v>
      </c>
      <c r="N9998" s="15">
        <v>21.280044555664063</v>
      </c>
      <c r="O9998" s="15">
        <v>3.6855764389038086</v>
      </c>
    </row>
    <row r="9999" spans="2:15" ht="16.5" x14ac:dyDescent="0.3">
      <c r="B9999" s="14" t="s">
        <v>150</v>
      </c>
      <c r="C9999" s="14" t="s">
        <v>256</v>
      </c>
      <c r="D9999" s="14" t="s">
        <v>368</v>
      </c>
      <c r="E9999" s="15">
        <v>-1.7157264947891235</v>
      </c>
      <c r="F9999" s="15">
        <v>46</v>
      </c>
      <c r="G9999" s="15">
        <v>0</v>
      </c>
      <c r="H9999" s="15">
        <v>2</v>
      </c>
      <c r="I9999" s="15"/>
      <c r="J9999" s="15"/>
      <c r="K9999" s="15"/>
      <c r="L9999" s="15">
        <v>124.13282012939453</v>
      </c>
      <c r="M9999" s="15">
        <v>45.159999847412109</v>
      </c>
      <c r="N9999" s="15">
        <v>17.293668746948242</v>
      </c>
      <c r="O9999" s="15">
        <v>2.2893152236938477</v>
      </c>
    </row>
    <row r="10000" spans="2:15" ht="16.5" x14ac:dyDescent="0.3">
      <c r="B10000" s="14" t="s">
        <v>150</v>
      </c>
      <c r="C10000" s="14" t="s">
        <v>256</v>
      </c>
      <c r="D10000" s="14" t="s">
        <v>369</v>
      </c>
      <c r="E10000" s="15">
        <v>-1.7157264947891235</v>
      </c>
      <c r="F10000" s="15">
        <v>42</v>
      </c>
      <c r="G10000" s="15">
        <v>0</v>
      </c>
      <c r="H10000" s="15">
        <v>2</v>
      </c>
      <c r="I10000" s="15"/>
      <c r="J10000" s="15"/>
      <c r="K10000" s="15"/>
      <c r="L10000" s="15">
        <v>124.13282012939453</v>
      </c>
      <c r="M10000" s="15">
        <v>45.159999847412109</v>
      </c>
      <c r="N10000" s="15">
        <v>22.111186981201172</v>
      </c>
      <c r="O10000" s="15">
        <v>2.098538875579834</v>
      </c>
    </row>
    <row r="10001" spans="2:15" ht="16.5" x14ac:dyDescent="0.3">
      <c r="B10001" s="14" t="s">
        <v>150</v>
      </c>
      <c r="C10001" s="14" t="s">
        <v>256</v>
      </c>
      <c r="D10001" s="14" t="s">
        <v>370</v>
      </c>
      <c r="E10001" s="15">
        <v>2.2674505710601807</v>
      </c>
      <c r="F10001" s="15">
        <v>36</v>
      </c>
      <c r="G10001" s="15">
        <v>0</v>
      </c>
      <c r="H10001" s="15">
        <v>2</v>
      </c>
      <c r="I10001" s="15"/>
      <c r="J10001" s="15"/>
      <c r="K10001" s="15"/>
      <c r="L10001" s="15">
        <v>124.13282012939453</v>
      </c>
      <c r="M10001" s="15">
        <v>45.159999847412109</v>
      </c>
      <c r="N10001" s="15">
        <v>22.864852905273438</v>
      </c>
      <c r="O10001" s="15">
        <v>1.9907089471817017</v>
      </c>
    </row>
    <row r="10002" spans="2:15" ht="16.5" x14ac:dyDescent="0.3">
      <c r="B10002" s="14" t="s">
        <v>150</v>
      </c>
      <c r="C10002" s="14" t="s">
        <v>256</v>
      </c>
      <c r="D10002" s="14" t="s">
        <v>371</v>
      </c>
      <c r="E10002" s="15">
        <v>2.2674505710601807</v>
      </c>
      <c r="F10002" s="15">
        <v>46</v>
      </c>
      <c r="G10002" s="15">
        <v>0</v>
      </c>
      <c r="H10002" s="15">
        <v>2</v>
      </c>
      <c r="I10002" s="15"/>
      <c r="J10002" s="15"/>
      <c r="K10002" s="15"/>
      <c r="L10002" s="15">
        <v>124.13282012939453</v>
      </c>
      <c r="M10002" s="15">
        <v>45.159999847412109</v>
      </c>
      <c r="N10002" s="15">
        <v>11.230537414550781</v>
      </c>
      <c r="O10002" s="15">
        <v>2.0377118587493896</v>
      </c>
    </row>
    <row r="10003" spans="2:15" ht="16.5" x14ac:dyDescent="0.3">
      <c r="B10003" s="14" t="s">
        <v>150</v>
      </c>
      <c r="C10003" s="14" t="s">
        <v>256</v>
      </c>
      <c r="D10003" s="14" t="s">
        <v>372</v>
      </c>
      <c r="E10003" s="15">
        <v>2.2674505710601807</v>
      </c>
      <c r="F10003" s="15">
        <v>38</v>
      </c>
      <c r="G10003" s="15">
        <v>0</v>
      </c>
      <c r="H10003" s="15">
        <v>2</v>
      </c>
      <c r="I10003" s="15"/>
      <c r="J10003" s="15"/>
      <c r="K10003" s="15"/>
      <c r="L10003" s="15">
        <v>124.13282012939453</v>
      </c>
      <c r="M10003" s="15">
        <v>40.459999084472656</v>
      </c>
      <c r="N10003" s="15">
        <v>12.884278297424316</v>
      </c>
      <c r="O10003" s="15">
        <v>2.098538875579834</v>
      </c>
    </row>
    <row r="10004" spans="2:15" ht="16.5" x14ac:dyDescent="0.3">
      <c r="B10004" s="14" t="s">
        <v>150</v>
      </c>
      <c r="C10004" s="14" t="s">
        <v>256</v>
      </c>
      <c r="D10004" s="14" t="s">
        <v>373</v>
      </c>
      <c r="E10004" s="15">
        <v>2.2674505710601807</v>
      </c>
      <c r="F10004" s="15">
        <v>90</v>
      </c>
      <c r="G10004" s="15">
        <v>0</v>
      </c>
      <c r="H10004" s="15">
        <v>2</v>
      </c>
      <c r="I10004" s="15"/>
      <c r="J10004" s="15"/>
      <c r="K10004" s="15"/>
      <c r="L10004" s="15">
        <v>124.13282012939453</v>
      </c>
      <c r="M10004" s="15">
        <v>40.459999084472656</v>
      </c>
      <c r="N10004" s="15">
        <v>14.137263298034668</v>
      </c>
      <c r="O10004" s="15">
        <v>2.3363180160522461</v>
      </c>
    </row>
    <row r="10005" spans="2:15" ht="16.5" x14ac:dyDescent="0.3">
      <c r="B10005" s="14" t="s">
        <v>150</v>
      </c>
      <c r="C10005" s="14" t="s">
        <v>256</v>
      </c>
      <c r="D10005" s="14" t="s">
        <v>374</v>
      </c>
      <c r="E10005" s="15">
        <v>-2.5687623023986816</v>
      </c>
      <c r="F10005" s="15">
        <v>53</v>
      </c>
      <c r="G10005" s="15">
        <v>0</v>
      </c>
      <c r="H10005" s="15">
        <v>2</v>
      </c>
      <c r="I10005" s="15"/>
      <c r="J10005" s="15"/>
      <c r="K10005" s="15"/>
      <c r="L10005" s="15">
        <v>124.13282012939453</v>
      </c>
      <c r="M10005" s="15">
        <v>40.459999084472656</v>
      </c>
      <c r="N10005" s="15">
        <v>16.541799545288086</v>
      </c>
      <c r="O10005" s="15">
        <v>1.9160573482513428</v>
      </c>
    </row>
    <row r="10006" spans="2:15" ht="16.5" x14ac:dyDescent="0.3">
      <c r="B10006" s="14" t="s">
        <v>150</v>
      </c>
      <c r="C10006" s="14" t="s">
        <v>256</v>
      </c>
      <c r="D10006" s="14" t="s">
        <v>375</v>
      </c>
      <c r="E10006" s="15">
        <v>-2.5687623023986816</v>
      </c>
      <c r="F10006" s="15">
        <v>62</v>
      </c>
      <c r="G10006" s="15">
        <v>0</v>
      </c>
      <c r="H10006" s="15">
        <v>2</v>
      </c>
      <c r="I10006" s="15"/>
      <c r="J10006" s="15"/>
      <c r="K10006" s="15"/>
      <c r="L10006" s="15">
        <v>124.13282012939453</v>
      </c>
      <c r="M10006" s="15">
        <v>40.459999084472656</v>
      </c>
      <c r="N10006" s="15">
        <v>7.3099017143249512</v>
      </c>
      <c r="O10006" s="15">
        <v>3.6081597805023193</v>
      </c>
    </row>
    <row r="10007" spans="2:15" ht="16.5" x14ac:dyDescent="0.3">
      <c r="B10007" s="14" t="s">
        <v>150</v>
      </c>
      <c r="C10007" s="14" t="s">
        <v>256</v>
      </c>
      <c r="D10007" s="14" t="s">
        <v>376</v>
      </c>
      <c r="E10007" s="15">
        <v>-2.5687623023986816</v>
      </c>
      <c r="F10007" s="15">
        <v>20</v>
      </c>
      <c r="G10007" s="15">
        <v>0</v>
      </c>
      <c r="H10007" s="15">
        <v>2</v>
      </c>
      <c r="I10007" s="15"/>
      <c r="J10007" s="15"/>
      <c r="K10007" s="15"/>
      <c r="L10007" s="15">
        <v>124.13282012939453</v>
      </c>
      <c r="M10007" s="15">
        <v>40.459999084472656</v>
      </c>
      <c r="N10007" s="15">
        <v>16.51300048828125</v>
      </c>
      <c r="O10007" s="15">
        <v>10.536932945251465</v>
      </c>
    </row>
    <row r="10008" spans="2:15" ht="16.5" x14ac:dyDescent="0.3">
      <c r="B10008" s="14" t="s">
        <v>150</v>
      </c>
      <c r="C10008" s="14" t="s">
        <v>256</v>
      </c>
      <c r="D10008" s="14" t="s">
        <v>377</v>
      </c>
      <c r="E10008" s="15">
        <v>-2.5687623023986816</v>
      </c>
      <c r="F10008" s="15">
        <v>44</v>
      </c>
      <c r="G10008" s="15">
        <v>0</v>
      </c>
      <c r="H10008" s="15">
        <v>2</v>
      </c>
      <c r="I10008" s="15"/>
      <c r="J10008" s="15"/>
      <c r="K10008" s="15"/>
      <c r="L10008" s="15">
        <v>124.13282012939453</v>
      </c>
      <c r="M10008" s="15">
        <v>40.459999084472656</v>
      </c>
      <c r="N10008" s="15">
        <v>15.541043281555176</v>
      </c>
      <c r="O10008" s="15">
        <v>10.55075740814209</v>
      </c>
    </row>
    <row r="10009" spans="2:15" ht="16.5" x14ac:dyDescent="0.3">
      <c r="B10009" s="14" t="s">
        <v>150</v>
      </c>
      <c r="C10009" s="14" t="s">
        <v>256</v>
      </c>
      <c r="D10009" s="14" t="s">
        <v>378</v>
      </c>
      <c r="E10009" s="15">
        <v>-2.5687623023986816</v>
      </c>
      <c r="F10009" s="15">
        <v>70</v>
      </c>
      <c r="G10009" s="15">
        <v>0</v>
      </c>
      <c r="H10009" s="15">
        <v>2</v>
      </c>
      <c r="I10009" s="15"/>
      <c r="J10009" s="15"/>
      <c r="K10009" s="15"/>
      <c r="L10009" s="15">
        <v>124.13282012939453</v>
      </c>
      <c r="M10009" s="15">
        <v>40.459999084472656</v>
      </c>
      <c r="N10009" s="15">
        <v>17.869464874267578</v>
      </c>
      <c r="O10009" s="15">
        <v>10.185793876647949</v>
      </c>
    </row>
    <row r="10010" spans="2:15" ht="16.5" x14ac:dyDescent="0.3">
      <c r="B10010" s="14" t="s">
        <v>150</v>
      </c>
      <c r="C10010" s="14" t="s">
        <v>256</v>
      </c>
      <c r="D10010" s="14" t="s">
        <v>379</v>
      </c>
      <c r="E10010" s="15">
        <v>-1.8861608505249023</v>
      </c>
      <c r="F10010" s="15">
        <v>69</v>
      </c>
      <c r="G10010" s="15">
        <v>0</v>
      </c>
      <c r="H10010" s="15">
        <v>2</v>
      </c>
      <c r="I10010" s="15"/>
      <c r="J10010" s="15"/>
      <c r="K10010" s="15"/>
      <c r="L10010" s="15">
        <v>124.13282012939453</v>
      </c>
      <c r="M10010" s="15">
        <v>40.459999084472656</v>
      </c>
      <c r="N10010" s="15">
        <v>20.360998153686523</v>
      </c>
      <c r="O10010" s="15">
        <v>12.652061462402344</v>
      </c>
    </row>
    <row r="10011" spans="2:15" ht="16.5" x14ac:dyDescent="0.3">
      <c r="B10011" s="14" t="s">
        <v>150</v>
      </c>
      <c r="C10011" s="14" t="s">
        <v>256</v>
      </c>
      <c r="D10011" s="14" t="s">
        <v>380</v>
      </c>
      <c r="E10011" s="15">
        <v>-1.8861608505249023</v>
      </c>
      <c r="F10011" s="15">
        <v>43</v>
      </c>
      <c r="G10011" s="15">
        <v>0</v>
      </c>
      <c r="H10011" s="15">
        <v>2</v>
      </c>
      <c r="I10011" s="15"/>
      <c r="J10011" s="15"/>
      <c r="K10011" s="15"/>
      <c r="L10011" s="15">
        <v>124.13282012939453</v>
      </c>
      <c r="M10011" s="15">
        <v>40.459999084472656</v>
      </c>
      <c r="N10011" s="15">
        <v>19.977325439453125</v>
      </c>
      <c r="O10011" s="15">
        <v>17.952323913574219</v>
      </c>
    </row>
    <row r="10012" spans="2:15" ht="16.5" x14ac:dyDescent="0.3">
      <c r="B10012" s="14" t="s">
        <v>150</v>
      </c>
      <c r="C10012" s="14" t="s">
        <v>256</v>
      </c>
      <c r="D10012" s="14" t="s">
        <v>381</v>
      </c>
      <c r="E10012" s="15">
        <v>-1.8861608505249023</v>
      </c>
      <c r="F10012" s="15">
        <v>23</v>
      </c>
      <c r="G10012" s="15">
        <v>0</v>
      </c>
      <c r="H10012" s="15">
        <v>2</v>
      </c>
      <c r="I10012" s="15"/>
      <c r="J10012" s="15"/>
      <c r="K10012" s="15"/>
      <c r="L10012" s="15">
        <v>124.13282012939453</v>
      </c>
      <c r="M10012" s="15">
        <v>11.109999656677246</v>
      </c>
      <c r="N10012" s="15">
        <v>17.062358856201172</v>
      </c>
      <c r="O10012" s="15">
        <v>19.470239639282227</v>
      </c>
    </row>
    <row r="10013" spans="2:15" ht="16.5" x14ac:dyDescent="0.3">
      <c r="B10013" s="14" t="s">
        <v>150</v>
      </c>
      <c r="C10013" s="14" t="s">
        <v>256</v>
      </c>
      <c r="D10013" s="14" t="s">
        <v>382</v>
      </c>
      <c r="E10013" s="15">
        <v>-1.8861608505249023</v>
      </c>
      <c r="F10013" s="15">
        <v>48</v>
      </c>
      <c r="G10013" s="15">
        <v>0</v>
      </c>
      <c r="H10013" s="15">
        <v>2</v>
      </c>
      <c r="I10013" s="15"/>
      <c r="J10013" s="15"/>
      <c r="K10013" s="15"/>
      <c r="L10013" s="15">
        <v>124.13282012939453</v>
      </c>
      <c r="M10013" s="15">
        <v>11.109999656677246</v>
      </c>
      <c r="N10013" s="15">
        <v>16.603174209594727</v>
      </c>
      <c r="O10013" s="15">
        <v>19.207576751708984</v>
      </c>
    </row>
    <row r="10014" spans="2:15" ht="16.5" x14ac:dyDescent="0.3">
      <c r="B10014" s="14" t="s">
        <v>29</v>
      </c>
      <c r="C10014" s="14" t="s">
        <v>263</v>
      </c>
      <c r="D10014" s="14" t="s">
        <v>34</v>
      </c>
      <c r="E10014" s="15">
        <v>2.5032310485839844</v>
      </c>
      <c r="F10014" s="15">
        <v>0</v>
      </c>
      <c r="G10014" s="15">
        <v>1</v>
      </c>
      <c r="H10014" s="15">
        <v>0</v>
      </c>
      <c r="I10014" s="15"/>
      <c r="J10014" s="15">
        <v>3</v>
      </c>
      <c r="K10014" s="15"/>
      <c r="L10014" s="15">
        <v>126.66110229492188</v>
      </c>
      <c r="M10014" s="15">
        <v>0</v>
      </c>
      <c r="N10014" s="15"/>
      <c r="O10014" s="15">
        <v>0</v>
      </c>
    </row>
    <row r="10015" spans="2:15" ht="16.5" x14ac:dyDescent="0.3">
      <c r="B10015" s="14" t="s">
        <v>29</v>
      </c>
      <c r="C10015" s="14" t="s">
        <v>263</v>
      </c>
      <c r="D10015" s="14" t="s">
        <v>35</v>
      </c>
      <c r="E10015" s="15">
        <v>2.5032310485839844</v>
      </c>
      <c r="F10015" s="15">
        <v>12</v>
      </c>
      <c r="G10015" s="15">
        <v>1</v>
      </c>
      <c r="H10015" s="15">
        <v>0</v>
      </c>
      <c r="I10015" s="15"/>
      <c r="J10015" s="15">
        <v>3</v>
      </c>
      <c r="K10015" s="15"/>
      <c r="L10015" s="15">
        <v>126.66110229492188</v>
      </c>
      <c r="M10015" s="15">
        <v>0</v>
      </c>
      <c r="N10015" s="15"/>
      <c r="O10015" s="15">
        <v>0</v>
      </c>
    </row>
    <row r="10016" spans="2:15" ht="16.5" x14ac:dyDescent="0.3">
      <c r="B10016" s="14" t="s">
        <v>29</v>
      </c>
      <c r="C10016" s="14" t="s">
        <v>263</v>
      </c>
      <c r="D10016" s="14" t="s">
        <v>36</v>
      </c>
      <c r="E10016" s="15">
        <v>2.5032310485839844</v>
      </c>
      <c r="F10016" s="15">
        <v>0</v>
      </c>
      <c r="G10016" s="15">
        <v>1</v>
      </c>
      <c r="H10016" s="15">
        <v>0</v>
      </c>
      <c r="I10016" s="15"/>
      <c r="J10016" s="15">
        <v>3</v>
      </c>
      <c r="K10016" s="15"/>
      <c r="L10016" s="15">
        <v>126.66110229492188</v>
      </c>
      <c r="M10016" s="15">
        <v>0</v>
      </c>
      <c r="N10016" s="15"/>
      <c r="O10016" s="15">
        <v>0</v>
      </c>
    </row>
    <row r="10017" spans="2:15" ht="16.5" x14ac:dyDescent="0.3">
      <c r="B10017" s="14" t="s">
        <v>29</v>
      </c>
      <c r="C10017" s="14" t="s">
        <v>263</v>
      </c>
      <c r="D10017" s="14" t="s">
        <v>37</v>
      </c>
      <c r="E10017" s="15">
        <v>2.5032310485839844</v>
      </c>
      <c r="F10017" s="15">
        <v>0</v>
      </c>
      <c r="G10017" s="15">
        <v>1</v>
      </c>
      <c r="H10017" s="15">
        <v>0</v>
      </c>
      <c r="I10017" s="15"/>
      <c r="J10017" s="15">
        <v>3</v>
      </c>
      <c r="K10017" s="15"/>
      <c r="L10017" s="15">
        <v>126.66110229492188</v>
      </c>
      <c r="M10017" s="15">
        <v>0</v>
      </c>
      <c r="N10017" s="15"/>
      <c r="O10017" s="15">
        <v>0</v>
      </c>
    </row>
    <row r="10018" spans="2:15" ht="16.5" x14ac:dyDescent="0.3">
      <c r="B10018" s="14" t="s">
        <v>29</v>
      </c>
      <c r="C10018" s="14" t="s">
        <v>263</v>
      </c>
      <c r="D10018" s="14" t="s">
        <v>38</v>
      </c>
      <c r="E10018" s="15">
        <v>1.4884887933731079</v>
      </c>
      <c r="F10018" s="15">
        <v>14</v>
      </c>
      <c r="G10018" s="15">
        <v>1</v>
      </c>
      <c r="H10018" s="15">
        <v>0</v>
      </c>
      <c r="I10018" s="15"/>
      <c r="J10018" s="15">
        <v>3</v>
      </c>
      <c r="K10018" s="15"/>
      <c r="L10018" s="15">
        <v>126.66110229492188</v>
      </c>
      <c r="M10018" s="15">
        <v>5.559999942779541</v>
      </c>
      <c r="N10018" s="15"/>
      <c r="O10018" s="15">
        <v>9.6345655620098114E-3</v>
      </c>
    </row>
    <row r="10019" spans="2:15" ht="16.5" x14ac:dyDescent="0.3">
      <c r="B10019" s="14" t="s">
        <v>29</v>
      </c>
      <c r="C10019" s="14" t="s">
        <v>263</v>
      </c>
      <c r="D10019" s="14" t="s">
        <v>39</v>
      </c>
      <c r="E10019" s="15">
        <v>1.4884887933731079</v>
      </c>
      <c r="F10019" s="15">
        <v>0</v>
      </c>
      <c r="G10019" s="15">
        <v>1</v>
      </c>
      <c r="H10019" s="15">
        <v>0</v>
      </c>
      <c r="I10019" s="15"/>
      <c r="J10019" s="15">
        <v>3</v>
      </c>
      <c r="K10019" s="15"/>
      <c r="L10019" s="15">
        <v>126.66110229492188</v>
      </c>
      <c r="M10019" s="15">
        <v>5.559999942779541</v>
      </c>
      <c r="N10019" s="15"/>
      <c r="O10019" s="15">
        <v>0</v>
      </c>
    </row>
    <row r="10020" spans="2:15" ht="16.5" x14ac:dyDescent="0.3">
      <c r="B10020" s="14" t="s">
        <v>29</v>
      </c>
      <c r="C10020" s="14" t="s">
        <v>263</v>
      </c>
      <c r="D10020" s="14" t="s">
        <v>40</v>
      </c>
      <c r="E10020" s="15">
        <v>1.4884887933731079</v>
      </c>
      <c r="F10020" s="15">
        <v>0</v>
      </c>
      <c r="G10020" s="15">
        <v>1</v>
      </c>
      <c r="H10020" s="15">
        <v>0</v>
      </c>
      <c r="I10020" s="15"/>
      <c r="J10020" s="15">
        <v>3</v>
      </c>
      <c r="K10020" s="15"/>
      <c r="L10020" s="15">
        <v>126.66110229492188</v>
      </c>
      <c r="M10020" s="15">
        <v>5.559999942779541</v>
      </c>
      <c r="N10020" s="15">
        <v>-4.5091056823730469</v>
      </c>
      <c r="O10020" s="15">
        <v>0</v>
      </c>
    </row>
    <row r="10021" spans="2:15" ht="16.5" x14ac:dyDescent="0.3">
      <c r="B10021" s="14" t="s">
        <v>29</v>
      </c>
      <c r="C10021" s="14" t="s">
        <v>263</v>
      </c>
      <c r="D10021" s="14" t="s">
        <v>41</v>
      </c>
      <c r="E10021" s="15">
        <v>1.4884887933731079</v>
      </c>
      <c r="F10021" s="15">
        <v>15</v>
      </c>
      <c r="G10021" s="15">
        <v>2</v>
      </c>
      <c r="H10021" s="15">
        <v>0</v>
      </c>
      <c r="I10021" s="15"/>
      <c r="J10021" s="15">
        <v>3</v>
      </c>
      <c r="K10021" s="15"/>
      <c r="L10021" s="15">
        <v>126.66110229492188</v>
      </c>
      <c r="M10021" s="15">
        <v>5.559999942779541</v>
      </c>
      <c r="N10021" s="15">
        <v>-2.7099483013153076</v>
      </c>
      <c r="O10021" s="15">
        <v>0</v>
      </c>
    </row>
    <row r="10022" spans="2:15" ht="16.5" x14ac:dyDescent="0.3">
      <c r="B10022" s="14" t="s">
        <v>29</v>
      </c>
      <c r="C10022" s="14" t="s">
        <v>263</v>
      </c>
      <c r="D10022" s="14" t="s">
        <v>42</v>
      </c>
      <c r="E10022" s="15">
        <v>1.0969996452331543</v>
      </c>
      <c r="F10022" s="15">
        <v>19</v>
      </c>
      <c r="G10022" s="15">
        <v>2</v>
      </c>
      <c r="H10022" s="15">
        <v>0</v>
      </c>
      <c r="I10022" s="15"/>
      <c r="J10022" s="15">
        <v>3</v>
      </c>
      <c r="K10022" s="15"/>
      <c r="L10022" s="15">
        <v>126.66110229492188</v>
      </c>
      <c r="M10022" s="15">
        <v>5.559999942779541</v>
      </c>
      <c r="N10022" s="15">
        <v>0.96311426162719727</v>
      </c>
      <c r="O10022" s="15">
        <v>0.12524935603141785</v>
      </c>
    </row>
    <row r="10023" spans="2:15" ht="16.5" x14ac:dyDescent="0.3">
      <c r="B10023" s="14" t="s">
        <v>29</v>
      </c>
      <c r="C10023" s="14" t="s">
        <v>263</v>
      </c>
      <c r="D10023" s="14" t="s">
        <v>43</v>
      </c>
      <c r="E10023" s="15">
        <v>1.0969996452331543</v>
      </c>
      <c r="F10023" s="15">
        <v>0</v>
      </c>
      <c r="G10023" s="15">
        <v>2</v>
      </c>
      <c r="H10023" s="15">
        <v>0</v>
      </c>
      <c r="I10023" s="15"/>
      <c r="J10023" s="15">
        <v>3</v>
      </c>
      <c r="K10023" s="15"/>
      <c r="L10023" s="15">
        <v>126.66110229492188</v>
      </c>
      <c r="M10023" s="15">
        <v>19.440000534057617</v>
      </c>
      <c r="N10023" s="15">
        <v>-1.040125846862793</v>
      </c>
      <c r="O10023" s="15">
        <v>2.0328934192657471</v>
      </c>
    </row>
    <row r="10024" spans="2:15" ht="16.5" x14ac:dyDescent="0.3">
      <c r="B10024" s="14" t="s">
        <v>29</v>
      </c>
      <c r="C10024" s="14" t="s">
        <v>263</v>
      </c>
      <c r="D10024" s="14" t="s">
        <v>44</v>
      </c>
      <c r="E10024" s="15">
        <v>1.0969996452331543</v>
      </c>
      <c r="F10024" s="15">
        <v>0</v>
      </c>
      <c r="G10024" s="15">
        <v>2</v>
      </c>
      <c r="H10024" s="15">
        <v>0</v>
      </c>
      <c r="I10024" s="15"/>
      <c r="J10024" s="15">
        <v>3</v>
      </c>
      <c r="K10024" s="15"/>
      <c r="L10024" s="15">
        <v>126.66110229492188</v>
      </c>
      <c r="M10024" s="15">
        <v>30.559999465942383</v>
      </c>
      <c r="N10024" s="15">
        <v>-8.1731996536254883</v>
      </c>
      <c r="O10024" s="15">
        <v>8.073765754699707</v>
      </c>
    </row>
    <row r="10025" spans="2:15" ht="16.5" x14ac:dyDescent="0.3">
      <c r="B10025" s="14" t="s">
        <v>29</v>
      </c>
      <c r="C10025" s="14" t="s">
        <v>263</v>
      </c>
      <c r="D10025" s="14" t="s">
        <v>45</v>
      </c>
      <c r="E10025" s="15">
        <v>1.0969996452331543</v>
      </c>
      <c r="F10025" s="15">
        <v>23</v>
      </c>
      <c r="G10025" s="15">
        <v>2</v>
      </c>
      <c r="H10025" s="15">
        <v>0</v>
      </c>
      <c r="I10025" s="15"/>
      <c r="J10025" s="15">
        <v>3</v>
      </c>
      <c r="K10025" s="15"/>
      <c r="L10025" s="15">
        <v>126.66110229492188</v>
      </c>
      <c r="M10025" s="15">
        <v>47.220001220703125</v>
      </c>
      <c r="N10025" s="15">
        <v>-22.302885055541992</v>
      </c>
      <c r="O10025" s="15">
        <v>8.8927040100097656</v>
      </c>
    </row>
    <row r="10026" spans="2:15" ht="16.5" x14ac:dyDescent="0.3">
      <c r="B10026" s="14" t="s">
        <v>29</v>
      </c>
      <c r="C10026" s="14" t="s">
        <v>263</v>
      </c>
      <c r="D10026" s="14" t="s">
        <v>46</v>
      </c>
      <c r="E10026" s="15">
        <v>1.0969996452331543</v>
      </c>
      <c r="F10026" s="15">
        <v>0</v>
      </c>
      <c r="G10026" s="15">
        <v>2</v>
      </c>
      <c r="H10026" s="15">
        <v>0</v>
      </c>
      <c r="I10026" s="15"/>
      <c r="J10026" s="15">
        <v>3</v>
      </c>
      <c r="K10026" s="15"/>
      <c r="L10026" s="15">
        <v>126.66110229492188</v>
      </c>
      <c r="M10026" s="15">
        <v>59.259998321533203</v>
      </c>
      <c r="N10026" s="15">
        <v>-23.071346282958984</v>
      </c>
      <c r="O10026" s="15">
        <v>18.85484504699707</v>
      </c>
    </row>
    <row r="10027" spans="2:15" ht="16.5" x14ac:dyDescent="0.3">
      <c r="B10027" s="14" t="s">
        <v>29</v>
      </c>
      <c r="C10027" s="14" t="s">
        <v>263</v>
      </c>
      <c r="D10027" s="14" t="s">
        <v>47</v>
      </c>
      <c r="E10027" s="15">
        <v>1.6353675127029419</v>
      </c>
      <c r="F10027" s="15">
        <v>0</v>
      </c>
      <c r="G10027" s="15">
        <v>2</v>
      </c>
      <c r="H10027" s="15">
        <v>0</v>
      </c>
      <c r="I10027" s="15"/>
      <c r="J10027" s="15">
        <v>3</v>
      </c>
      <c r="K10027" s="15"/>
      <c r="L10027" s="15">
        <v>126.66110229492188</v>
      </c>
      <c r="M10027" s="15">
        <v>64.80999755859375</v>
      </c>
      <c r="N10027" s="15">
        <v>-25.372812271118164</v>
      </c>
      <c r="O10027" s="15">
        <v>31.110012054443359</v>
      </c>
    </row>
    <row r="10028" spans="2:15" ht="16.5" x14ac:dyDescent="0.3">
      <c r="B10028" s="14" t="s">
        <v>29</v>
      </c>
      <c r="C10028" s="14" t="s">
        <v>263</v>
      </c>
      <c r="D10028" s="14" t="s">
        <v>48</v>
      </c>
      <c r="E10028" s="15">
        <v>1.6353675127029419</v>
      </c>
      <c r="F10028" s="15">
        <v>0</v>
      </c>
      <c r="G10028" s="15">
        <v>2</v>
      </c>
      <c r="H10028" s="15">
        <v>0</v>
      </c>
      <c r="I10028" s="15"/>
      <c r="J10028" s="15">
        <v>3</v>
      </c>
      <c r="K10028" s="15"/>
      <c r="L10028" s="15">
        <v>126.66110229492188</v>
      </c>
      <c r="M10028" s="15">
        <v>64.80999755859375</v>
      </c>
      <c r="N10028" s="15">
        <v>-29.650213241577148</v>
      </c>
      <c r="O10028" s="15">
        <v>36.033275604248047</v>
      </c>
    </row>
    <row r="10029" spans="2:15" ht="16.5" x14ac:dyDescent="0.3">
      <c r="B10029" s="14" t="s">
        <v>29</v>
      </c>
      <c r="C10029" s="14" t="s">
        <v>263</v>
      </c>
      <c r="D10029" s="14" t="s">
        <v>49</v>
      </c>
      <c r="E10029" s="15">
        <v>1.6353675127029419</v>
      </c>
      <c r="F10029" s="15">
        <v>0</v>
      </c>
      <c r="G10029" s="15">
        <v>2</v>
      </c>
      <c r="H10029" s="15">
        <v>0</v>
      </c>
      <c r="I10029" s="15"/>
      <c r="J10029" s="15">
        <v>3</v>
      </c>
      <c r="K10029" s="15"/>
      <c r="L10029" s="15">
        <v>126.66110229492188</v>
      </c>
      <c r="M10029" s="15">
        <v>64.80999755859375</v>
      </c>
      <c r="N10029" s="15">
        <v>-27.500955581665039</v>
      </c>
      <c r="O10029" s="15">
        <v>36.139255523681641</v>
      </c>
    </row>
    <row r="10030" spans="2:15" ht="16.5" x14ac:dyDescent="0.3">
      <c r="B10030" s="14" t="s">
        <v>29</v>
      </c>
      <c r="C10030" s="14" t="s">
        <v>263</v>
      </c>
      <c r="D10030" s="14" t="s">
        <v>50</v>
      </c>
      <c r="E10030" s="15">
        <v>1.6353675127029419</v>
      </c>
      <c r="F10030" s="15">
        <v>0</v>
      </c>
      <c r="G10030" s="15">
        <v>2</v>
      </c>
      <c r="H10030" s="15">
        <v>0</v>
      </c>
      <c r="I10030" s="15"/>
      <c r="J10030" s="15">
        <v>3</v>
      </c>
      <c r="K10030" s="15"/>
      <c r="L10030" s="15">
        <v>126.66110229492188</v>
      </c>
      <c r="M10030" s="15">
        <v>64.80999755859375</v>
      </c>
      <c r="N10030" s="15">
        <v>-16.999870300292969</v>
      </c>
      <c r="O10030" s="15">
        <v>40.465175628662109</v>
      </c>
    </row>
    <row r="10031" spans="2:15" ht="16.5" x14ac:dyDescent="0.3">
      <c r="B10031" s="14" t="s">
        <v>29</v>
      </c>
      <c r="C10031" s="14" t="s">
        <v>263</v>
      </c>
      <c r="D10031" s="14" t="s">
        <v>51</v>
      </c>
      <c r="E10031" s="15">
        <v>2.6321380138397217</v>
      </c>
      <c r="F10031" s="15">
        <v>0</v>
      </c>
      <c r="G10031" s="15">
        <v>2</v>
      </c>
      <c r="H10031" s="15">
        <v>0</v>
      </c>
      <c r="I10031" s="15"/>
      <c r="J10031" s="15">
        <v>3</v>
      </c>
      <c r="K10031" s="15"/>
      <c r="L10031" s="15">
        <v>126.66110229492188</v>
      </c>
      <c r="M10031" s="15">
        <v>64.80999755859375</v>
      </c>
      <c r="N10031" s="15">
        <v>-23.951145172119141</v>
      </c>
      <c r="O10031" s="15">
        <v>36.900386810302734</v>
      </c>
    </row>
    <row r="10032" spans="2:15" ht="16.5" x14ac:dyDescent="0.3">
      <c r="B10032" s="14" t="s">
        <v>29</v>
      </c>
      <c r="C10032" s="14" t="s">
        <v>263</v>
      </c>
      <c r="D10032" s="14" t="s">
        <v>52</v>
      </c>
      <c r="E10032" s="15">
        <v>2.6321380138397217</v>
      </c>
      <c r="F10032" s="15">
        <v>0</v>
      </c>
      <c r="G10032" s="15">
        <v>2</v>
      </c>
      <c r="H10032" s="15">
        <v>0</v>
      </c>
      <c r="I10032" s="15"/>
      <c r="J10032" s="15">
        <v>3</v>
      </c>
      <c r="K10032" s="15"/>
      <c r="L10032" s="15">
        <v>126.66110229492188</v>
      </c>
      <c r="M10032" s="15">
        <v>64.80999755859375</v>
      </c>
      <c r="N10032" s="15">
        <v>-17.114076614379883</v>
      </c>
      <c r="O10032" s="15">
        <v>40.012351989746094</v>
      </c>
    </row>
    <row r="10033" spans="2:15" ht="16.5" x14ac:dyDescent="0.3">
      <c r="B10033" s="14" t="s">
        <v>29</v>
      </c>
      <c r="C10033" s="14" t="s">
        <v>263</v>
      </c>
      <c r="D10033" s="14" t="s">
        <v>53</v>
      </c>
      <c r="E10033" s="15">
        <v>2.6321380138397217</v>
      </c>
      <c r="F10033" s="15">
        <v>0</v>
      </c>
      <c r="G10033" s="15">
        <v>2</v>
      </c>
      <c r="H10033" s="15">
        <v>0</v>
      </c>
      <c r="I10033" s="15"/>
      <c r="J10033" s="15">
        <v>3</v>
      </c>
      <c r="K10033" s="15"/>
      <c r="L10033" s="15">
        <v>126.66110229492188</v>
      </c>
      <c r="M10033" s="15">
        <v>64.80999755859375</v>
      </c>
      <c r="N10033" s="15">
        <v>-18.537694931030273</v>
      </c>
      <c r="O10033" s="15">
        <v>37.324306488037109</v>
      </c>
    </row>
    <row r="10034" spans="2:15" ht="16.5" x14ac:dyDescent="0.3">
      <c r="B10034" s="14" t="s">
        <v>29</v>
      </c>
      <c r="C10034" s="14" t="s">
        <v>263</v>
      </c>
      <c r="D10034" s="14" t="s">
        <v>54</v>
      </c>
      <c r="E10034" s="15">
        <v>2.6321380138397217</v>
      </c>
      <c r="F10034" s="15">
        <v>15</v>
      </c>
      <c r="G10034" s="15">
        <v>2</v>
      </c>
      <c r="H10034" s="15">
        <v>0</v>
      </c>
      <c r="I10034" s="15"/>
      <c r="J10034" s="15">
        <v>3</v>
      </c>
      <c r="K10034" s="15"/>
      <c r="L10034" s="15">
        <v>126.66110229492188</v>
      </c>
      <c r="M10034" s="15">
        <v>64.80999755859375</v>
      </c>
      <c r="N10034" s="15">
        <v>-20.100067138671875</v>
      </c>
      <c r="O10034" s="15">
        <v>35.272144317626953</v>
      </c>
    </row>
    <row r="10035" spans="2:15" ht="16.5" x14ac:dyDescent="0.3">
      <c r="B10035" s="14" t="s">
        <v>29</v>
      </c>
      <c r="C10035" s="14" t="s">
        <v>263</v>
      </c>
      <c r="D10035" s="14" t="s">
        <v>55</v>
      </c>
      <c r="E10035" s="15">
        <v>2.6321380138397217</v>
      </c>
      <c r="F10035" s="15">
        <v>0</v>
      </c>
      <c r="G10035" s="15">
        <v>2</v>
      </c>
      <c r="H10035" s="15">
        <v>0</v>
      </c>
      <c r="I10035" s="15"/>
      <c r="J10035" s="15">
        <v>3</v>
      </c>
      <c r="K10035" s="15"/>
      <c r="L10035" s="15">
        <v>126.66110229492188</v>
      </c>
      <c r="M10035" s="15">
        <v>64.80999755859375</v>
      </c>
      <c r="N10035" s="15">
        <v>-7.201998233795166</v>
      </c>
      <c r="O10035" s="15">
        <v>41.235942840576172</v>
      </c>
    </row>
    <row r="10036" spans="2:15" ht="16.5" x14ac:dyDescent="0.3">
      <c r="B10036" s="14" t="s">
        <v>29</v>
      </c>
      <c r="C10036" s="14" t="s">
        <v>263</v>
      </c>
      <c r="D10036" s="14" t="s">
        <v>56</v>
      </c>
      <c r="E10036" s="15">
        <v>1.3530527353286743</v>
      </c>
      <c r="F10036" s="15">
        <v>0</v>
      </c>
      <c r="G10036" s="15">
        <v>2</v>
      </c>
      <c r="H10036" s="15">
        <v>0</v>
      </c>
      <c r="I10036" s="15"/>
      <c r="J10036" s="15">
        <v>3</v>
      </c>
      <c r="K10036" s="15"/>
      <c r="L10036" s="15">
        <v>126.66110229492188</v>
      </c>
      <c r="M10036" s="15">
        <v>64.80999755859375</v>
      </c>
      <c r="N10036" s="15">
        <v>-10.696399688720703</v>
      </c>
      <c r="O10036" s="15">
        <v>58.048259735107422</v>
      </c>
    </row>
    <row r="10037" spans="2:15" ht="16.5" x14ac:dyDescent="0.3">
      <c r="B10037" s="14" t="s">
        <v>29</v>
      </c>
      <c r="C10037" s="14" t="s">
        <v>263</v>
      </c>
      <c r="D10037" s="14" t="s">
        <v>57</v>
      </c>
      <c r="E10037" s="15">
        <v>1.3530527353286743</v>
      </c>
      <c r="F10037" s="15">
        <v>25</v>
      </c>
      <c r="G10037" s="15">
        <v>2</v>
      </c>
      <c r="H10037" s="15">
        <v>0</v>
      </c>
      <c r="I10037" s="15"/>
      <c r="J10037" s="15">
        <v>3</v>
      </c>
      <c r="K10037" s="15"/>
      <c r="L10037" s="15">
        <v>126.66110229492188</v>
      </c>
      <c r="M10037" s="15">
        <v>59.259998321533203</v>
      </c>
      <c r="N10037" s="15">
        <v>-6.3201193809509277</v>
      </c>
      <c r="O10037" s="15">
        <v>68.800430297851563</v>
      </c>
    </row>
    <row r="10038" spans="2:15" ht="16.5" x14ac:dyDescent="0.3">
      <c r="B10038" s="14" t="s">
        <v>29</v>
      </c>
      <c r="C10038" s="14" t="s">
        <v>263</v>
      </c>
      <c r="D10038" s="14" t="s">
        <v>58</v>
      </c>
      <c r="E10038" s="15">
        <v>1.3530527353286743</v>
      </c>
      <c r="F10038" s="15">
        <v>59</v>
      </c>
      <c r="G10038" s="15">
        <v>2</v>
      </c>
      <c r="H10038" s="15">
        <v>0</v>
      </c>
      <c r="I10038" s="15"/>
      <c r="J10038" s="15">
        <v>3</v>
      </c>
      <c r="K10038" s="15"/>
      <c r="L10038" s="15">
        <v>126.66110229492188</v>
      </c>
      <c r="M10038" s="15">
        <v>59.259998321533203</v>
      </c>
      <c r="N10038" s="15">
        <v>-17.4896240234375</v>
      </c>
      <c r="O10038" s="15">
        <v>68.318702697753906</v>
      </c>
    </row>
    <row r="10039" spans="2:15" ht="16.5" x14ac:dyDescent="0.3">
      <c r="B10039" s="14" t="s">
        <v>29</v>
      </c>
      <c r="C10039" s="14" t="s">
        <v>263</v>
      </c>
      <c r="D10039" s="14" t="s">
        <v>59</v>
      </c>
      <c r="E10039" s="15">
        <v>1.3530527353286743</v>
      </c>
      <c r="F10039" s="15">
        <v>0</v>
      </c>
      <c r="G10039" s="15">
        <v>2</v>
      </c>
      <c r="H10039" s="15">
        <v>0</v>
      </c>
      <c r="I10039" s="15"/>
      <c r="J10039" s="15">
        <v>3</v>
      </c>
      <c r="K10039" s="15"/>
      <c r="L10039" s="15">
        <v>126.66110229492188</v>
      </c>
      <c r="M10039" s="15">
        <v>59.259998321533203</v>
      </c>
      <c r="N10039" s="15">
        <v>-8.7995185852050781</v>
      </c>
      <c r="O10039" s="15">
        <v>72.008743286132813</v>
      </c>
    </row>
    <row r="10040" spans="2:15" ht="16.5" x14ac:dyDescent="0.3">
      <c r="B10040" s="14" t="s">
        <v>29</v>
      </c>
      <c r="C10040" s="14" t="s">
        <v>263</v>
      </c>
      <c r="D10040" s="14" t="s">
        <v>60</v>
      </c>
      <c r="E10040" s="15">
        <v>0.70006495714187622</v>
      </c>
      <c r="F10040" s="15">
        <v>23</v>
      </c>
      <c r="G10040" s="15">
        <v>2</v>
      </c>
      <c r="H10040" s="15">
        <v>0</v>
      </c>
      <c r="I10040" s="15"/>
      <c r="J10040" s="15">
        <v>3</v>
      </c>
      <c r="K10040" s="15"/>
      <c r="L10040" s="15">
        <v>126.66110229492188</v>
      </c>
      <c r="M10040" s="15">
        <v>59.259998321533203</v>
      </c>
      <c r="N10040" s="15">
        <v>-12.470780372619629</v>
      </c>
      <c r="O10040" s="15">
        <v>41.322650909423828</v>
      </c>
    </row>
    <row r="10041" spans="2:15" ht="16.5" x14ac:dyDescent="0.3">
      <c r="B10041" s="14" t="s">
        <v>29</v>
      </c>
      <c r="C10041" s="14" t="s">
        <v>263</v>
      </c>
      <c r="D10041" s="14" t="s">
        <v>61</v>
      </c>
      <c r="E10041" s="15">
        <v>0.70006495714187622</v>
      </c>
      <c r="F10041" s="15">
        <v>0</v>
      </c>
      <c r="G10041" s="15">
        <v>2</v>
      </c>
      <c r="H10041" s="15">
        <v>0</v>
      </c>
      <c r="I10041" s="15"/>
      <c r="J10041" s="15">
        <v>3</v>
      </c>
      <c r="K10041" s="15"/>
      <c r="L10041" s="15">
        <v>126.66110229492188</v>
      </c>
      <c r="M10041" s="15">
        <v>59.259998321533203</v>
      </c>
      <c r="N10041" s="15">
        <v>-14.79371452331543</v>
      </c>
      <c r="O10041" s="15">
        <v>21.176774978637695</v>
      </c>
    </row>
    <row r="10042" spans="2:15" ht="16.5" x14ac:dyDescent="0.3">
      <c r="B10042" s="14" t="s">
        <v>29</v>
      </c>
      <c r="C10042" s="14" t="s">
        <v>263</v>
      </c>
      <c r="D10042" s="14" t="s">
        <v>62</v>
      </c>
      <c r="E10042" s="15">
        <v>0.70006495714187622</v>
      </c>
      <c r="F10042" s="15">
        <v>0</v>
      </c>
      <c r="G10042" s="15">
        <v>2</v>
      </c>
      <c r="H10042" s="15">
        <v>0</v>
      </c>
      <c r="I10042" s="15"/>
      <c r="J10042" s="15">
        <v>3</v>
      </c>
      <c r="K10042" s="15"/>
      <c r="L10042" s="15">
        <v>126.66110229492188</v>
      </c>
      <c r="M10042" s="15">
        <v>59.259998321533203</v>
      </c>
      <c r="N10042" s="15">
        <v>-15.577987670898438</v>
      </c>
      <c r="O10042" s="15">
        <v>16.051185607910156</v>
      </c>
    </row>
    <row r="10043" spans="2:15" ht="16.5" x14ac:dyDescent="0.3">
      <c r="B10043" s="14" t="s">
        <v>29</v>
      </c>
      <c r="C10043" s="14" t="s">
        <v>263</v>
      </c>
      <c r="D10043" s="14" t="s">
        <v>63</v>
      </c>
      <c r="E10043" s="15">
        <v>0.70006495714187622</v>
      </c>
      <c r="F10043" s="15">
        <v>0</v>
      </c>
      <c r="G10043" s="15">
        <v>2</v>
      </c>
      <c r="H10043" s="15">
        <v>0</v>
      </c>
      <c r="I10043" s="15"/>
      <c r="J10043" s="15">
        <v>3</v>
      </c>
      <c r="K10043" s="15"/>
      <c r="L10043" s="15">
        <v>126.66110229492188</v>
      </c>
      <c r="M10043" s="15">
        <v>59.259998321533203</v>
      </c>
      <c r="N10043" s="15">
        <v>-14.716763496398926</v>
      </c>
      <c r="O10043" s="15">
        <v>12.679088592529297</v>
      </c>
    </row>
    <row r="10044" spans="2:15" ht="16.5" x14ac:dyDescent="0.3">
      <c r="B10044" s="14" t="s">
        <v>29</v>
      </c>
      <c r="C10044" s="14" t="s">
        <v>263</v>
      </c>
      <c r="D10044" s="14" t="s">
        <v>64</v>
      </c>
      <c r="E10044" s="15">
        <v>-1.1429746150970459</v>
      </c>
      <c r="F10044" s="15">
        <v>56</v>
      </c>
      <c r="G10044" s="15">
        <v>2</v>
      </c>
      <c r="H10044" s="15">
        <v>0</v>
      </c>
      <c r="I10044" s="15"/>
      <c r="J10044" s="15">
        <v>3</v>
      </c>
      <c r="K10044" s="15"/>
      <c r="L10044" s="15">
        <v>126.66110229492188</v>
      </c>
      <c r="M10044" s="15">
        <v>59.259998321533203</v>
      </c>
      <c r="N10044" s="15">
        <v>-14.649173736572266</v>
      </c>
      <c r="O10044" s="15">
        <v>14.991384506225586</v>
      </c>
    </row>
    <row r="10045" spans="2:15" ht="16.5" x14ac:dyDescent="0.3">
      <c r="B10045" s="14" t="s">
        <v>29</v>
      </c>
      <c r="C10045" s="14" t="s">
        <v>263</v>
      </c>
      <c r="D10045" s="14" t="s">
        <v>65</v>
      </c>
      <c r="E10045" s="15">
        <v>-1.1429746150970459</v>
      </c>
      <c r="F10045" s="15">
        <v>0</v>
      </c>
      <c r="G10045" s="15">
        <v>2</v>
      </c>
      <c r="H10045" s="15">
        <v>0</v>
      </c>
      <c r="I10045" s="15"/>
      <c r="J10045" s="15">
        <v>3</v>
      </c>
      <c r="K10045" s="15"/>
      <c r="L10045" s="15">
        <v>126.66110229492188</v>
      </c>
      <c r="M10045" s="15">
        <v>59.259998321533203</v>
      </c>
      <c r="N10045" s="15">
        <v>-12.684228897094727</v>
      </c>
      <c r="O10045" s="15">
        <v>19.413650512695313</v>
      </c>
    </row>
    <row r="10046" spans="2:15" ht="16.5" x14ac:dyDescent="0.3">
      <c r="B10046" s="14" t="s">
        <v>29</v>
      </c>
      <c r="C10046" s="14" t="s">
        <v>263</v>
      </c>
      <c r="D10046" s="14" t="s">
        <v>66</v>
      </c>
      <c r="E10046" s="15">
        <v>-1.1429746150970459</v>
      </c>
      <c r="F10046" s="15">
        <v>36</v>
      </c>
      <c r="G10046" s="15">
        <v>2</v>
      </c>
      <c r="H10046" s="15">
        <v>0</v>
      </c>
      <c r="I10046" s="15"/>
      <c r="J10046" s="15">
        <v>3</v>
      </c>
      <c r="K10046" s="15"/>
      <c r="L10046" s="15">
        <v>126.66110229492188</v>
      </c>
      <c r="M10046" s="15">
        <v>59.259998321533203</v>
      </c>
      <c r="N10046" s="15">
        <v>-11.070796966552734</v>
      </c>
      <c r="O10046" s="15">
        <v>19.77012825012207</v>
      </c>
    </row>
    <row r="10047" spans="2:15" ht="16.5" x14ac:dyDescent="0.3">
      <c r="B10047" s="14" t="s">
        <v>29</v>
      </c>
      <c r="C10047" s="14" t="s">
        <v>263</v>
      </c>
      <c r="D10047" s="14" t="s">
        <v>67</v>
      </c>
      <c r="E10047" s="15">
        <v>-1.1429746150970459</v>
      </c>
      <c r="F10047" s="15">
        <v>31</v>
      </c>
      <c r="G10047" s="15">
        <v>2</v>
      </c>
      <c r="H10047" s="15">
        <v>0</v>
      </c>
      <c r="I10047" s="15"/>
      <c r="J10047" s="15">
        <v>3</v>
      </c>
      <c r="K10047" s="15"/>
      <c r="L10047" s="15">
        <v>126.66110229492188</v>
      </c>
      <c r="M10047" s="15">
        <v>55.560001373291016</v>
      </c>
      <c r="N10047" s="15">
        <v>-19.363773345947266</v>
      </c>
      <c r="O10047" s="15">
        <v>16.253513336181641</v>
      </c>
    </row>
    <row r="10048" spans="2:15" ht="16.5" x14ac:dyDescent="0.3">
      <c r="B10048" s="14" t="s">
        <v>29</v>
      </c>
      <c r="C10048" s="14" t="s">
        <v>263</v>
      </c>
      <c r="D10048" s="14" t="s">
        <v>68</v>
      </c>
      <c r="E10048" s="15">
        <v>-1.1429746150970459</v>
      </c>
      <c r="F10048" s="15">
        <v>0</v>
      </c>
      <c r="G10048" s="15">
        <v>2</v>
      </c>
      <c r="H10048" s="15">
        <v>0</v>
      </c>
      <c r="I10048" s="15"/>
      <c r="J10048" s="15">
        <v>3</v>
      </c>
      <c r="K10048" s="15"/>
      <c r="L10048" s="15">
        <v>126.66110229492188</v>
      </c>
      <c r="M10048" s="15">
        <v>55.560001373291016</v>
      </c>
      <c r="N10048" s="15">
        <v>-16.526403427124023</v>
      </c>
      <c r="O10048" s="15">
        <v>7.5824031829833984</v>
      </c>
    </row>
    <row r="10049" spans="2:15" ht="16.5" x14ac:dyDescent="0.3">
      <c r="B10049" s="14" t="s">
        <v>29</v>
      </c>
      <c r="C10049" s="14" t="s">
        <v>263</v>
      </c>
      <c r="D10049" s="14" t="s">
        <v>69</v>
      </c>
      <c r="E10049" s="15">
        <v>-2.3935278877615929E-2</v>
      </c>
      <c r="F10049" s="15">
        <v>34</v>
      </c>
      <c r="G10049" s="15">
        <v>2</v>
      </c>
      <c r="H10049" s="15">
        <v>0</v>
      </c>
      <c r="I10049" s="15"/>
      <c r="J10049" s="15">
        <v>3</v>
      </c>
      <c r="K10049" s="15"/>
      <c r="L10049" s="15">
        <v>126.66110229492188</v>
      </c>
      <c r="M10049" s="15">
        <v>55.560001373291016</v>
      </c>
      <c r="N10049" s="15">
        <v>-18.203411102294922</v>
      </c>
      <c r="O10049" s="15">
        <v>9.8946990966796875</v>
      </c>
    </row>
    <row r="10050" spans="2:15" ht="16.5" x14ac:dyDescent="0.3">
      <c r="B10050" s="14" t="s">
        <v>29</v>
      </c>
      <c r="C10050" s="14" t="s">
        <v>263</v>
      </c>
      <c r="D10050" s="14" t="s">
        <v>70</v>
      </c>
      <c r="E10050" s="15">
        <v>-2.3935278877615929E-2</v>
      </c>
      <c r="F10050" s="15">
        <v>0</v>
      </c>
      <c r="G10050" s="15">
        <v>2</v>
      </c>
      <c r="H10050" s="15">
        <v>0</v>
      </c>
      <c r="I10050" s="15"/>
      <c r="J10050" s="15">
        <v>3</v>
      </c>
      <c r="K10050" s="15"/>
      <c r="L10050" s="15">
        <v>126.66110229492188</v>
      </c>
      <c r="M10050" s="15">
        <v>55.560001373291016</v>
      </c>
      <c r="N10050" s="15">
        <v>-16.250951766967773</v>
      </c>
      <c r="O10050" s="15">
        <v>14.644539833068848</v>
      </c>
    </row>
    <row r="10051" spans="2:15" ht="16.5" x14ac:dyDescent="0.3">
      <c r="B10051" s="14" t="s">
        <v>29</v>
      </c>
      <c r="C10051" s="14" t="s">
        <v>263</v>
      </c>
      <c r="D10051" s="14" t="s">
        <v>71</v>
      </c>
      <c r="E10051" s="15">
        <v>-2.3935278877615929E-2</v>
      </c>
      <c r="F10051" s="15">
        <v>24</v>
      </c>
      <c r="G10051" s="15">
        <v>2</v>
      </c>
      <c r="H10051" s="15">
        <v>0</v>
      </c>
      <c r="I10051" s="15"/>
      <c r="J10051" s="15">
        <v>3</v>
      </c>
      <c r="K10051" s="15"/>
      <c r="L10051" s="15">
        <v>126.66110229492188</v>
      </c>
      <c r="M10051" s="15">
        <v>55.560001373291016</v>
      </c>
      <c r="N10051" s="15">
        <v>-8.8855409622192383</v>
      </c>
      <c r="O10051" s="15">
        <v>16.687067031860352</v>
      </c>
    </row>
    <row r="10052" spans="2:15" ht="16.5" x14ac:dyDescent="0.3">
      <c r="B10052" s="14" t="s">
        <v>29</v>
      </c>
      <c r="C10052" s="14" t="s">
        <v>263</v>
      </c>
      <c r="D10052" s="14" t="s">
        <v>72</v>
      </c>
      <c r="E10052" s="15">
        <v>-2.3935278877615929E-2</v>
      </c>
      <c r="F10052" s="15">
        <v>0</v>
      </c>
      <c r="G10052" s="15">
        <v>2</v>
      </c>
      <c r="H10052" s="15">
        <v>0</v>
      </c>
      <c r="I10052" s="15"/>
      <c r="J10052" s="15">
        <v>3</v>
      </c>
      <c r="K10052" s="15"/>
      <c r="L10052" s="15">
        <v>126.66110229492188</v>
      </c>
      <c r="M10052" s="15">
        <v>55.560001373291016</v>
      </c>
      <c r="N10052" s="15">
        <v>-9.3740673065185547</v>
      </c>
      <c r="O10052" s="15">
        <v>25.878442764282227</v>
      </c>
    </row>
    <row r="10053" spans="2:15" ht="16.5" x14ac:dyDescent="0.3">
      <c r="B10053" s="14" t="s">
        <v>29</v>
      </c>
      <c r="C10053" s="14" t="s">
        <v>263</v>
      </c>
      <c r="D10053" s="14" t="s">
        <v>73</v>
      </c>
      <c r="E10053" s="15">
        <v>-1.0219926834106445</v>
      </c>
      <c r="F10053" s="15">
        <v>37</v>
      </c>
      <c r="G10053" s="15">
        <v>2</v>
      </c>
      <c r="H10053" s="15">
        <v>0</v>
      </c>
      <c r="I10053" s="15"/>
      <c r="J10053" s="15">
        <v>3</v>
      </c>
      <c r="K10053" s="15"/>
      <c r="L10053" s="15">
        <v>126.66110229492188</v>
      </c>
      <c r="M10053" s="15">
        <v>55.560001373291016</v>
      </c>
      <c r="N10053" s="15">
        <v>-10.650827407836914</v>
      </c>
      <c r="O10053" s="15">
        <v>32.372138977050781</v>
      </c>
    </row>
    <row r="10054" spans="2:15" ht="16.5" x14ac:dyDescent="0.3">
      <c r="B10054" s="14" t="s">
        <v>29</v>
      </c>
      <c r="C10054" s="14" t="s">
        <v>263</v>
      </c>
      <c r="D10054" s="14" t="s">
        <v>74</v>
      </c>
      <c r="E10054" s="15">
        <v>-1.0219926834106445</v>
      </c>
      <c r="F10054" s="15">
        <v>0</v>
      </c>
      <c r="G10054" s="15">
        <v>2</v>
      </c>
      <c r="H10054" s="15">
        <v>0</v>
      </c>
      <c r="I10054" s="15"/>
      <c r="J10054" s="15">
        <v>3</v>
      </c>
      <c r="K10054" s="15"/>
      <c r="L10054" s="15">
        <v>126.66110229492188</v>
      </c>
      <c r="M10054" s="15">
        <v>55.560001373291016</v>
      </c>
      <c r="N10054" s="15">
        <v>-11.736575126647949</v>
      </c>
      <c r="O10054" s="15">
        <v>40.156871795654297</v>
      </c>
    </row>
    <row r="10055" spans="2:15" ht="16.5" x14ac:dyDescent="0.3">
      <c r="B10055" s="14" t="s">
        <v>29</v>
      </c>
      <c r="C10055" s="14" t="s">
        <v>263</v>
      </c>
      <c r="D10055" s="14" t="s">
        <v>75</v>
      </c>
      <c r="E10055" s="15">
        <v>-1.0219926834106445</v>
      </c>
      <c r="F10055" s="15">
        <v>0</v>
      </c>
      <c r="G10055" s="15">
        <v>2</v>
      </c>
      <c r="H10055" s="15">
        <v>0</v>
      </c>
      <c r="I10055" s="15"/>
      <c r="J10055" s="15">
        <v>3</v>
      </c>
      <c r="K10055" s="15"/>
      <c r="L10055" s="15">
        <v>126.66110229492188</v>
      </c>
      <c r="M10055" s="15">
        <v>55.560001373291016</v>
      </c>
      <c r="N10055" s="15">
        <v>-12.894584655761719</v>
      </c>
      <c r="O10055" s="15">
        <v>45.754550933837891</v>
      </c>
    </row>
    <row r="10056" spans="2:15" ht="16.5" x14ac:dyDescent="0.3">
      <c r="B10056" s="14" t="s">
        <v>29</v>
      </c>
      <c r="C10056" s="14" t="s">
        <v>263</v>
      </c>
      <c r="D10056" s="14" t="s">
        <v>76</v>
      </c>
      <c r="E10056" s="15">
        <v>-1.0219926834106445</v>
      </c>
      <c r="F10056" s="15">
        <v>0</v>
      </c>
      <c r="G10056" s="15">
        <v>2</v>
      </c>
      <c r="H10056" s="15">
        <v>0</v>
      </c>
      <c r="I10056" s="15"/>
      <c r="J10056" s="15">
        <v>3</v>
      </c>
      <c r="K10056" s="15"/>
      <c r="L10056" s="15">
        <v>126.66110229492188</v>
      </c>
      <c r="M10056" s="15">
        <v>55.560001373291016</v>
      </c>
      <c r="N10056" s="15">
        <v>-11.92512035369873</v>
      </c>
      <c r="O10056" s="15">
        <v>71.23797607421875</v>
      </c>
    </row>
    <row r="10057" spans="2:15" ht="16.5" x14ac:dyDescent="0.3">
      <c r="B10057" s="14" t="s">
        <v>29</v>
      </c>
      <c r="C10057" s="14" t="s">
        <v>263</v>
      </c>
      <c r="D10057" s="14" t="s">
        <v>77</v>
      </c>
      <c r="E10057" s="15">
        <v>-1.5555872917175293</v>
      </c>
      <c r="F10057" s="15">
        <v>0</v>
      </c>
      <c r="G10057" s="15">
        <v>2</v>
      </c>
      <c r="H10057" s="15">
        <v>0</v>
      </c>
      <c r="I10057" s="15"/>
      <c r="J10057" s="15">
        <v>3</v>
      </c>
      <c r="K10057" s="15"/>
      <c r="L10057" s="15">
        <v>126.66110229492188</v>
      </c>
      <c r="M10057" s="15">
        <v>55.560001373291016</v>
      </c>
      <c r="N10057" s="15">
        <v>-17.585687637329102</v>
      </c>
      <c r="O10057" s="15">
        <v>132.58125305175781</v>
      </c>
    </row>
    <row r="10058" spans="2:15" ht="16.5" x14ac:dyDescent="0.3">
      <c r="B10058" s="14" t="s">
        <v>29</v>
      </c>
      <c r="C10058" s="14" t="s">
        <v>263</v>
      </c>
      <c r="D10058" s="14" t="s">
        <v>78</v>
      </c>
      <c r="E10058" s="15">
        <v>-1.5555872917175293</v>
      </c>
      <c r="F10058" s="15">
        <v>0</v>
      </c>
      <c r="G10058" s="15">
        <v>2</v>
      </c>
      <c r="H10058" s="15">
        <v>0</v>
      </c>
      <c r="I10058" s="15"/>
      <c r="J10058" s="15">
        <v>3</v>
      </c>
      <c r="K10058" s="15"/>
      <c r="L10058" s="15">
        <v>126.66110229492188</v>
      </c>
      <c r="M10058" s="15">
        <v>55.560001373291016</v>
      </c>
      <c r="N10058" s="15">
        <v>-19.538753509521484</v>
      </c>
      <c r="O10058" s="15">
        <v>212.98170471191406</v>
      </c>
    </row>
    <row r="10059" spans="2:15" ht="16.5" x14ac:dyDescent="0.3">
      <c r="B10059" s="14" t="s">
        <v>29</v>
      </c>
      <c r="C10059" s="14" t="s">
        <v>263</v>
      </c>
      <c r="D10059" s="14" t="s">
        <v>79</v>
      </c>
      <c r="E10059" s="15">
        <v>-1.5555872917175293</v>
      </c>
      <c r="F10059" s="15">
        <v>0</v>
      </c>
      <c r="G10059" s="15">
        <v>2</v>
      </c>
      <c r="H10059" s="15">
        <v>0</v>
      </c>
      <c r="I10059" s="15"/>
      <c r="J10059" s="15">
        <v>3</v>
      </c>
      <c r="K10059" s="15"/>
      <c r="L10059" s="15">
        <v>126.66110229492188</v>
      </c>
      <c r="M10059" s="15">
        <v>58.330001831054688</v>
      </c>
      <c r="N10059" s="15">
        <v>-23.654031753540039</v>
      </c>
      <c r="O10059" s="15">
        <v>297.6502685546875</v>
      </c>
    </row>
    <row r="10060" spans="2:15" ht="16.5" x14ac:dyDescent="0.3">
      <c r="B10060" s="14" t="s">
        <v>29</v>
      </c>
      <c r="C10060" s="14" t="s">
        <v>263</v>
      </c>
      <c r="D10060" s="14" t="s">
        <v>80</v>
      </c>
      <c r="E10060" s="15">
        <v>-1.5555872917175293</v>
      </c>
      <c r="F10060" s="15">
        <v>0</v>
      </c>
      <c r="G10060" s="15">
        <v>2</v>
      </c>
      <c r="H10060" s="15">
        <v>0</v>
      </c>
      <c r="I10060" s="15"/>
      <c r="J10060" s="15">
        <v>3</v>
      </c>
      <c r="K10060" s="15"/>
      <c r="L10060" s="15">
        <v>126.66110229492188</v>
      </c>
      <c r="M10060" s="15">
        <v>58.330001831054688</v>
      </c>
      <c r="N10060" s="15">
        <v>-26.49461555480957</v>
      </c>
      <c r="O10060" s="15">
        <v>298.09347534179688</v>
      </c>
    </row>
    <row r="10061" spans="2:15" ht="16.5" x14ac:dyDescent="0.3">
      <c r="B10061" s="14" t="s">
        <v>29</v>
      </c>
      <c r="C10061" s="14" t="s">
        <v>263</v>
      </c>
      <c r="D10061" s="14" t="s">
        <v>81</v>
      </c>
      <c r="E10061" s="15">
        <v>-1.5555872917175293</v>
      </c>
      <c r="F10061" s="15">
        <v>19</v>
      </c>
      <c r="G10061" s="15">
        <v>2</v>
      </c>
      <c r="H10061" s="15">
        <v>0</v>
      </c>
      <c r="I10061" s="15"/>
      <c r="J10061" s="15">
        <v>3</v>
      </c>
      <c r="K10061" s="15"/>
      <c r="L10061" s="15">
        <v>126.66110229492188</v>
      </c>
      <c r="M10061" s="15">
        <v>64.80999755859375</v>
      </c>
      <c r="N10061" s="15">
        <v>-22.331398010253906</v>
      </c>
      <c r="O10061" s="15">
        <v>335.6104736328125</v>
      </c>
    </row>
    <row r="10062" spans="2:15" ht="16.5" x14ac:dyDescent="0.3">
      <c r="B10062" s="14" t="s">
        <v>29</v>
      </c>
      <c r="C10062" s="14" t="s">
        <v>263</v>
      </c>
      <c r="D10062" s="14" t="s">
        <v>82</v>
      </c>
      <c r="E10062" s="15">
        <v>-1.0001890659332275</v>
      </c>
      <c r="F10062" s="15">
        <v>0</v>
      </c>
      <c r="G10062" s="15">
        <v>2</v>
      </c>
      <c r="H10062" s="15">
        <v>0</v>
      </c>
      <c r="I10062" s="15"/>
      <c r="J10062" s="15">
        <v>3</v>
      </c>
      <c r="K10062" s="15"/>
      <c r="L10062" s="15">
        <v>126.66110229492188</v>
      </c>
      <c r="M10062" s="15">
        <v>64.80999755859375</v>
      </c>
      <c r="N10062" s="15">
        <v>-24.091676712036133</v>
      </c>
      <c r="O10062" s="15">
        <v>344.753662109375</v>
      </c>
    </row>
    <row r="10063" spans="2:15" ht="16.5" x14ac:dyDescent="0.3">
      <c r="B10063" s="14" t="s">
        <v>29</v>
      </c>
      <c r="C10063" s="14" t="s">
        <v>263</v>
      </c>
      <c r="D10063" s="14" t="s">
        <v>83</v>
      </c>
      <c r="E10063" s="15">
        <v>-1.0001890659332275</v>
      </c>
      <c r="F10063" s="15">
        <v>0</v>
      </c>
      <c r="G10063" s="15">
        <v>2</v>
      </c>
      <c r="H10063" s="15">
        <v>0</v>
      </c>
      <c r="I10063" s="15"/>
      <c r="J10063" s="15">
        <v>3</v>
      </c>
      <c r="K10063" s="15"/>
      <c r="L10063" s="15">
        <v>126.66110229492188</v>
      </c>
      <c r="M10063" s="15">
        <v>66.669998168945313</v>
      </c>
      <c r="N10063" s="15">
        <v>-26.156278610229492</v>
      </c>
      <c r="O10063" s="15">
        <v>396.80923461914063</v>
      </c>
    </row>
    <row r="10064" spans="2:15" ht="16.5" x14ac:dyDescent="0.3">
      <c r="B10064" s="14" t="s">
        <v>29</v>
      </c>
      <c r="C10064" s="14" t="s">
        <v>263</v>
      </c>
      <c r="D10064" s="14" t="s">
        <v>84</v>
      </c>
      <c r="E10064" s="15">
        <v>-1.0001890659332275</v>
      </c>
      <c r="F10064" s="15">
        <v>37</v>
      </c>
      <c r="G10064" s="15">
        <v>2</v>
      </c>
      <c r="H10064" s="15">
        <v>0</v>
      </c>
      <c r="I10064" s="15"/>
      <c r="J10064" s="15">
        <v>3</v>
      </c>
      <c r="K10064" s="15"/>
      <c r="L10064" s="15">
        <v>126.66110229492188</v>
      </c>
      <c r="M10064" s="15">
        <v>69.44000244140625</v>
      </c>
      <c r="N10064" s="15">
        <v>-24.74003791809082</v>
      </c>
      <c r="O10064" s="15">
        <v>453.03656005859375</v>
      </c>
    </row>
    <row r="10065" spans="2:15" ht="16.5" x14ac:dyDescent="0.3">
      <c r="B10065" s="14" t="s">
        <v>29</v>
      </c>
      <c r="C10065" s="14" t="s">
        <v>263</v>
      </c>
      <c r="D10065" s="14" t="s">
        <v>85</v>
      </c>
      <c r="E10065" s="15">
        <v>-1.0001890659332275</v>
      </c>
      <c r="F10065" s="15">
        <v>0</v>
      </c>
      <c r="G10065" s="15">
        <v>2</v>
      </c>
      <c r="H10065" s="15">
        <v>0</v>
      </c>
      <c r="I10065" s="15"/>
      <c r="J10065" s="15">
        <v>3</v>
      </c>
      <c r="K10065" s="15"/>
      <c r="L10065" s="15">
        <v>126.66110229492188</v>
      </c>
      <c r="M10065" s="15">
        <v>69.44000244140625</v>
      </c>
      <c r="N10065" s="15">
        <v>-42.302139282226563</v>
      </c>
      <c r="O10065" s="15">
        <v>278.70870971679688</v>
      </c>
    </row>
    <row r="10066" spans="2:15" ht="16.5" x14ac:dyDescent="0.3">
      <c r="B10066" s="14" t="s">
        <v>29</v>
      </c>
      <c r="C10066" s="14" t="s">
        <v>263</v>
      </c>
      <c r="D10066" s="14" t="s">
        <v>163</v>
      </c>
      <c r="E10066" s="15">
        <v>1.9029132127761841</v>
      </c>
      <c r="F10066" s="15">
        <v>0</v>
      </c>
      <c r="G10066" s="15">
        <v>2</v>
      </c>
      <c r="H10066" s="15">
        <v>0</v>
      </c>
      <c r="I10066" s="15"/>
      <c r="J10066" s="15">
        <v>3</v>
      </c>
      <c r="K10066" s="15"/>
      <c r="L10066" s="15">
        <v>126.66110229492188</v>
      </c>
      <c r="M10066" s="15">
        <v>69.44000244140625</v>
      </c>
      <c r="N10066" s="15">
        <v>-44.602931976318359</v>
      </c>
      <c r="O10066" s="15">
        <v>395.4239501953125</v>
      </c>
    </row>
    <row r="10067" spans="2:15" ht="16.5" x14ac:dyDescent="0.3">
      <c r="B10067" s="14" t="s">
        <v>29</v>
      </c>
      <c r="C10067" s="14" t="s">
        <v>263</v>
      </c>
      <c r="D10067" s="14" t="s">
        <v>164</v>
      </c>
      <c r="E10067" s="15">
        <v>1.9029132127761841</v>
      </c>
      <c r="F10067" s="15">
        <v>0</v>
      </c>
      <c r="G10067" s="15">
        <v>2</v>
      </c>
      <c r="H10067" s="15">
        <v>0</v>
      </c>
      <c r="I10067" s="15"/>
      <c r="J10067" s="15">
        <v>3</v>
      </c>
      <c r="K10067" s="15"/>
      <c r="L10067" s="15">
        <v>126.66110229492188</v>
      </c>
      <c r="M10067" s="15">
        <v>69.44000244140625</v>
      </c>
      <c r="N10067" s="15">
        <v>-39.408767700195313</v>
      </c>
      <c r="O10067" s="15">
        <v>498.37710571289063</v>
      </c>
    </row>
    <row r="10068" spans="2:15" ht="16.5" x14ac:dyDescent="0.3">
      <c r="B10068" s="14" t="s">
        <v>29</v>
      </c>
      <c r="C10068" s="14" t="s">
        <v>263</v>
      </c>
      <c r="D10068" s="14" t="s">
        <v>165</v>
      </c>
      <c r="E10068" s="15">
        <v>1.9029132127761841</v>
      </c>
      <c r="F10068" s="15">
        <v>0</v>
      </c>
      <c r="G10068" s="15">
        <v>2</v>
      </c>
      <c r="H10068" s="15">
        <v>0</v>
      </c>
      <c r="I10068" s="15"/>
      <c r="J10068" s="15">
        <v>3</v>
      </c>
      <c r="K10068" s="15"/>
      <c r="L10068" s="15">
        <v>126.66110229492188</v>
      </c>
      <c r="M10068" s="15">
        <v>69.44000244140625</v>
      </c>
      <c r="N10068" s="15">
        <v>-33.071605682373047</v>
      </c>
      <c r="O10068" s="15">
        <v>325.42996215820313</v>
      </c>
    </row>
    <row r="10069" spans="2:15" ht="16.5" x14ac:dyDescent="0.3">
      <c r="B10069" s="14" t="s">
        <v>29</v>
      </c>
      <c r="C10069" s="14" t="s">
        <v>263</v>
      </c>
      <c r="D10069" s="14" t="s">
        <v>166</v>
      </c>
      <c r="E10069" s="15">
        <v>1.9029132127761841</v>
      </c>
      <c r="F10069" s="15">
        <v>0</v>
      </c>
      <c r="G10069" s="15">
        <v>2</v>
      </c>
      <c r="H10069" s="15">
        <v>0</v>
      </c>
      <c r="I10069" s="15"/>
      <c r="J10069" s="15">
        <v>3</v>
      </c>
      <c r="K10069" s="15"/>
      <c r="L10069" s="15">
        <v>126.66110229492188</v>
      </c>
      <c r="M10069" s="15">
        <v>69.44000244140625</v>
      </c>
      <c r="N10069" s="15">
        <v>-31.849584579467773</v>
      </c>
      <c r="O10069" s="15">
        <v>226.55244445800781</v>
      </c>
    </row>
    <row r="10070" spans="2:15" ht="16.5" x14ac:dyDescent="0.3">
      <c r="B10070" s="14" t="s">
        <v>29</v>
      </c>
      <c r="C10070" s="14" t="s">
        <v>263</v>
      </c>
      <c r="D10070" s="14" t="s">
        <v>167</v>
      </c>
      <c r="E10070" s="15">
        <v>1.9029132127761841</v>
      </c>
      <c r="F10070" s="15">
        <v>13</v>
      </c>
      <c r="G10070" s="15">
        <v>2</v>
      </c>
      <c r="H10070" s="15">
        <v>0</v>
      </c>
      <c r="I10070" s="15"/>
      <c r="J10070" s="15">
        <v>3</v>
      </c>
      <c r="K10070" s="15"/>
      <c r="L10070" s="15">
        <v>126.66110229492188</v>
      </c>
      <c r="M10070" s="15">
        <v>69.44000244140625</v>
      </c>
      <c r="N10070" s="15">
        <v>-28.125020980834961</v>
      </c>
      <c r="O10070" s="15">
        <v>189.34541320800781</v>
      </c>
    </row>
    <row r="10071" spans="2:15" ht="16.5" x14ac:dyDescent="0.3">
      <c r="B10071" s="14" t="s">
        <v>29</v>
      </c>
      <c r="C10071" s="14" t="s">
        <v>263</v>
      </c>
      <c r="D10071" s="14" t="s">
        <v>168</v>
      </c>
      <c r="E10071" s="15">
        <v>1.7807029485702515</v>
      </c>
      <c r="F10071" s="15">
        <v>0</v>
      </c>
      <c r="G10071" s="15">
        <v>2</v>
      </c>
      <c r="H10071" s="15">
        <v>0</v>
      </c>
      <c r="I10071" s="15"/>
      <c r="J10071" s="15">
        <v>3</v>
      </c>
      <c r="K10071" s="15"/>
      <c r="L10071" s="15">
        <v>126.66110229492188</v>
      </c>
      <c r="M10071" s="15">
        <v>69.400001525878906</v>
      </c>
      <c r="N10071" s="15">
        <v>-28.152791976928711</v>
      </c>
      <c r="O10071" s="15">
        <v>201.91677856445313</v>
      </c>
    </row>
    <row r="10072" spans="2:15" ht="16.5" x14ac:dyDescent="0.3">
      <c r="B10072" s="14" t="s">
        <v>29</v>
      </c>
      <c r="C10072" s="14" t="s">
        <v>263</v>
      </c>
      <c r="D10072" s="14" t="s">
        <v>169</v>
      </c>
      <c r="E10072" s="15">
        <v>1.7807029485702515</v>
      </c>
      <c r="F10072" s="15">
        <v>0</v>
      </c>
      <c r="G10072" s="15">
        <v>2</v>
      </c>
      <c r="H10072" s="15">
        <v>0</v>
      </c>
      <c r="I10072" s="15"/>
      <c r="J10072" s="15">
        <v>3</v>
      </c>
      <c r="K10072" s="15"/>
      <c r="L10072" s="15">
        <v>126.66110229492188</v>
      </c>
      <c r="M10072" s="15">
        <v>69.360000610351563</v>
      </c>
      <c r="N10072" s="15">
        <v>-26.72125244140625</v>
      </c>
      <c r="O10072" s="15">
        <v>194.68394470214844</v>
      </c>
    </row>
    <row r="10073" spans="2:15" ht="16.5" x14ac:dyDescent="0.3">
      <c r="B10073" s="14" t="s">
        <v>29</v>
      </c>
      <c r="C10073" s="14" t="s">
        <v>263</v>
      </c>
      <c r="D10073" s="14" t="s">
        <v>170</v>
      </c>
      <c r="E10073" s="15">
        <v>1.7807029485702515</v>
      </c>
      <c r="F10073" s="15">
        <v>0</v>
      </c>
      <c r="G10073" s="15">
        <v>2</v>
      </c>
      <c r="H10073" s="15">
        <v>0</v>
      </c>
      <c r="I10073" s="15"/>
      <c r="J10073" s="15">
        <v>3</v>
      </c>
      <c r="K10073" s="15"/>
      <c r="L10073" s="15">
        <v>126.66110229492188</v>
      </c>
      <c r="M10073" s="15">
        <v>69.319999694824219</v>
      </c>
      <c r="N10073" s="15">
        <v>-27.525001525878906</v>
      </c>
      <c r="O10073" s="15">
        <v>217.70274353027344</v>
      </c>
    </row>
    <row r="10074" spans="2:15" ht="16.5" x14ac:dyDescent="0.3">
      <c r="B10074" s="14" t="s">
        <v>29</v>
      </c>
      <c r="C10074" s="14" t="s">
        <v>263</v>
      </c>
      <c r="D10074" s="14" t="s">
        <v>171</v>
      </c>
      <c r="E10074" s="15">
        <v>1.7807029485702515</v>
      </c>
      <c r="F10074" s="15">
        <v>0</v>
      </c>
      <c r="G10074" s="15">
        <v>2</v>
      </c>
      <c r="H10074" s="15">
        <v>0</v>
      </c>
      <c r="I10074" s="15"/>
      <c r="J10074" s="15">
        <v>3</v>
      </c>
      <c r="K10074" s="15"/>
      <c r="L10074" s="15">
        <v>126.66110229492188</v>
      </c>
      <c r="M10074" s="15">
        <v>69.290000915527344</v>
      </c>
      <c r="N10074" s="15">
        <v>-23.558673858642578</v>
      </c>
      <c r="O10074" s="15">
        <v>250.1165771484375</v>
      </c>
    </row>
    <row r="10075" spans="2:15" ht="16.5" x14ac:dyDescent="0.3">
      <c r="B10075" s="14" t="s">
        <v>29</v>
      </c>
      <c r="C10075" s="14" t="s">
        <v>263</v>
      </c>
      <c r="D10075" s="14" t="s">
        <v>172</v>
      </c>
      <c r="E10075" s="15">
        <v>1.9907276630401611</v>
      </c>
      <c r="F10075" s="15">
        <v>30</v>
      </c>
      <c r="G10075" s="15">
        <v>2</v>
      </c>
      <c r="H10075" s="15">
        <v>0</v>
      </c>
      <c r="I10075" s="15"/>
      <c r="J10075" s="15">
        <v>3</v>
      </c>
      <c r="K10075" s="15"/>
      <c r="L10075" s="15">
        <v>126.66110229492188</v>
      </c>
      <c r="M10075" s="15">
        <v>69.269996643066406</v>
      </c>
      <c r="N10075" s="15">
        <v>-24.630790710449219</v>
      </c>
      <c r="O10075" s="15">
        <v>264.55355834960938</v>
      </c>
    </row>
    <row r="10076" spans="2:15" ht="16.5" x14ac:dyDescent="0.3">
      <c r="B10076" s="14" t="s">
        <v>29</v>
      </c>
      <c r="C10076" s="14" t="s">
        <v>263</v>
      </c>
      <c r="D10076" s="14" t="s">
        <v>173</v>
      </c>
      <c r="E10076" s="15">
        <v>1.9907276630401611</v>
      </c>
      <c r="F10076" s="15">
        <v>0</v>
      </c>
      <c r="G10076" s="15">
        <v>2</v>
      </c>
      <c r="H10076" s="15">
        <v>0</v>
      </c>
      <c r="I10076" s="15"/>
      <c r="J10076" s="15">
        <v>3</v>
      </c>
      <c r="K10076" s="15"/>
      <c r="L10076" s="15">
        <v>126.66110229492188</v>
      </c>
      <c r="M10076" s="15">
        <v>69.25</v>
      </c>
      <c r="N10076" s="15">
        <v>-26.301111221313477</v>
      </c>
      <c r="O10076" s="15">
        <v>263.73077392578125</v>
      </c>
    </row>
    <row r="10077" spans="2:15" ht="16.5" x14ac:dyDescent="0.3">
      <c r="B10077" s="14" t="s">
        <v>29</v>
      </c>
      <c r="C10077" s="14" t="s">
        <v>263</v>
      </c>
      <c r="D10077" s="14" t="s">
        <v>174</v>
      </c>
      <c r="E10077" s="15">
        <v>1.9907276630401611</v>
      </c>
      <c r="F10077" s="15">
        <v>15</v>
      </c>
      <c r="G10077" s="15">
        <v>2</v>
      </c>
      <c r="H10077" s="15">
        <v>0</v>
      </c>
      <c r="I10077" s="15"/>
      <c r="J10077" s="15">
        <v>3</v>
      </c>
      <c r="K10077" s="15"/>
      <c r="L10077" s="15">
        <v>126.66110229492188</v>
      </c>
      <c r="M10077" s="15">
        <v>69.220001220703125</v>
      </c>
      <c r="N10077" s="15">
        <v>-22.633697509765625</v>
      </c>
      <c r="O10077" s="15">
        <v>303.71231079101563</v>
      </c>
    </row>
    <row r="10078" spans="2:15" ht="16.5" x14ac:dyDescent="0.3">
      <c r="B10078" s="14" t="s">
        <v>29</v>
      </c>
      <c r="C10078" s="14" t="s">
        <v>263</v>
      </c>
      <c r="D10078" s="14" t="s">
        <v>175</v>
      </c>
      <c r="E10078" s="15">
        <v>1.9907276630401611</v>
      </c>
      <c r="F10078" s="15">
        <v>17</v>
      </c>
      <c r="G10078" s="15">
        <v>2</v>
      </c>
      <c r="H10078" s="15">
        <v>0</v>
      </c>
      <c r="I10078" s="15"/>
      <c r="J10078" s="15">
        <v>3</v>
      </c>
      <c r="K10078" s="15"/>
      <c r="L10078" s="15">
        <v>126.66110229492188</v>
      </c>
      <c r="M10078" s="15">
        <v>69.19000244140625</v>
      </c>
      <c r="N10078" s="15">
        <v>-20.261240005493164</v>
      </c>
      <c r="O10078" s="15">
        <v>341.99087524414063</v>
      </c>
    </row>
    <row r="10079" spans="2:15" ht="16.5" x14ac:dyDescent="0.3">
      <c r="B10079" s="14" t="s">
        <v>29</v>
      </c>
      <c r="C10079" s="14" t="s">
        <v>263</v>
      </c>
      <c r="D10079" s="14" t="s">
        <v>176</v>
      </c>
      <c r="E10079" s="15">
        <v>0.20458199083805084</v>
      </c>
      <c r="F10079" s="15">
        <v>0</v>
      </c>
      <c r="G10079" s="15">
        <v>2</v>
      </c>
      <c r="H10079" s="15">
        <v>0</v>
      </c>
      <c r="I10079" s="15"/>
      <c r="J10079" s="15">
        <v>3</v>
      </c>
      <c r="K10079" s="15"/>
      <c r="L10079" s="15">
        <v>126.66110229492188</v>
      </c>
      <c r="M10079" s="15">
        <v>65.449996948242188</v>
      </c>
      <c r="N10079" s="15">
        <v>-25.195093154907227</v>
      </c>
      <c r="O10079" s="15">
        <v>317.37432861328125</v>
      </c>
    </row>
    <row r="10080" spans="2:15" ht="16.5" x14ac:dyDescent="0.3">
      <c r="B10080" s="14" t="s">
        <v>29</v>
      </c>
      <c r="C10080" s="14" t="s">
        <v>263</v>
      </c>
      <c r="D10080" s="14" t="s">
        <v>177</v>
      </c>
      <c r="E10080" s="15">
        <v>0.20458199083805084</v>
      </c>
      <c r="F10080" s="15">
        <v>0</v>
      </c>
      <c r="G10080" s="15">
        <v>2</v>
      </c>
      <c r="H10080" s="15">
        <v>0</v>
      </c>
      <c r="I10080" s="15"/>
      <c r="J10080" s="15">
        <v>3</v>
      </c>
      <c r="K10080" s="15"/>
      <c r="L10080" s="15">
        <v>126.66110229492188</v>
      </c>
      <c r="M10080" s="15">
        <v>65.400001525878906</v>
      </c>
      <c r="N10080" s="15">
        <v>-27.093441009521484</v>
      </c>
      <c r="O10080" s="15">
        <v>422.96804809570313</v>
      </c>
    </row>
    <row r="10081" spans="2:15" ht="16.5" x14ac:dyDescent="0.3">
      <c r="B10081" s="14" t="s">
        <v>29</v>
      </c>
      <c r="C10081" s="14" t="s">
        <v>263</v>
      </c>
      <c r="D10081" s="14" t="s">
        <v>178</v>
      </c>
      <c r="E10081" s="15">
        <v>0.20458199083805084</v>
      </c>
      <c r="F10081" s="15">
        <v>23</v>
      </c>
      <c r="G10081" s="15">
        <v>2</v>
      </c>
      <c r="H10081" s="15">
        <v>0</v>
      </c>
      <c r="I10081" s="15"/>
      <c r="J10081" s="15">
        <v>3</v>
      </c>
      <c r="K10081" s="15"/>
      <c r="L10081" s="15">
        <v>126.66110229492188</v>
      </c>
      <c r="M10081" s="15">
        <v>65.370002746582031</v>
      </c>
      <c r="N10081" s="15">
        <v>-19.193132400512695</v>
      </c>
      <c r="O10081" s="15">
        <v>408.87548828125</v>
      </c>
    </row>
    <row r="10082" spans="2:15" ht="16.5" x14ac:dyDescent="0.3">
      <c r="B10082" s="14" t="s">
        <v>29</v>
      </c>
      <c r="C10082" s="14" t="s">
        <v>263</v>
      </c>
      <c r="D10082" s="14" t="s">
        <v>179</v>
      </c>
      <c r="E10082" s="15">
        <v>0.20458199083805084</v>
      </c>
      <c r="F10082" s="15">
        <v>0</v>
      </c>
      <c r="G10082" s="15">
        <v>2</v>
      </c>
      <c r="H10082" s="15">
        <v>0</v>
      </c>
      <c r="I10082" s="15"/>
      <c r="J10082" s="15">
        <v>3</v>
      </c>
      <c r="K10082" s="15"/>
      <c r="L10082" s="15">
        <v>126.66110229492188</v>
      </c>
      <c r="M10082" s="15">
        <v>65.349998474121094</v>
      </c>
      <c r="N10082" s="15">
        <v>-17.47981071472168</v>
      </c>
      <c r="O10082" s="15">
        <v>365.5167236328125</v>
      </c>
    </row>
    <row r="10083" spans="2:15" ht="16.5" x14ac:dyDescent="0.3">
      <c r="B10083" s="14" t="s">
        <v>29</v>
      </c>
      <c r="C10083" s="14" t="s">
        <v>263</v>
      </c>
      <c r="D10083" s="14" t="s">
        <v>180</v>
      </c>
      <c r="E10083" s="15">
        <v>-1.1939632892608643</v>
      </c>
      <c r="F10083" s="15">
        <v>0</v>
      </c>
      <c r="G10083" s="15">
        <v>2</v>
      </c>
      <c r="H10083" s="15">
        <v>0</v>
      </c>
      <c r="I10083" s="15"/>
      <c r="J10083" s="15">
        <v>3</v>
      </c>
      <c r="K10083" s="15"/>
      <c r="L10083" s="15">
        <v>126.66110229492188</v>
      </c>
      <c r="M10083" s="15">
        <v>65.330001831054688</v>
      </c>
      <c r="N10083" s="15">
        <v>-17.05628776550293</v>
      </c>
      <c r="O10083" s="15">
        <v>337.35073852539063</v>
      </c>
    </row>
    <row r="10084" spans="2:15" ht="16.5" x14ac:dyDescent="0.3">
      <c r="B10084" s="14" t="s">
        <v>29</v>
      </c>
      <c r="C10084" s="14" t="s">
        <v>263</v>
      </c>
      <c r="D10084" s="14" t="s">
        <v>181</v>
      </c>
      <c r="E10084" s="15">
        <v>-1.1939632892608643</v>
      </c>
      <c r="F10084" s="15">
        <v>0</v>
      </c>
      <c r="G10084" s="15">
        <v>2</v>
      </c>
      <c r="H10084" s="15">
        <v>0</v>
      </c>
      <c r="I10084" s="15"/>
      <c r="J10084" s="15">
        <v>3</v>
      </c>
      <c r="K10084" s="15"/>
      <c r="L10084" s="15">
        <v>126.66110229492188</v>
      </c>
      <c r="M10084" s="15">
        <v>65.269996643066406</v>
      </c>
      <c r="N10084" s="15">
        <v>-18.395090103149414</v>
      </c>
      <c r="O10084" s="15">
        <v>327.0850830078125</v>
      </c>
    </row>
    <row r="10085" spans="2:15" ht="16.5" x14ac:dyDescent="0.3">
      <c r="B10085" s="14" t="s">
        <v>29</v>
      </c>
      <c r="C10085" s="14" t="s">
        <v>263</v>
      </c>
      <c r="D10085" s="14" t="s">
        <v>182</v>
      </c>
      <c r="E10085" s="15">
        <v>-1.1939632892608643</v>
      </c>
      <c r="F10085" s="15">
        <v>0</v>
      </c>
      <c r="G10085" s="15">
        <v>2</v>
      </c>
      <c r="H10085" s="15">
        <v>0</v>
      </c>
      <c r="I10085" s="15"/>
      <c r="J10085" s="15">
        <v>3</v>
      </c>
      <c r="K10085" s="15"/>
      <c r="L10085" s="15">
        <v>126.66110229492188</v>
      </c>
      <c r="M10085" s="15">
        <v>65.19000244140625</v>
      </c>
      <c r="N10085" s="15">
        <v>-20.239461898803711</v>
      </c>
      <c r="O10085" s="15">
        <v>280.64566040039063</v>
      </c>
    </row>
    <row r="10086" spans="2:15" ht="16.5" x14ac:dyDescent="0.3">
      <c r="B10086" s="14" t="s">
        <v>29</v>
      </c>
      <c r="C10086" s="14" t="s">
        <v>263</v>
      </c>
      <c r="D10086" s="14" t="s">
        <v>183</v>
      </c>
      <c r="E10086" s="15">
        <v>-1.1939632892608643</v>
      </c>
      <c r="F10086" s="15">
        <v>15</v>
      </c>
      <c r="G10086" s="15">
        <v>2</v>
      </c>
      <c r="H10086" s="15">
        <v>0</v>
      </c>
      <c r="I10086" s="15"/>
      <c r="J10086" s="15">
        <v>3</v>
      </c>
      <c r="K10086" s="15"/>
      <c r="L10086" s="15">
        <v>126.66110229492188</v>
      </c>
      <c r="M10086" s="15">
        <v>63.240001678466797</v>
      </c>
      <c r="N10086" s="15">
        <v>-14.011174201965332</v>
      </c>
      <c r="O10086" s="15">
        <v>202.96917724609375</v>
      </c>
    </row>
    <row r="10087" spans="2:15" ht="16.5" x14ac:dyDescent="0.3">
      <c r="B10087" s="14" t="s">
        <v>29</v>
      </c>
      <c r="C10087" s="14" t="s">
        <v>263</v>
      </c>
      <c r="D10087" s="14" t="s">
        <v>184</v>
      </c>
      <c r="E10087" s="15">
        <v>-1.1939632892608643</v>
      </c>
      <c r="F10087" s="15">
        <v>29</v>
      </c>
      <c r="G10087" s="15">
        <v>2</v>
      </c>
      <c r="H10087" s="15">
        <v>0</v>
      </c>
      <c r="I10087" s="15"/>
      <c r="J10087" s="15">
        <v>3</v>
      </c>
      <c r="K10087" s="15"/>
      <c r="L10087" s="15">
        <v>126.66110229492188</v>
      </c>
      <c r="M10087" s="15">
        <v>63.080001831054688</v>
      </c>
      <c r="N10087" s="15">
        <v>-9.5157432556152344</v>
      </c>
      <c r="O10087" s="15">
        <v>96.93536376953125</v>
      </c>
    </row>
    <row r="10088" spans="2:15" ht="16.5" x14ac:dyDescent="0.3">
      <c r="B10088" s="14" t="s">
        <v>29</v>
      </c>
      <c r="C10088" s="14" t="s">
        <v>263</v>
      </c>
      <c r="D10088" s="14" t="s">
        <v>185</v>
      </c>
      <c r="E10088" s="15">
        <v>-1.73124098777771</v>
      </c>
      <c r="F10088" s="15">
        <v>0</v>
      </c>
      <c r="G10088" s="15">
        <v>2</v>
      </c>
      <c r="H10088" s="15">
        <v>0</v>
      </c>
      <c r="I10088" s="15">
        <v>1</v>
      </c>
      <c r="J10088" s="15">
        <v>3</v>
      </c>
      <c r="K10088" s="15"/>
      <c r="L10088" s="15">
        <v>126.66110229492188</v>
      </c>
      <c r="M10088" s="15">
        <v>53.630001068115234</v>
      </c>
      <c r="N10088" s="15">
        <v>-6.4459800720214844</v>
      </c>
      <c r="O10088" s="15">
        <v>91.740348815917969</v>
      </c>
    </row>
    <row r="10089" spans="2:15" ht="16.5" x14ac:dyDescent="0.3">
      <c r="B10089" s="14" t="s">
        <v>29</v>
      </c>
      <c r="C10089" s="14" t="s">
        <v>263</v>
      </c>
      <c r="D10089" s="14" t="s">
        <v>186</v>
      </c>
      <c r="E10089" s="15">
        <v>-1.73124098777771</v>
      </c>
      <c r="F10089" s="15">
        <v>0</v>
      </c>
      <c r="G10089" s="15">
        <v>2</v>
      </c>
      <c r="H10089" s="15">
        <v>0</v>
      </c>
      <c r="I10089" s="15"/>
      <c r="J10089" s="15">
        <v>4</v>
      </c>
      <c r="K10089" s="15"/>
      <c r="L10089" s="15">
        <v>126.66110229492188</v>
      </c>
      <c r="M10089" s="15">
        <v>53.409999847412109</v>
      </c>
      <c r="N10089" s="15">
        <v>-6.7316594123840332</v>
      </c>
      <c r="O10089" s="15">
        <v>51.605739593505859</v>
      </c>
    </row>
    <row r="10090" spans="2:15" ht="16.5" x14ac:dyDescent="0.3">
      <c r="B10090" s="14" t="s">
        <v>29</v>
      </c>
      <c r="C10090" s="14" t="s">
        <v>263</v>
      </c>
      <c r="D10090" s="14" t="s">
        <v>187</v>
      </c>
      <c r="E10090" s="15">
        <v>-1.73124098777771</v>
      </c>
      <c r="F10090" s="15">
        <v>0</v>
      </c>
      <c r="G10090" s="15">
        <v>2</v>
      </c>
      <c r="H10090" s="15">
        <v>0</v>
      </c>
      <c r="I10090" s="15"/>
      <c r="J10090" s="15">
        <v>4</v>
      </c>
      <c r="K10090" s="15"/>
      <c r="L10090" s="15">
        <v>126.66110229492188</v>
      </c>
      <c r="M10090" s="15">
        <v>53.159999847412109</v>
      </c>
      <c r="N10090" s="15">
        <v>-10.406182289123535</v>
      </c>
      <c r="O10090" s="15">
        <v>11.289353370666504</v>
      </c>
    </row>
    <row r="10091" spans="2:15" ht="16.5" x14ac:dyDescent="0.3">
      <c r="B10091" s="14" t="s">
        <v>29</v>
      </c>
      <c r="C10091" s="14" t="s">
        <v>263</v>
      </c>
      <c r="D10091" s="14" t="s">
        <v>188</v>
      </c>
      <c r="E10091" s="15">
        <v>-1.73124098777771</v>
      </c>
      <c r="F10091" s="15">
        <v>18</v>
      </c>
      <c r="G10091" s="15">
        <v>2</v>
      </c>
      <c r="H10091" s="15">
        <v>0</v>
      </c>
      <c r="I10091" s="15"/>
      <c r="J10091" s="15">
        <v>4</v>
      </c>
      <c r="K10091" s="15"/>
      <c r="L10091" s="15">
        <v>126.66110229492188</v>
      </c>
      <c r="M10091" s="15">
        <v>52.970001220703125</v>
      </c>
      <c r="N10091" s="15">
        <v>-18.206485748291016</v>
      </c>
      <c r="O10091" s="15">
        <v>40.756477355957031</v>
      </c>
    </row>
    <row r="10092" spans="2:15" ht="16.5" x14ac:dyDescent="0.3">
      <c r="B10092" s="14" t="s">
        <v>29</v>
      </c>
      <c r="C10092" s="14" t="s">
        <v>263</v>
      </c>
      <c r="D10092" s="14" t="s">
        <v>189</v>
      </c>
      <c r="E10092" s="15">
        <v>-1.6562072038650513</v>
      </c>
      <c r="F10092" s="15">
        <v>68</v>
      </c>
      <c r="G10092" s="15">
        <v>2</v>
      </c>
      <c r="H10092" s="15">
        <v>0</v>
      </c>
      <c r="I10092" s="15"/>
      <c r="J10092" s="15">
        <v>4</v>
      </c>
      <c r="K10092" s="15"/>
      <c r="L10092" s="15">
        <v>126.66110229492188</v>
      </c>
      <c r="M10092" s="15">
        <v>50.029998779296875</v>
      </c>
      <c r="N10092" s="15">
        <v>-9.5865545272827148</v>
      </c>
      <c r="O10092" s="15">
        <v>18.981420516967773</v>
      </c>
    </row>
    <row r="10093" spans="2:15" ht="16.5" x14ac:dyDescent="0.3">
      <c r="B10093" s="14" t="s">
        <v>29</v>
      </c>
      <c r="C10093" s="14" t="s">
        <v>263</v>
      </c>
      <c r="D10093" s="14" t="s">
        <v>190</v>
      </c>
      <c r="E10093" s="15">
        <v>-1.6562072038650513</v>
      </c>
      <c r="F10093" s="15">
        <v>0</v>
      </c>
      <c r="G10093" s="15">
        <v>2</v>
      </c>
      <c r="H10093" s="15">
        <v>0</v>
      </c>
      <c r="I10093" s="15"/>
      <c r="J10093" s="15">
        <v>4</v>
      </c>
      <c r="K10093" s="15"/>
      <c r="L10093" s="15">
        <v>126.66110229492188</v>
      </c>
      <c r="M10093" s="15">
        <v>49.909999847412109</v>
      </c>
      <c r="N10093" s="15">
        <v>-10.973586082458496</v>
      </c>
      <c r="O10093" s="15">
        <v>15.881632804870605</v>
      </c>
    </row>
    <row r="10094" spans="2:15" ht="16.5" x14ac:dyDescent="0.3">
      <c r="B10094" s="14" t="s">
        <v>29</v>
      </c>
      <c r="C10094" s="14" t="s">
        <v>263</v>
      </c>
      <c r="D10094" s="14" t="s">
        <v>191</v>
      </c>
      <c r="E10094" s="15">
        <v>-1.6562072038650513</v>
      </c>
      <c r="F10094" s="15">
        <v>0</v>
      </c>
      <c r="G10094" s="15">
        <v>2</v>
      </c>
      <c r="H10094" s="15">
        <v>0</v>
      </c>
      <c r="I10094" s="15"/>
      <c r="J10094" s="15">
        <v>4</v>
      </c>
      <c r="K10094" s="15"/>
      <c r="L10094" s="15">
        <v>126.66110229492188</v>
      </c>
      <c r="M10094" s="15">
        <v>35.020000457763672</v>
      </c>
      <c r="N10094" s="15">
        <v>-13.930279731750488</v>
      </c>
      <c r="O10094" s="15">
        <v>16.713983535766602</v>
      </c>
    </row>
    <row r="10095" spans="2:15" ht="16.5" x14ac:dyDescent="0.3">
      <c r="B10095" s="14" t="s">
        <v>29</v>
      </c>
      <c r="C10095" s="14" t="s">
        <v>263</v>
      </c>
      <c r="D10095" s="14" t="s">
        <v>192</v>
      </c>
      <c r="E10095" s="15">
        <v>-1.6562072038650513</v>
      </c>
      <c r="F10095" s="15">
        <v>0</v>
      </c>
      <c r="G10095" s="15">
        <v>2</v>
      </c>
      <c r="H10095" s="15">
        <v>0</v>
      </c>
      <c r="I10095" s="15"/>
      <c r="J10095" s="15">
        <v>4</v>
      </c>
      <c r="K10095" s="15"/>
      <c r="L10095" s="15">
        <v>126.66110229492188</v>
      </c>
      <c r="M10095" s="15">
        <v>34.909999847412109</v>
      </c>
      <c r="N10095" s="15">
        <v>-13.231785774230957</v>
      </c>
      <c r="O10095" s="15">
        <v>24.032928466796875</v>
      </c>
    </row>
    <row r="10096" spans="2:15" ht="16.5" x14ac:dyDescent="0.3">
      <c r="B10096" s="14" t="s">
        <v>29</v>
      </c>
      <c r="C10096" s="14" t="s">
        <v>263</v>
      </c>
      <c r="D10096" s="14" t="s">
        <v>193</v>
      </c>
      <c r="E10096" s="15">
        <v>-1.4472358226776123</v>
      </c>
      <c r="F10096" s="15">
        <v>0</v>
      </c>
      <c r="G10096" s="15">
        <v>2</v>
      </c>
      <c r="H10096" s="15">
        <v>0</v>
      </c>
      <c r="I10096" s="15"/>
      <c r="J10096" s="15">
        <v>4</v>
      </c>
      <c r="K10096" s="15"/>
      <c r="L10096" s="15">
        <v>126.66110229492188</v>
      </c>
      <c r="M10096" s="15">
        <v>34.770000457763672</v>
      </c>
      <c r="N10096" s="15">
        <v>-14.943394660949707</v>
      </c>
      <c r="O10096" s="15">
        <v>31.007452011108398</v>
      </c>
    </row>
    <row r="10097" spans="2:15" ht="16.5" x14ac:dyDescent="0.3">
      <c r="B10097" s="14" t="s">
        <v>29</v>
      </c>
      <c r="C10097" s="14" t="s">
        <v>263</v>
      </c>
      <c r="D10097" s="14" t="s">
        <v>194</v>
      </c>
      <c r="E10097" s="15">
        <v>-1.4472358226776123</v>
      </c>
      <c r="F10097" s="15">
        <v>0</v>
      </c>
      <c r="G10097" s="15">
        <v>2</v>
      </c>
      <c r="H10097" s="15">
        <v>0</v>
      </c>
      <c r="I10097" s="15"/>
      <c r="J10097" s="15">
        <v>4</v>
      </c>
      <c r="K10097" s="15"/>
      <c r="L10097" s="15">
        <v>126.66110229492188</v>
      </c>
      <c r="M10097" s="15">
        <v>34.610000610351563</v>
      </c>
      <c r="N10097" s="15">
        <v>-15.153353691101074</v>
      </c>
      <c r="O10097" s="15">
        <v>43.033485412597656</v>
      </c>
    </row>
    <row r="10098" spans="2:15" ht="16.5" x14ac:dyDescent="0.3">
      <c r="B10098" s="14" t="s">
        <v>29</v>
      </c>
      <c r="C10098" s="14" t="s">
        <v>263</v>
      </c>
      <c r="D10098" s="14" t="s">
        <v>195</v>
      </c>
      <c r="E10098" s="15">
        <v>-1.4472358226776123</v>
      </c>
      <c r="F10098" s="15">
        <v>0</v>
      </c>
      <c r="G10098" s="15">
        <v>2</v>
      </c>
      <c r="H10098" s="15">
        <v>0</v>
      </c>
      <c r="I10098" s="15"/>
      <c r="J10098" s="15">
        <v>4</v>
      </c>
      <c r="K10098" s="15"/>
      <c r="L10098" s="15">
        <v>126.66110229492188</v>
      </c>
      <c r="M10098" s="15">
        <v>34.430000305175781</v>
      </c>
      <c r="N10098" s="15">
        <v>-11.214361190795898</v>
      </c>
      <c r="O10098" s="15">
        <v>53.662696838378906</v>
      </c>
    </row>
    <row r="10099" spans="2:15" ht="16.5" x14ac:dyDescent="0.3">
      <c r="B10099" s="14" t="s">
        <v>29</v>
      </c>
      <c r="C10099" s="14" t="s">
        <v>263</v>
      </c>
      <c r="D10099" s="14" t="s">
        <v>196</v>
      </c>
      <c r="E10099" s="15">
        <v>-1.4472358226776123</v>
      </c>
      <c r="F10099" s="15">
        <v>22</v>
      </c>
      <c r="G10099" s="15">
        <v>2</v>
      </c>
      <c r="H10099" s="15">
        <v>0</v>
      </c>
      <c r="I10099" s="15"/>
      <c r="J10099" s="15">
        <v>4</v>
      </c>
      <c r="K10099" s="15"/>
      <c r="L10099" s="15">
        <v>126.66110229492188</v>
      </c>
      <c r="M10099" s="15">
        <v>34.209999084472656</v>
      </c>
      <c r="N10099" s="15">
        <v>-8.7140913009643555</v>
      </c>
      <c r="O10099" s="15">
        <v>61.584377288818359</v>
      </c>
    </row>
    <row r="10100" spans="2:15" ht="16.5" x14ac:dyDescent="0.3">
      <c r="B10100" s="14" t="s">
        <v>29</v>
      </c>
      <c r="C10100" s="14" t="s">
        <v>263</v>
      </c>
      <c r="D10100" s="14" t="s">
        <v>197</v>
      </c>
      <c r="E10100" s="15">
        <v>-1.4472358226776123</v>
      </c>
      <c r="F10100" s="15">
        <v>27</v>
      </c>
      <c r="G10100" s="15">
        <v>2</v>
      </c>
      <c r="H10100" s="15">
        <v>0</v>
      </c>
      <c r="I10100" s="15"/>
      <c r="J10100" s="15">
        <v>4</v>
      </c>
      <c r="K10100" s="15"/>
      <c r="L10100" s="15">
        <v>126.66110229492188</v>
      </c>
      <c r="M10100" s="15">
        <v>34.009998321533203</v>
      </c>
      <c r="N10100" s="15">
        <v>-5.4269928932189941</v>
      </c>
      <c r="O10100" s="15">
        <v>65.334739685058594</v>
      </c>
    </row>
    <row r="10101" spans="2:15" ht="16.5" x14ac:dyDescent="0.3">
      <c r="B10101" s="14" t="s">
        <v>29</v>
      </c>
      <c r="C10101" s="14" t="s">
        <v>263</v>
      </c>
      <c r="D10101" s="14" t="s">
        <v>198</v>
      </c>
      <c r="E10101" s="15">
        <v>-0.77888083457946777</v>
      </c>
      <c r="F10101" s="15">
        <v>100</v>
      </c>
      <c r="G10101" s="15">
        <v>2</v>
      </c>
      <c r="H10101" s="15">
        <v>0</v>
      </c>
      <c r="I10101" s="15"/>
      <c r="J10101" s="15">
        <v>4</v>
      </c>
      <c r="K10101" s="15"/>
      <c r="L10101" s="15">
        <v>126.66110229492188</v>
      </c>
      <c r="M10101" s="15">
        <v>33.849998474121094</v>
      </c>
      <c r="N10101" s="15">
        <v>-5.6487069129943848</v>
      </c>
      <c r="O10101" s="15">
        <v>68.042274475097656</v>
      </c>
    </row>
    <row r="10102" spans="2:15" ht="16.5" x14ac:dyDescent="0.3">
      <c r="B10102" s="14" t="s">
        <v>29</v>
      </c>
      <c r="C10102" s="14" t="s">
        <v>263</v>
      </c>
      <c r="D10102" s="14" t="s">
        <v>199</v>
      </c>
      <c r="E10102" s="15">
        <v>-0.77888083457946777</v>
      </c>
      <c r="F10102" s="15">
        <v>0</v>
      </c>
      <c r="G10102" s="15">
        <v>2</v>
      </c>
      <c r="H10102" s="15">
        <v>0</v>
      </c>
      <c r="I10102" s="15"/>
      <c r="J10102" s="15">
        <v>4</v>
      </c>
      <c r="K10102" s="15"/>
      <c r="L10102" s="15">
        <v>126.66110229492188</v>
      </c>
      <c r="M10102" s="15">
        <v>33.729999542236328</v>
      </c>
      <c r="N10102" s="15">
        <v>-8.552098274230957</v>
      </c>
      <c r="O10102" s="15">
        <v>71.677825927734375</v>
      </c>
    </row>
    <row r="10103" spans="2:15" ht="16.5" x14ac:dyDescent="0.3">
      <c r="B10103" s="14" t="s">
        <v>29</v>
      </c>
      <c r="C10103" s="14" t="s">
        <v>263</v>
      </c>
      <c r="D10103" s="14" t="s">
        <v>200</v>
      </c>
      <c r="E10103" s="15">
        <v>-0.77888083457946777</v>
      </c>
      <c r="F10103" s="15">
        <v>0</v>
      </c>
      <c r="G10103" s="15">
        <v>2</v>
      </c>
      <c r="H10103" s="15">
        <v>0</v>
      </c>
      <c r="I10103" s="15"/>
      <c r="J10103" s="15">
        <v>4</v>
      </c>
      <c r="K10103" s="15"/>
      <c r="L10103" s="15">
        <v>126.66110229492188</v>
      </c>
      <c r="M10103" s="15">
        <v>33.639999389648438</v>
      </c>
      <c r="N10103" s="15">
        <v>-9.6629714965820313</v>
      </c>
      <c r="O10103" s="15">
        <v>66.635887145996094</v>
      </c>
    </row>
    <row r="10104" spans="2:15" ht="16.5" x14ac:dyDescent="0.3">
      <c r="B10104" s="14" t="s">
        <v>29</v>
      </c>
      <c r="C10104" s="14" t="s">
        <v>263</v>
      </c>
      <c r="D10104" s="14" t="s">
        <v>201</v>
      </c>
      <c r="E10104" s="15">
        <v>-0.77888083457946777</v>
      </c>
      <c r="F10104" s="15">
        <v>61</v>
      </c>
      <c r="G10104" s="15">
        <v>2</v>
      </c>
      <c r="H10104" s="15">
        <v>0</v>
      </c>
      <c r="I10104" s="15"/>
      <c r="J10104" s="15">
        <v>4</v>
      </c>
      <c r="K10104" s="15"/>
      <c r="L10104" s="15">
        <v>126.66110229492188</v>
      </c>
      <c r="M10104" s="15">
        <v>33.569999694824219</v>
      </c>
      <c r="N10104" s="15">
        <v>-8.3032665252685547</v>
      </c>
      <c r="O10104" s="15">
        <v>42.335075378417969</v>
      </c>
    </row>
    <row r="10105" spans="2:15" ht="16.5" x14ac:dyDescent="0.3">
      <c r="B10105" s="14" t="s">
        <v>29</v>
      </c>
      <c r="C10105" s="14" t="s">
        <v>263</v>
      </c>
      <c r="D10105" s="14" t="s">
        <v>202</v>
      </c>
      <c r="E10105" s="15">
        <v>-1.2326508760452271</v>
      </c>
      <c r="F10105" s="15">
        <v>16</v>
      </c>
      <c r="G10105" s="15">
        <v>2</v>
      </c>
      <c r="H10105" s="15">
        <v>0</v>
      </c>
      <c r="I10105" s="15"/>
      <c r="J10105" s="15">
        <v>4</v>
      </c>
      <c r="K10105" s="15"/>
      <c r="L10105" s="15">
        <v>126.66110229492188</v>
      </c>
      <c r="M10105" s="15">
        <v>15.920000076293945</v>
      </c>
      <c r="N10105" s="15">
        <v>-11.379642486572266</v>
      </c>
      <c r="O10105" s="15">
        <v>40.641670227050781</v>
      </c>
    </row>
    <row r="10106" spans="2:15" ht="16.5" x14ac:dyDescent="0.3">
      <c r="B10106" s="14" t="s">
        <v>29</v>
      </c>
      <c r="C10106" s="14" t="s">
        <v>263</v>
      </c>
      <c r="D10106" s="14" t="s">
        <v>203</v>
      </c>
      <c r="E10106" s="15">
        <v>-1.2326508760452271</v>
      </c>
      <c r="F10106" s="15">
        <v>0</v>
      </c>
      <c r="G10106" s="15">
        <v>2</v>
      </c>
      <c r="H10106" s="15">
        <v>0</v>
      </c>
      <c r="I10106" s="15"/>
      <c r="J10106" s="15">
        <v>4</v>
      </c>
      <c r="K10106" s="15"/>
      <c r="L10106" s="15">
        <v>126.66110229492188</v>
      </c>
      <c r="M10106" s="15">
        <v>15.880000114440918</v>
      </c>
      <c r="N10106" s="15">
        <v>-12.088991165161133</v>
      </c>
      <c r="O10106" s="15">
        <v>39.866725921630859</v>
      </c>
    </row>
    <row r="10107" spans="2:15" ht="16.5" x14ac:dyDescent="0.3">
      <c r="B10107" s="14" t="s">
        <v>29</v>
      </c>
      <c r="C10107" s="14" t="s">
        <v>263</v>
      </c>
      <c r="D10107" s="14" t="s">
        <v>204</v>
      </c>
      <c r="E10107" s="15">
        <v>-1.2326508760452271</v>
      </c>
      <c r="F10107" s="15">
        <v>0</v>
      </c>
      <c r="G10107" s="15">
        <v>2</v>
      </c>
      <c r="H10107" s="15">
        <v>0</v>
      </c>
      <c r="I10107" s="15"/>
      <c r="J10107" s="15">
        <v>4</v>
      </c>
      <c r="K10107" s="15"/>
      <c r="L10107" s="15">
        <v>126.66110229492188</v>
      </c>
      <c r="M10107" s="15">
        <v>15.840000152587891</v>
      </c>
      <c r="N10107" s="15">
        <v>-13.270208358764648</v>
      </c>
      <c r="O10107" s="15">
        <v>39.330959320068359</v>
      </c>
    </row>
    <row r="10108" spans="2:15" ht="16.5" x14ac:dyDescent="0.3">
      <c r="B10108" s="14" t="s">
        <v>29</v>
      </c>
      <c r="C10108" s="14" t="s">
        <v>263</v>
      </c>
      <c r="D10108" s="14" t="s">
        <v>205</v>
      </c>
      <c r="E10108" s="15">
        <v>-1.2326508760452271</v>
      </c>
      <c r="F10108" s="15">
        <v>0</v>
      </c>
      <c r="G10108" s="15">
        <v>2</v>
      </c>
      <c r="H10108" s="15">
        <v>0</v>
      </c>
      <c r="I10108" s="15"/>
      <c r="J10108" s="15">
        <v>4</v>
      </c>
      <c r="K10108" s="15"/>
      <c r="L10108" s="15">
        <v>126.66110229492188</v>
      </c>
      <c r="M10108" s="15">
        <v>15.819999694824219</v>
      </c>
      <c r="N10108" s="15">
        <v>-12.993210792541504</v>
      </c>
      <c r="O10108" s="15">
        <v>38.871730804443359</v>
      </c>
    </row>
    <row r="10109" spans="2:15" ht="16.5" x14ac:dyDescent="0.3">
      <c r="B10109" s="14" t="s">
        <v>29</v>
      </c>
      <c r="C10109" s="14" t="s">
        <v>263</v>
      </c>
      <c r="D10109" s="14" t="s">
        <v>206</v>
      </c>
      <c r="E10109" s="15">
        <v>-1.2326508760452271</v>
      </c>
      <c r="F10109" s="15">
        <v>60</v>
      </c>
      <c r="G10109" s="15">
        <v>2</v>
      </c>
      <c r="H10109" s="15">
        <v>0</v>
      </c>
      <c r="I10109" s="15"/>
      <c r="J10109" s="15">
        <v>4</v>
      </c>
      <c r="K10109" s="15"/>
      <c r="L10109" s="15">
        <v>126.66110229492188</v>
      </c>
      <c r="M10109" s="15">
        <v>15.789999961853027</v>
      </c>
      <c r="N10109" s="15">
        <v>-9.3653602600097656</v>
      </c>
      <c r="O10109" s="15">
        <v>52.772941589355469</v>
      </c>
    </row>
    <row r="10110" spans="2:15" ht="16.5" x14ac:dyDescent="0.3">
      <c r="B10110" s="14" t="s">
        <v>29</v>
      </c>
      <c r="C10110" s="14" t="s">
        <v>263</v>
      </c>
      <c r="D10110" s="14" t="s">
        <v>207</v>
      </c>
      <c r="E10110" s="15">
        <v>-1.2451274394989014</v>
      </c>
      <c r="F10110" s="15">
        <v>28</v>
      </c>
      <c r="G10110" s="15">
        <v>2</v>
      </c>
      <c r="H10110" s="15">
        <v>0</v>
      </c>
      <c r="I10110" s="15"/>
      <c r="J10110" s="15">
        <v>4</v>
      </c>
      <c r="K10110" s="15"/>
      <c r="L10110" s="15">
        <v>126.66110229492188</v>
      </c>
      <c r="M10110" s="15">
        <v>15.779999732971191</v>
      </c>
      <c r="N10110" s="15">
        <v>-14.949356079101563</v>
      </c>
      <c r="O10110" s="15">
        <v>53.404380798339844</v>
      </c>
    </row>
    <row r="10111" spans="2:15" ht="16.5" x14ac:dyDescent="0.3">
      <c r="B10111" s="14" t="s">
        <v>29</v>
      </c>
      <c r="C10111" s="14" t="s">
        <v>263</v>
      </c>
      <c r="D10111" s="14" t="s">
        <v>350</v>
      </c>
      <c r="E10111" s="15">
        <v>-1.2451274394989014</v>
      </c>
      <c r="F10111" s="15">
        <v>14</v>
      </c>
      <c r="G10111" s="15">
        <v>2</v>
      </c>
      <c r="H10111" s="15">
        <v>0</v>
      </c>
      <c r="I10111" s="15"/>
      <c r="J10111" s="15">
        <v>4</v>
      </c>
      <c r="K10111" s="15"/>
      <c r="L10111" s="15">
        <v>126.66110229492188</v>
      </c>
      <c r="M10111" s="15">
        <v>15.75</v>
      </c>
      <c r="N10111" s="15">
        <v>-13.22230339050293</v>
      </c>
      <c r="O10111" s="15">
        <v>51.443096160888672</v>
      </c>
    </row>
    <row r="10112" spans="2:15" ht="16.5" x14ac:dyDescent="0.3">
      <c r="B10112" s="14" t="s">
        <v>29</v>
      </c>
      <c r="C10112" s="14" t="s">
        <v>263</v>
      </c>
      <c r="D10112" s="14" t="s">
        <v>351</v>
      </c>
      <c r="E10112" s="15">
        <v>-1.2451274394989014</v>
      </c>
      <c r="F10112" s="15">
        <v>0</v>
      </c>
      <c r="G10112" s="15">
        <v>2</v>
      </c>
      <c r="H10112" s="15">
        <v>0</v>
      </c>
      <c r="I10112" s="15"/>
      <c r="J10112" s="15">
        <v>4</v>
      </c>
      <c r="K10112" s="15"/>
      <c r="L10112" s="15">
        <v>126.66110229492188</v>
      </c>
      <c r="M10112" s="15">
        <v>15.710000038146973</v>
      </c>
      <c r="N10112" s="15">
        <v>-12.968476295471191</v>
      </c>
      <c r="O10112" s="15">
        <v>59.929244995117188</v>
      </c>
    </row>
    <row r="10113" spans="2:15" ht="16.5" x14ac:dyDescent="0.3">
      <c r="B10113" s="14" t="s">
        <v>29</v>
      </c>
      <c r="C10113" s="14" t="s">
        <v>263</v>
      </c>
      <c r="D10113" s="14" t="s">
        <v>352</v>
      </c>
      <c r="E10113" s="15">
        <v>-1.2451274394989014</v>
      </c>
      <c r="F10113" s="15">
        <v>23</v>
      </c>
      <c r="G10113" s="15">
        <v>2</v>
      </c>
      <c r="H10113" s="15">
        <v>0</v>
      </c>
      <c r="I10113" s="15"/>
      <c r="J10113" s="15">
        <v>4</v>
      </c>
      <c r="K10113" s="15"/>
      <c r="L10113" s="15">
        <v>126.66110229492188</v>
      </c>
      <c r="M10113" s="15">
        <v>15.670000076293945</v>
      </c>
      <c r="N10113" s="15">
        <v>-9.5222244262695313</v>
      </c>
      <c r="O10113" s="15">
        <v>96.753585815429688</v>
      </c>
    </row>
    <row r="10114" spans="2:15" ht="16.5" x14ac:dyDescent="0.3">
      <c r="B10114" s="14" t="s">
        <v>29</v>
      </c>
      <c r="C10114" s="14" t="s">
        <v>263</v>
      </c>
      <c r="D10114" s="14" t="s">
        <v>353</v>
      </c>
      <c r="E10114" s="15">
        <v>-2.2131004333496094</v>
      </c>
      <c r="F10114" s="15">
        <v>22</v>
      </c>
      <c r="G10114" s="15">
        <v>2</v>
      </c>
      <c r="H10114" s="15">
        <v>0</v>
      </c>
      <c r="I10114" s="15"/>
      <c r="J10114" s="15">
        <v>4</v>
      </c>
      <c r="K10114" s="15"/>
      <c r="L10114" s="15">
        <v>126.66110229492188</v>
      </c>
      <c r="M10114" s="15">
        <v>15.630000114440918</v>
      </c>
      <c r="N10114" s="15">
        <v>-14.452354431152344</v>
      </c>
      <c r="O10114" s="15">
        <v>127.21570587158203</v>
      </c>
    </row>
    <row r="10115" spans="2:15" ht="16.5" x14ac:dyDescent="0.3">
      <c r="B10115" s="14" t="s">
        <v>29</v>
      </c>
      <c r="C10115" s="14" t="s">
        <v>263</v>
      </c>
      <c r="D10115" s="14" t="s">
        <v>354</v>
      </c>
      <c r="E10115" s="15">
        <v>-2.2131004333496094</v>
      </c>
      <c r="F10115" s="15">
        <v>0</v>
      </c>
      <c r="G10115" s="15">
        <v>2</v>
      </c>
      <c r="H10115" s="15">
        <v>0</v>
      </c>
      <c r="I10115" s="15"/>
      <c r="J10115" s="15">
        <v>4</v>
      </c>
      <c r="K10115" s="15"/>
      <c r="L10115" s="15">
        <v>126.66110229492188</v>
      </c>
      <c r="M10115" s="15">
        <v>15.600000381469727</v>
      </c>
      <c r="N10115" s="15">
        <v>-15.547009468078613</v>
      </c>
      <c r="O10115" s="15">
        <v>163.33206176757813</v>
      </c>
    </row>
    <row r="10116" spans="2:15" ht="16.5" x14ac:dyDescent="0.3">
      <c r="B10116" s="14" t="s">
        <v>29</v>
      </c>
      <c r="C10116" s="14" t="s">
        <v>263</v>
      </c>
      <c r="D10116" s="14" t="s">
        <v>355</v>
      </c>
      <c r="E10116" s="15">
        <v>-2.2131004333496094</v>
      </c>
      <c r="F10116" s="15">
        <v>0</v>
      </c>
      <c r="G10116" s="15">
        <v>2</v>
      </c>
      <c r="H10116" s="15">
        <v>0</v>
      </c>
      <c r="I10116" s="15"/>
      <c r="J10116" s="15">
        <v>4</v>
      </c>
      <c r="K10116" s="15"/>
      <c r="L10116" s="15">
        <v>126.66110229492188</v>
      </c>
      <c r="M10116" s="15">
        <v>15.560000419616699</v>
      </c>
      <c r="N10116" s="15">
        <v>-13.840697288513184</v>
      </c>
      <c r="O10116" s="15">
        <v>207.30314636230469</v>
      </c>
    </row>
    <row r="10117" spans="2:15" ht="16.5" x14ac:dyDescent="0.3">
      <c r="B10117" s="14" t="s">
        <v>29</v>
      </c>
      <c r="C10117" s="14" t="s">
        <v>263</v>
      </c>
      <c r="D10117" s="14" t="s">
        <v>356</v>
      </c>
      <c r="E10117" s="15">
        <v>-2.2131004333496094</v>
      </c>
      <c r="F10117" s="15">
        <v>0</v>
      </c>
      <c r="G10117" s="15">
        <v>2</v>
      </c>
      <c r="H10117" s="15">
        <v>0</v>
      </c>
      <c r="I10117" s="15"/>
      <c r="J10117" s="15">
        <v>4</v>
      </c>
      <c r="K10117" s="15"/>
      <c r="L10117" s="15">
        <v>126.66110229492188</v>
      </c>
      <c r="M10117" s="15">
        <v>41.279998779296875</v>
      </c>
      <c r="N10117" s="15">
        <v>-28.449462890625</v>
      </c>
      <c r="O10117" s="15">
        <v>214.57424926757813</v>
      </c>
    </row>
    <row r="10118" spans="2:15" ht="16.5" x14ac:dyDescent="0.3">
      <c r="B10118" s="14" t="s">
        <v>29</v>
      </c>
      <c r="C10118" s="14" t="s">
        <v>263</v>
      </c>
      <c r="D10118" s="14" t="s">
        <v>357</v>
      </c>
      <c r="E10118" s="15">
        <v>-2.0236718654632568</v>
      </c>
      <c r="F10118" s="15">
        <v>0</v>
      </c>
      <c r="G10118" s="15">
        <v>2</v>
      </c>
      <c r="H10118" s="15">
        <v>0</v>
      </c>
      <c r="I10118" s="15"/>
      <c r="J10118" s="15">
        <v>4</v>
      </c>
      <c r="K10118" s="15"/>
      <c r="L10118" s="15">
        <v>126.66110229492188</v>
      </c>
      <c r="M10118" s="15">
        <v>41.259998321533203</v>
      </c>
      <c r="N10118" s="15">
        <v>-37.093597412109375</v>
      </c>
      <c r="O10118" s="15">
        <v>387.03070068359375</v>
      </c>
    </row>
    <row r="10119" spans="2:15" ht="16.5" x14ac:dyDescent="0.3">
      <c r="B10119" s="14" t="s">
        <v>29</v>
      </c>
      <c r="C10119" s="14" t="s">
        <v>263</v>
      </c>
      <c r="D10119" s="14" t="s">
        <v>358</v>
      </c>
      <c r="E10119" s="15">
        <v>-2.0236718654632568</v>
      </c>
      <c r="F10119" s="15">
        <v>41</v>
      </c>
      <c r="G10119" s="15">
        <v>2</v>
      </c>
      <c r="H10119" s="15">
        <v>0</v>
      </c>
      <c r="I10119" s="15"/>
      <c r="J10119" s="15">
        <v>4</v>
      </c>
      <c r="K10119" s="15"/>
      <c r="L10119" s="15">
        <v>126.66110229492188</v>
      </c>
      <c r="M10119" s="15">
        <v>41.229999542236328</v>
      </c>
      <c r="N10119" s="15">
        <v>-35.376373291015625</v>
      </c>
      <c r="O10119" s="15">
        <v>950.6707763671875</v>
      </c>
    </row>
    <row r="10120" spans="2:15" ht="16.5" x14ac:dyDescent="0.3">
      <c r="B10120" s="14" t="s">
        <v>29</v>
      </c>
      <c r="C10120" s="14" t="s">
        <v>263</v>
      </c>
      <c r="D10120" s="14" t="s">
        <v>359</v>
      </c>
      <c r="E10120" s="15">
        <v>-2.0236718654632568</v>
      </c>
      <c r="F10120" s="15">
        <v>0</v>
      </c>
      <c r="G10120" s="15">
        <v>2</v>
      </c>
      <c r="H10120" s="15">
        <v>0</v>
      </c>
      <c r="I10120" s="15"/>
      <c r="J10120" s="15">
        <v>4</v>
      </c>
      <c r="K10120" s="15"/>
      <c r="L10120" s="15">
        <v>126.66110229492188</v>
      </c>
      <c r="M10120" s="15">
        <v>42.25</v>
      </c>
      <c r="N10120" s="15">
        <v>-27.947864532470703</v>
      </c>
      <c r="O10120" s="15">
        <v>1341.2105712890625</v>
      </c>
    </row>
    <row r="10121" spans="2:15" ht="16.5" x14ac:dyDescent="0.3">
      <c r="B10121" s="14" t="s">
        <v>29</v>
      </c>
      <c r="C10121" s="14" t="s">
        <v>263</v>
      </c>
      <c r="D10121" s="14" t="s">
        <v>360</v>
      </c>
      <c r="E10121" s="15">
        <v>-2.0236718654632568</v>
      </c>
      <c r="F10121" s="15">
        <v>21</v>
      </c>
      <c r="G10121" s="15">
        <v>2</v>
      </c>
      <c r="H10121" s="15">
        <v>0</v>
      </c>
      <c r="I10121" s="15"/>
      <c r="J10121" s="15">
        <v>4</v>
      </c>
      <c r="K10121" s="15"/>
      <c r="L10121" s="15">
        <v>126.66110229492188</v>
      </c>
      <c r="M10121" s="15">
        <v>37.430000305175781</v>
      </c>
      <c r="N10121" s="15">
        <v>-28.432733535766602</v>
      </c>
      <c r="O10121" s="15">
        <v>2087.15283203125</v>
      </c>
    </row>
    <row r="10122" spans="2:15" ht="16.5" x14ac:dyDescent="0.3">
      <c r="B10122" s="14" t="s">
        <v>29</v>
      </c>
      <c r="C10122" s="14" t="s">
        <v>263</v>
      </c>
      <c r="D10122" s="14" t="s">
        <v>361</v>
      </c>
      <c r="E10122" s="15">
        <v>-2.0236718654632568</v>
      </c>
      <c r="F10122" s="15">
        <v>0</v>
      </c>
      <c r="G10122" s="15">
        <v>2</v>
      </c>
      <c r="H10122" s="15">
        <v>0</v>
      </c>
      <c r="I10122" s="15"/>
      <c r="J10122" s="15">
        <v>4</v>
      </c>
      <c r="K10122" s="15"/>
      <c r="L10122" s="15">
        <v>126.66110229492188</v>
      </c>
      <c r="M10122" s="15">
        <v>37.380001068115234</v>
      </c>
      <c r="N10122" s="15">
        <v>-27.337577819824219</v>
      </c>
      <c r="O10122" s="15">
        <v>2673.32177734375</v>
      </c>
    </row>
    <row r="10123" spans="2:15" ht="16.5" x14ac:dyDescent="0.3">
      <c r="B10123" s="14" t="s">
        <v>29</v>
      </c>
      <c r="C10123" s="14" t="s">
        <v>263</v>
      </c>
      <c r="D10123" s="14" t="s">
        <v>362</v>
      </c>
      <c r="E10123" s="15">
        <v>-0.89282780885696411</v>
      </c>
      <c r="F10123" s="15">
        <v>23</v>
      </c>
      <c r="G10123" s="15">
        <v>2</v>
      </c>
      <c r="H10123" s="15">
        <v>0</v>
      </c>
      <c r="I10123" s="15"/>
      <c r="J10123" s="15">
        <v>4</v>
      </c>
      <c r="K10123" s="15"/>
      <c r="L10123" s="15">
        <v>126.66110229492188</v>
      </c>
      <c r="M10123" s="15">
        <v>37.349998474121094</v>
      </c>
      <c r="N10123" s="15">
        <v>-25.296560287475586</v>
      </c>
      <c r="O10123" s="15">
        <v>2028.2364501953125</v>
      </c>
    </row>
    <row r="10124" spans="2:15" ht="16.5" x14ac:dyDescent="0.3">
      <c r="B10124" s="14" t="s">
        <v>29</v>
      </c>
      <c r="C10124" s="14" t="s">
        <v>263</v>
      </c>
      <c r="D10124" s="14" t="s">
        <v>363</v>
      </c>
      <c r="E10124" s="15">
        <v>-0.89282780885696411</v>
      </c>
      <c r="F10124" s="15">
        <v>0</v>
      </c>
      <c r="G10124" s="15">
        <v>2</v>
      </c>
      <c r="H10124" s="15">
        <v>0</v>
      </c>
      <c r="I10124" s="15"/>
      <c r="J10124" s="15">
        <v>4</v>
      </c>
      <c r="K10124" s="15"/>
      <c r="L10124" s="15">
        <v>126.66110229492188</v>
      </c>
      <c r="M10124" s="15">
        <v>15.439999580383301</v>
      </c>
      <c r="N10124" s="15">
        <v>-21.273529052734375</v>
      </c>
      <c r="O10124" s="15">
        <v>1022.3355102539063</v>
      </c>
    </row>
    <row r="10125" spans="2:15" ht="16.5" x14ac:dyDescent="0.3">
      <c r="B10125" s="14" t="s">
        <v>29</v>
      </c>
      <c r="C10125" s="14" t="s">
        <v>263</v>
      </c>
      <c r="D10125" s="14" t="s">
        <v>364</v>
      </c>
      <c r="E10125" s="15">
        <v>-0.89282780885696411</v>
      </c>
      <c r="F10125" s="15">
        <v>14</v>
      </c>
      <c r="G10125" s="15">
        <v>2</v>
      </c>
      <c r="H10125" s="15">
        <v>0</v>
      </c>
      <c r="I10125" s="15"/>
      <c r="J10125" s="15">
        <v>4</v>
      </c>
      <c r="K10125" s="15"/>
      <c r="L10125" s="15">
        <v>126.66110229492188</v>
      </c>
      <c r="M10125" s="15">
        <v>15.430000305175781</v>
      </c>
      <c r="N10125" s="15">
        <v>-19.089704513549805</v>
      </c>
      <c r="O10125" s="15">
        <v>238.22297668457031</v>
      </c>
    </row>
    <row r="10126" spans="2:15" ht="16.5" x14ac:dyDescent="0.3">
      <c r="B10126" s="14" t="s">
        <v>29</v>
      </c>
      <c r="C10126" s="14" t="s">
        <v>263</v>
      </c>
      <c r="D10126" s="14" t="s">
        <v>365</v>
      </c>
      <c r="E10126" s="15">
        <v>-0.89282780885696411</v>
      </c>
      <c r="F10126" s="15">
        <v>0</v>
      </c>
      <c r="G10126" s="15">
        <v>2</v>
      </c>
      <c r="H10126" s="15">
        <v>0</v>
      </c>
      <c r="I10126" s="15"/>
      <c r="J10126" s="15">
        <v>4</v>
      </c>
      <c r="K10126" s="15"/>
      <c r="L10126" s="15">
        <v>126.66110229492188</v>
      </c>
      <c r="M10126" s="15">
        <v>15.420000076293945</v>
      </c>
      <c r="N10126" s="15">
        <v>-16.884531021118164</v>
      </c>
      <c r="O10126" s="15">
        <v>170.65522766113281</v>
      </c>
    </row>
    <row r="10127" spans="2:15" ht="16.5" x14ac:dyDescent="0.3">
      <c r="B10127" s="14" t="s">
        <v>29</v>
      </c>
      <c r="C10127" s="14" t="s">
        <v>263</v>
      </c>
      <c r="D10127" s="14" t="s">
        <v>366</v>
      </c>
      <c r="E10127" s="15">
        <v>6.0527558326721191</v>
      </c>
      <c r="F10127" s="15">
        <v>0</v>
      </c>
      <c r="G10127" s="15">
        <v>2</v>
      </c>
      <c r="H10127" s="15">
        <v>0</v>
      </c>
      <c r="I10127" s="15"/>
      <c r="J10127" s="15">
        <v>4</v>
      </c>
      <c r="K10127" s="15"/>
      <c r="L10127" s="15">
        <v>126.66110229492188</v>
      </c>
      <c r="M10127" s="15">
        <v>15.420000076293945</v>
      </c>
      <c r="N10127" s="15">
        <v>-14.918539047241211</v>
      </c>
      <c r="O10127" s="15">
        <v>138.34590148925781</v>
      </c>
    </row>
    <row r="10128" spans="2:15" ht="16.5" x14ac:dyDescent="0.3">
      <c r="B10128" s="14" t="s">
        <v>29</v>
      </c>
      <c r="C10128" s="14" t="s">
        <v>263</v>
      </c>
      <c r="D10128" s="14" t="s">
        <v>367</v>
      </c>
      <c r="E10128" s="15">
        <v>6.0527558326721191</v>
      </c>
      <c r="F10128" s="15">
        <v>0</v>
      </c>
      <c r="G10128" s="15">
        <v>2</v>
      </c>
      <c r="H10128" s="15">
        <v>0</v>
      </c>
      <c r="I10128" s="15"/>
      <c r="J10128" s="15">
        <v>4</v>
      </c>
      <c r="K10128" s="15"/>
      <c r="L10128" s="15">
        <v>126.66110229492188</v>
      </c>
      <c r="M10128" s="15">
        <v>15.409999847412109</v>
      </c>
      <c r="N10128" s="15">
        <v>-15.804587364196777</v>
      </c>
      <c r="O10128" s="15">
        <v>99.027816772460938</v>
      </c>
    </row>
    <row r="10129" spans="2:15" ht="16.5" x14ac:dyDescent="0.3">
      <c r="B10129" s="14" t="s">
        <v>29</v>
      </c>
      <c r="C10129" s="14" t="s">
        <v>263</v>
      </c>
      <c r="D10129" s="14" t="s">
        <v>368</v>
      </c>
      <c r="E10129" s="15">
        <v>6.0527558326721191</v>
      </c>
      <c r="F10129" s="15">
        <v>11</v>
      </c>
      <c r="G10129" s="15">
        <v>2</v>
      </c>
      <c r="H10129" s="15">
        <v>0</v>
      </c>
      <c r="I10129" s="15"/>
      <c r="J10129" s="15">
        <v>4</v>
      </c>
      <c r="K10129" s="15"/>
      <c r="L10129" s="15">
        <v>126.66110229492188</v>
      </c>
      <c r="M10129" s="15">
        <v>15.409999847412109</v>
      </c>
      <c r="N10129" s="15">
        <v>-14.0830078125</v>
      </c>
      <c r="O10129" s="15">
        <v>85.019638061523438</v>
      </c>
    </row>
    <row r="10130" spans="2:15" ht="16.5" x14ac:dyDescent="0.3">
      <c r="B10130" s="14" t="s">
        <v>29</v>
      </c>
      <c r="C10130" s="14" t="s">
        <v>263</v>
      </c>
      <c r="D10130" s="14" t="s">
        <v>369</v>
      </c>
      <c r="E10130" s="15">
        <v>6.0527558326721191</v>
      </c>
      <c r="F10130" s="15">
        <v>0</v>
      </c>
      <c r="G10130" s="15">
        <v>2</v>
      </c>
      <c r="H10130" s="15">
        <v>0</v>
      </c>
      <c r="I10130" s="15"/>
      <c r="J10130" s="15">
        <v>4</v>
      </c>
      <c r="K10130" s="15"/>
      <c r="L10130" s="15">
        <v>126.66110229492188</v>
      </c>
      <c r="M10130" s="15">
        <v>15.409999847412109</v>
      </c>
      <c r="N10130" s="15">
        <v>-11.839073181152344</v>
      </c>
      <c r="O10130" s="15">
        <v>56.452667236328125</v>
      </c>
    </row>
    <row r="10131" spans="2:15" ht="16.5" x14ac:dyDescent="0.3">
      <c r="B10131" s="14" t="s">
        <v>29</v>
      </c>
      <c r="C10131" s="14" t="s">
        <v>263</v>
      </c>
      <c r="D10131" s="14" t="s">
        <v>370</v>
      </c>
      <c r="E10131" s="15"/>
      <c r="F10131" s="15">
        <v>0</v>
      </c>
      <c r="G10131" s="15">
        <v>2</v>
      </c>
      <c r="H10131" s="15">
        <v>0</v>
      </c>
      <c r="I10131" s="15"/>
      <c r="J10131" s="15">
        <v>4</v>
      </c>
      <c r="K10131" s="15"/>
      <c r="L10131" s="15">
        <v>126.66110229492188</v>
      </c>
      <c r="M10131" s="15">
        <v>11.109999656677246</v>
      </c>
      <c r="N10131" s="15">
        <v>-12.754134178161621</v>
      </c>
      <c r="O10131" s="15">
        <v>57.077949523925781</v>
      </c>
    </row>
    <row r="10132" spans="2:15" ht="16.5" x14ac:dyDescent="0.3">
      <c r="B10132" s="14" t="s">
        <v>29</v>
      </c>
      <c r="C10132" s="14" t="s">
        <v>263</v>
      </c>
      <c r="D10132" s="14" t="s">
        <v>371</v>
      </c>
      <c r="E10132" s="15"/>
      <c r="F10132" s="15">
        <v>0</v>
      </c>
      <c r="G10132" s="15">
        <v>2</v>
      </c>
      <c r="H10132" s="15">
        <v>0</v>
      </c>
      <c r="I10132" s="15"/>
      <c r="J10132" s="15">
        <v>4</v>
      </c>
      <c r="K10132" s="15"/>
      <c r="L10132" s="15">
        <v>126.66110229492188</v>
      </c>
      <c r="M10132" s="15">
        <v>11.109999656677246</v>
      </c>
      <c r="N10132" s="15">
        <v>-13.639436721801758</v>
      </c>
      <c r="O10132" s="15">
        <v>38.524818420410156</v>
      </c>
    </row>
    <row r="10133" spans="2:15" ht="16.5" x14ac:dyDescent="0.3">
      <c r="B10133" s="14" t="s">
        <v>29</v>
      </c>
      <c r="C10133" s="14" t="s">
        <v>263</v>
      </c>
      <c r="D10133" s="14" t="s">
        <v>372</v>
      </c>
      <c r="E10133" s="15"/>
      <c r="F10133" s="15">
        <v>0</v>
      </c>
      <c r="G10133" s="15">
        <v>2</v>
      </c>
      <c r="H10133" s="15">
        <v>0</v>
      </c>
      <c r="I10133" s="15"/>
      <c r="J10133" s="15">
        <v>4</v>
      </c>
      <c r="K10133" s="15"/>
      <c r="L10133" s="15">
        <v>126.66110229492188</v>
      </c>
      <c r="M10133" s="15">
        <v>11.109999656677246</v>
      </c>
      <c r="N10133" s="15">
        <v>-18.474876403808594</v>
      </c>
      <c r="O10133" s="15">
        <v>37.479568481445313</v>
      </c>
    </row>
    <row r="10134" spans="2:15" ht="16.5" x14ac:dyDescent="0.3">
      <c r="B10134" s="14" t="s">
        <v>29</v>
      </c>
      <c r="C10134" s="14" t="s">
        <v>263</v>
      </c>
      <c r="D10134" s="14" t="s">
        <v>373</v>
      </c>
      <c r="E10134" s="15"/>
      <c r="F10134" s="15">
        <v>0</v>
      </c>
      <c r="G10134" s="15">
        <v>2</v>
      </c>
      <c r="H10134" s="15">
        <v>0</v>
      </c>
      <c r="I10134" s="15"/>
      <c r="J10134" s="15">
        <v>4</v>
      </c>
      <c r="K10134" s="15"/>
      <c r="L10134" s="15">
        <v>126.66110229492188</v>
      </c>
      <c r="M10134" s="15">
        <v>11.109999656677246</v>
      </c>
      <c r="N10134" s="15">
        <v>-14.60916805267334</v>
      </c>
      <c r="O10134" s="15">
        <v>22.323488235473633</v>
      </c>
    </row>
    <row r="10135" spans="2:15" ht="16.5" x14ac:dyDescent="0.3">
      <c r="B10135" s="14" t="s">
        <v>29</v>
      </c>
      <c r="C10135" s="14" t="s">
        <v>263</v>
      </c>
      <c r="D10135" s="14" t="s">
        <v>374</v>
      </c>
      <c r="E10135" s="15"/>
      <c r="F10135" s="15">
        <v>14</v>
      </c>
      <c r="G10135" s="15">
        <v>2</v>
      </c>
      <c r="H10135" s="15">
        <v>0</v>
      </c>
      <c r="I10135" s="15"/>
      <c r="J10135" s="15">
        <v>4</v>
      </c>
      <c r="K10135" s="15"/>
      <c r="L10135" s="15">
        <v>126.66110229492188</v>
      </c>
      <c r="M10135" s="15">
        <v>11.109999656677246</v>
      </c>
      <c r="N10135" s="15">
        <v>-6.1794800758361816</v>
      </c>
      <c r="O10135" s="15">
        <v>23.60205078125</v>
      </c>
    </row>
    <row r="10136" spans="2:15" ht="16.5" x14ac:dyDescent="0.3">
      <c r="B10136" s="14" t="s">
        <v>29</v>
      </c>
      <c r="C10136" s="14" t="s">
        <v>263</v>
      </c>
      <c r="D10136" s="14" t="s">
        <v>375</v>
      </c>
      <c r="E10136" s="15"/>
      <c r="F10136" s="15">
        <v>0</v>
      </c>
      <c r="G10136" s="15">
        <v>2</v>
      </c>
      <c r="H10136" s="15">
        <v>0</v>
      </c>
      <c r="I10136" s="15"/>
      <c r="J10136" s="15">
        <v>4</v>
      </c>
      <c r="K10136" s="15"/>
      <c r="L10136" s="15">
        <v>126.66110229492188</v>
      </c>
      <c r="M10136" s="15">
        <v>11.109999656677246</v>
      </c>
      <c r="N10136" s="15">
        <v>-6.6204743385314941</v>
      </c>
      <c r="O10136" s="15">
        <v>20.279657363891602</v>
      </c>
    </row>
    <row r="10137" spans="2:15" ht="16.5" x14ac:dyDescent="0.3">
      <c r="B10137" s="14" t="s">
        <v>29</v>
      </c>
      <c r="C10137" s="14" t="s">
        <v>263</v>
      </c>
      <c r="D10137" s="14" t="s">
        <v>376</v>
      </c>
      <c r="E10137" s="15"/>
      <c r="F10137" s="15">
        <v>0</v>
      </c>
      <c r="G10137" s="15">
        <v>2</v>
      </c>
      <c r="H10137" s="15">
        <v>0</v>
      </c>
      <c r="I10137" s="15"/>
      <c r="J10137" s="15">
        <v>4</v>
      </c>
      <c r="K10137" s="15"/>
      <c r="L10137" s="15">
        <v>126.66110229492188</v>
      </c>
      <c r="M10137" s="15">
        <v>11.109999656677246</v>
      </c>
      <c r="N10137" s="15">
        <v>-7.6269831657409668</v>
      </c>
      <c r="O10137" s="15">
        <v>16.835941314697266</v>
      </c>
    </row>
    <row r="10138" spans="2:15" ht="16.5" x14ac:dyDescent="0.3">
      <c r="B10138" s="14" t="s">
        <v>29</v>
      </c>
      <c r="C10138" s="14" t="s">
        <v>263</v>
      </c>
      <c r="D10138" s="14" t="s">
        <v>377</v>
      </c>
      <c r="E10138" s="15"/>
      <c r="F10138" s="15">
        <v>14</v>
      </c>
      <c r="G10138" s="15">
        <v>2</v>
      </c>
      <c r="H10138" s="15">
        <v>0</v>
      </c>
      <c r="I10138" s="15"/>
      <c r="J10138" s="15">
        <v>4</v>
      </c>
      <c r="K10138" s="15"/>
      <c r="L10138" s="15">
        <v>126.66110229492188</v>
      </c>
      <c r="M10138" s="15">
        <v>11.109999656677246</v>
      </c>
      <c r="N10138" s="15">
        <v>-6.508000373840332</v>
      </c>
      <c r="O10138" s="15">
        <v>15.986679077148438</v>
      </c>
    </row>
    <row r="10139" spans="2:15" ht="16.5" x14ac:dyDescent="0.3">
      <c r="B10139" s="14" t="s">
        <v>29</v>
      </c>
      <c r="C10139" s="14" t="s">
        <v>263</v>
      </c>
      <c r="D10139" s="14" t="s">
        <v>378</v>
      </c>
      <c r="E10139" s="15"/>
      <c r="F10139" s="15">
        <v>0</v>
      </c>
      <c r="G10139" s="15">
        <v>2</v>
      </c>
      <c r="H10139" s="15">
        <v>0</v>
      </c>
      <c r="I10139" s="15">
        <v>1</v>
      </c>
      <c r="J10139" s="15">
        <v>4</v>
      </c>
      <c r="K10139" s="15"/>
      <c r="L10139" s="15">
        <v>126.66110229492188</v>
      </c>
      <c r="M10139" s="15">
        <v>11.109999656677246</v>
      </c>
      <c r="N10139" s="15">
        <v>-10.420465469360352</v>
      </c>
      <c r="O10139" s="15">
        <v>12.514966011047363</v>
      </c>
    </row>
    <row r="10140" spans="2:15" ht="16.5" x14ac:dyDescent="0.3">
      <c r="B10140" s="14" t="s">
        <v>29</v>
      </c>
      <c r="C10140" s="14" t="s">
        <v>263</v>
      </c>
      <c r="D10140" s="14" t="s">
        <v>379</v>
      </c>
      <c r="E10140" s="15"/>
      <c r="F10140" s="15">
        <v>32</v>
      </c>
      <c r="G10140" s="15">
        <v>2</v>
      </c>
      <c r="H10140" s="15">
        <v>0</v>
      </c>
      <c r="I10140" s="15"/>
      <c r="J10140" s="15">
        <v>5</v>
      </c>
      <c r="K10140" s="15"/>
      <c r="L10140" s="15">
        <v>126.66110229492188</v>
      </c>
      <c r="M10140" s="15">
        <v>11.109999656677246</v>
      </c>
      <c r="N10140" s="15">
        <v>-3.8866527080535889</v>
      </c>
      <c r="O10140" s="15">
        <v>13.233572959899902</v>
      </c>
    </row>
    <row r="10141" spans="2:15" ht="16.5" x14ac:dyDescent="0.3">
      <c r="B10141" s="14" t="s">
        <v>29</v>
      </c>
      <c r="C10141" s="14" t="s">
        <v>263</v>
      </c>
      <c r="D10141" s="14" t="s">
        <v>380</v>
      </c>
      <c r="E10141" s="15"/>
      <c r="F10141" s="15">
        <v>0</v>
      </c>
      <c r="G10141" s="15">
        <v>2</v>
      </c>
      <c r="H10141" s="15">
        <v>0</v>
      </c>
      <c r="I10141" s="15"/>
      <c r="J10141" s="15">
        <v>5</v>
      </c>
      <c r="K10141" s="15"/>
      <c r="L10141" s="15">
        <v>126.66110229492188</v>
      </c>
      <c r="M10141" s="15">
        <v>11.109999656677246</v>
      </c>
      <c r="N10141" s="15">
        <v>-8.7258424758911133</v>
      </c>
      <c r="O10141" s="15">
        <v>14.596127510070801</v>
      </c>
    </row>
    <row r="10142" spans="2:15" ht="16.5" x14ac:dyDescent="0.3">
      <c r="B10142" s="14" t="s">
        <v>29</v>
      </c>
      <c r="C10142" s="14" t="s">
        <v>263</v>
      </c>
      <c r="D10142" s="14" t="s">
        <v>381</v>
      </c>
      <c r="E10142" s="15"/>
      <c r="F10142" s="15">
        <v>0</v>
      </c>
      <c r="G10142" s="15">
        <v>2</v>
      </c>
      <c r="H10142" s="15">
        <v>0</v>
      </c>
      <c r="I10142" s="15"/>
      <c r="J10142" s="15">
        <v>5</v>
      </c>
      <c r="K10142" s="15"/>
      <c r="L10142" s="15">
        <v>126.66110229492188</v>
      </c>
      <c r="M10142" s="15">
        <v>11.109999656677246</v>
      </c>
      <c r="N10142" s="15">
        <v>-5.2377657890319824</v>
      </c>
      <c r="O10142" s="15">
        <v>17.946517944335938</v>
      </c>
    </row>
    <row r="10143" spans="2:15" ht="16.5" x14ac:dyDescent="0.3">
      <c r="B10143" s="14" t="s">
        <v>29</v>
      </c>
      <c r="C10143" s="14" t="s">
        <v>263</v>
      </c>
      <c r="D10143" s="14" t="s">
        <v>382</v>
      </c>
      <c r="E10143" s="15"/>
      <c r="F10143" s="15">
        <v>14</v>
      </c>
      <c r="G10143" s="15">
        <v>2</v>
      </c>
      <c r="H10143" s="15">
        <v>0</v>
      </c>
      <c r="I10143" s="15"/>
      <c r="J10143" s="15">
        <v>5</v>
      </c>
      <c r="K10143" s="15"/>
      <c r="L10143" s="15">
        <v>126.66110229492188</v>
      </c>
      <c r="M10143" s="15">
        <v>11.109999656677246</v>
      </c>
      <c r="N10143" s="15">
        <v>-15.15869140625</v>
      </c>
      <c r="O10143" s="15">
        <v>27.213750839233398</v>
      </c>
    </row>
    <row r="10144" spans="2:15" ht="16.5" x14ac:dyDescent="0.3">
      <c r="B10144" s="14" t="s">
        <v>30</v>
      </c>
      <c r="C10144" s="14" t="s">
        <v>257</v>
      </c>
      <c r="D10144" s="14" t="s">
        <v>34</v>
      </c>
      <c r="E10144" s="15">
        <v>8.1539630889892578</v>
      </c>
      <c r="F10144" s="15">
        <v>58</v>
      </c>
      <c r="G10144" s="15">
        <v>0</v>
      </c>
      <c r="H10144" s="15">
        <v>2</v>
      </c>
      <c r="I10144" s="15"/>
      <c r="J10144" s="15">
        <v>0</v>
      </c>
      <c r="K10144" s="15">
        <v>3</v>
      </c>
      <c r="L10144" s="15">
        <v>144.34712219238281</v>
      </c>
      <c r="M10144" s="15">
        <v>19.440000534057617</v>
      </c>
      <c r="N10144" s="15"/>
      <c r="O10144" s="15">
        <v>0</v>
      </c>
    </row>
    <row r="10145" spans="2:15" ht="16.5" x14ac:dyDescent="0.3">
      <c r="B10145" s="14" t="s">
        <v>30</v>
      </c>
      <c r="C10145" s="14" t="s">
        <v>257</v>
      </c>
      <c r="D10145" s="14" t="s">
        <v>35</v>
      </c>
      <c r="E10145" s="15">
        <v>8.1539630889892578</v>
      </c>
      <c r="F10145" s="15">
        <v>67</v>
      </c>
      <c r="G10145" s="15">
        <v>0</v>
      </c>
      <c r="H10145" s="15">
        <v>2</v>
      </c>
      <c r="I10145" s="15"/>
      <c r="J10145" s="15">
        <v>0</v>
      </c>
      <c r="K10145" s="15">
        <v>3</v>
      </c>
      <c r="L10145" s="15">
        <v>144.34712219238281</v>
      </c>
      <c r="M10145" s="15">
        <v>19.440000534057617</v>
      </c>
      <c r="N10145" s="15"/>
      <c r="O10145" s="15">
        <v>0</v>
      </c>
    </row>
    <row r="10146" spans="2:15" ht="16.5" x14ac:dyDescent="0.3">
      <c r="B10146" s="14" t="s">
        <v>30</v>
      </c>
      <c r="C10146" s="14" t="s">
        <v>257</v>
      </c>
      <c r="D10146" s="14" t="s">
        <v>36</v>
      </c>
      <c r="E10146" s="15">
        <v>8.1539630889892578</v>
      </c>
      <c r="F10146" s="15">
        <v>76</v>
      </c>
      <c r="G10146" s="15">
        <v>0</v>
      </c>
      <c r="H10146" s="15">
        <v>2</v>
      </c>
      <c r="I10146" s="15"/>
      <c r="J10146" s="15">
        <v>0</v>
      </c>
      <c r="K10146" s="15">
        <v>3</v>
      </c>
      <c r="L10146" s="15">
        <v>144.34712219238281</v>
      </c>
      <c r="M10146" s="15">
        <v>19.440000534057617</v>
      </c>
      <c r="N10146" s="15"/>
      <c r="O10146" s="15">
        <v>0</v>
      </c>
    </row>
    <row r="10147" spans="2:15" ht="16.5" x14ac:dyDescent="0.3">
      <c r="B10147" s="14" t="s">
        <v>30</v>
      </c>
      <c r="C10147" s="14" t="s">
        <v>257</v>
      </c>
      <c r="D10147" s="14" t="s">
        <v>37</v>
      </c>
      <c r="E10147" s="15">
        <v>8.1539630889892578</v>
      </c>
      <c r="F10147" s="15">
        <v>39</v>
      </c>
      <c r="G10147" s="15">
        <v>0</v>
      </c>
      <c r="H10147" s="15">
        <v>2</v>
      </c>
      <c r="I10147" s="15"/>
      <c r="J10147" s="15">
        <v>0</v>
      </c>
      <c r="K10147" s="15">
        <v>3</v>
      </c>
      <c r="L10147" s="15">
        <v>144.34712219238281</v>
      </c>
      <c r="M10147" s="15">
        <v>25</v>
      </c>
      <c r="N10147" s="15"/>
      <c r="O10147" s="15">
        <v>7.0350609719753265E-2</v>
      </c>
    </row>
    <row r="10148" spans="2:15" ht="16.5" x14ac:dyDescent="0.3">
      <c r="B10148" s="14" t="s">
        <v>30</v>
      </c>
      <c r="C10148" s="14" t="s">
        <v>257</v>
      </c>
      <c r="D10148" s="14" t="s">
        <v>38</v>
      </c>
      <c r="E10148" s="15">
        <v>8.8119430541992188</v>
      </c>
      <c r="F10148" s="15">
        <v>60</v>
      </c>
      <c r="G10148" s="15">
        <v>0</v>
      </c>
      <c r="H10148" s="15">
        <v>2</v>
      </c>
      <c r="I10148" s="15"/>
      <c r="J10148" s="15">
        <v>0</v>
      </c>
      <c r="K10148" s="15">
        <v>3</v>
      </c>
      <c r="L10148" s="15">
        <v>144.34712219238281</v>
      </c>
      <c r="M10148" s="15">
        <v>25</v>
      </c>
      <c r="N10148" s="15"/>
      <c r="O10148" s="15">
        <v>0.24622714519500732</v>
      </c>
    </row>
    <row r="10149" spans="2:15" ht="16.5" x14ac:dyDescent="0.3">
      <c r="B10149" s="14" t="s">
        <v>30</v>
      </c>
      <c r="C10149" s="14" t="s">
        <v>257</v>
      </c>
      <c r="D10149" s="14" t="s">
        <v>39</v>
      </c>
      <c r="E10149" s="15">
        <v>8.8119430541992188</v>
      </c>
      <c r="F10149" s="15">
        <v>26</v>
      </c>
      <c r="G10149" s="15">
        <v>0</v>
      </c>
      <c r="H10149" s="15">
        <v>2</v>
      </c>
      <c r="I10149" s="15"/>
      <c r="J10149" s="15">
        <v>0</v>
      </c>
      <c r="K10149" s="15">
        <v>3</v>
      </c>
      <c r="L10149" s="15">
        <v>144.34712219238281</v>
      </c>
      <c r="M10149" s="15">
        <v>30.559999465942383</v>
      </c>
      <c r="N10149" s="15"/>
      <c r="O10149" s="15">
        <v>0.38692834973335266</v>
      </c>
    </row>
    <row r="10150" spans="2:15" ht="16.5" x14ac:dyDescent="0.3">
      <c r="B10150" s="14" t="s">
        <v>30</v>
      </c>
      <c r="C10150" s="14" t="s">
        <v>257</v>
      </c>
      <c r="D10150" s="14" t="s">
        <v>40</v>
      </c>
      <c r="E10150" s="15">
        <v>8.8119430541992188</v>
      </c>
      <c r="F10150" s="15">
        <v>38</v>
      </c>
      <c r="G10150" s="15">
        <v>0</v>
      </c>
      <c r="H10150" s="15">
        <v>2</v>
      </c>
      <c r="I10150" s="15"/>
      <c r="J10150" s="15">
        <v>0</v>
      </c>
      <c r="K10150" s="15">
        <v>3</v>
      </c>
      <c r="L10150" s="15">
        <v>144.34712219238281</v>
      </c>
      <c r="M10150" s="15">
        <v>30.559999465942383</v>
      </c>
      <c r="N10150" s="15">
        <v>-13.833333015441895</v>
      </c>
      <c r="O10150" s="15">
        <v>0.61556786298751831</v>
      </c>
    </row>
    <row r="10151" spans="2:15" ht="16.5" x14ac:dyDescent="0.3">
      <c r="B10151" s="14" t="s">
        <v>30</v>
      </c>
      <c r="C10151" s="14" t="s">
        <v>257</v>
      </c>
      <c r="D10151" s="14" t="s">
        <v>41</v>
      </c>
      <c r="E10151" s="15">
        <v>8.8119430541992188</v>
      </c>
      <c r="F10151" s="15">
        <v>53</v>
      </c>
      <c r="G10151" s="15">
        <v>0</v>
      </c>
      <c r="H10151" s="15">
        <v>2</v>
      </c>
      <c r="I10151" s="15"/>
      <c r="J10151" s="15">
        <v>0</v>
      </c>
      <c r="K10151" s="15">
        <v>3</v>
      </c>
      <c r="L10151" s="15">
        <v>144.34712219238281</v>
      </c>
      <c r="M10151" s="15">
        <v>30.559999465942383</v>
      </c>
      <c r="N10151" s="15">
        <v>-10.428571701049805</v>
      </c>
      <c r="O10151" s="15">
        <v>0.24622714519500732</v>
      </c>
    </row>
    <row r="10152" spans="2:15" ht="16.5" x14ac:dyDescent="0.3">
      <c r="B10152" s="14" t="s">
        <v>30</v>
      </c>
      <c r="C10152" s="14" t="s">
        <v>257</v>
      </c>
      <c r="D10152" s="14" t="s">
        <v>42</v>
      </c>
      <c r="E10152" s="15">
        <v>8.5283479690551758</v>
      </c>
      <c r="F10152" s="15">
        <v>46</v>
      </c>
      <c r="G10152" s="15">
        <v>0</v>
      </c>
      <c r="H10152" s="15">
        <v>2</v>
      </c>
      <c r="I10152" s="15"/>
      <c r="J10152" s="15">
        <v>0</v>
      </c>
      <c r="K10152" s="15">
        <v>3</v>
      </c>
      <c r="L10152" s="15">
        <v>144.34712219238281</v>
      </c>
      <c r="M10152" s="15">
        <v>30.559999465942383</v>
      </c>
      <c r="N10152" s="15">
        <v>-8.5238094329833984</v>
      </c>
      <c r="O10152" s="15">
        <v>0.29899010062217712</v>
      </c>
    </row>
    <row r="10153" spans="2:15" ht="16.5" x14ac:dyDescent="0.3">
      <c r="B10153" s="14" t="s">
        <v>30</v>
      </c>
      <c r="C10153" s="14" t="s">
        <v>257</v>
      </c>
      <c r="D10153" s="14" t="s">
        <v>43</v>
      </c>
      <c r="E10153" s="15">
        <v>8.5283479690551758</v>
      </c>
      <c r="F10153" s="15">
        <v>35</v>
      </c>
      <c r="G10153" s="15">
        <v>0</v>
      </c>
      <c r="H10153" s="15">
        <v>2</v>
      </c>
      <c r="I10153" s="15"/>
      <c r="J10153" s="15">
        <v>0</v>
      </c>
      <c r="K10153" s="15">
        <v>3</v>
      </c>
      <c r="L10153" s="15">
        <v>144.34712219238281</v>
      </c>
      <c r="M10153" s="15">
        <v>30.559999465942383</v>
      </c>
      <c r="N10153" s="15">
        <v>-7.6666669845581055</v>
      </c>
      <c r="O10153" s="15">
        <v>0.77385669946670532</v>
      </c>
    </row>
    <row r="10154" spans="2:15" ht="16.5" x14ac:dyDescent="0.3">
      <c r="B10154" s="14" t="s">
        <v>30</v>
      </c>
      <c r="C10154" s="14" t="s">
        <v>257</v>
      </c>
      <c r="D10154" s="14" t="s">
        <v>44</v>
      </c>
      <c r="E10154" s="15">
        <v>8.5283479690551758</v>
      </c>
      <c r="F10154" s="15">
        <v>51</v>
      </c>
      <c r="G10154" s="15">
        <v>0</v>
      </c>
      <c r="H10154" s="15">
        <v>2</v>
      </c>
      <c r="I10154" s="15"/>
      <c r="J10154" s="15">
        <v>0</v>
      </c>
      <c r="K10154" s="15">
        <v>3</v>
      </c>
      <c r="L10154" s="15">
        <v>144.34712219238281</v>
      </c>
      <c r="M10154" s="15">
        <v>36.110000610351563</v>
      </c>
      <c r="N10154" s="15">
        <v>-8.8095235824584961</v>
      </c>
      <c r="O10154" s="15">
        <v>1.3366615772247314</v>
      </c>
    </row>
    <row r="10155" spans="2:15" ht="16.5" x14ac:dyDescent="0.3">
      <c r="B10155" s="14" t="s">
        <v>30</v>
      </c>
      <c r="C10155" s="14" t="s">
        <v>257</v>
      </c>
      <c r="D10155" s="14" t="s">
        <v>45</v>
      </c>
      <c r="E10155" s="15">
        <v>8.5283479690551758</v>
      </c>
      <c r="F10155" s="15">
        <v>48</v>
      </c>
      <c r="G10155" s="15">
        <v>0</v>
      </c>
      <c r="H10155" s="15">
        <v>2</v>
      </c>
      <c r="I10155" s="15"/>
      <c r="J10155" s="15">
        <v>0</v>
      </c>
      <c r="K10155" s="15">
        <v>3</v>
      </c>
      <c r="L10155" s="15">
        <v>144.34712219238281</v>
      </c>
      <c r="M10155" s="15">
        <v>36.110000610351563</v>
      </c>
      <c r="N10155" s="15">
        <v>-14.571428298950195</v>
      </c>
      <c r="O10155" s="15">
        <v>4.0275726318359375</v>
      </c>
    </row>
    <row r="10156" spans="2:15" ht="16.5" x14ac:dyDescent="0.3">
      <c r="B10156" s="14" t="s">
        <v>30</v>
      </c>
      <c r="C10156" s="14" t="s">
        <v>257</v>
      </c>
      <c r="D10156" s="14" t="s">
        <v>46</v>
      </c>
      <c r="E10156" s="15">
        <v>8.5283479690551758</v>
      </c>
      <c r="F10156" s="15">
        <v>42</v>
      </c>
      <c r="G10156" s="15">
        <v>0</v>
      </c>
      <c r="H10156" s="15">
        <v>2</v>
      </c>
      <c r="I10156" s="15"/>
      <c r="J10156" s="15">
        <v>0</v>
      </c>
      <c r="K10156" s="15">
        <v>3</v>
      </c>
      <c r="L10156" s="15">
        <v>144.34712219238281</v>
      </c>
      <c r="M10156" s="15">
        <v>36.110000610351563</v>
      </c>
      <c r="N10156" s="15">
        <v>-20.142856597900391</v>
      </c>
      <c r="O10156" s="15">
        <v>6.8415970802307129</v>
      </c>
    </row>
    <row r="10157" spans="2:15" ht="16.5" x14ac:dyDescent="0.3">
      <c r="B10157" s="14" t="s">
        <v>30</v>
      </c>
      <c r="C10157" s="14" t="s">
        <v>257</v>
      </c>
      <c r="D10157" s="14" t="s">
        <v>47</v>
      </c>
      <c r="E10157" s="15">
        <v>9.0762844085693359</v>
      </c>
      <c r="F10157" s="15">
        <v>25</v>
      </c>
      <c r="G10157" s="15">
        <v>0</v>
      </c>
      <c r="H10157" s="15">
        <v>2</v>
      </c>
      <c r="I10157" s="15"/>
      <c r="J10157" s="15">
        <v>0</v>
      </c>
      <c r="K10157" s="15">
        <v>3</v>
      </c>
      <c r="L10157" s="15">
        <v>144.34712219238281</v>
      </c>
      <c r="M10157" s="15">
        <v>45.369998931884766</v>
      </c>
      <c r="N10157" s="15">
        <v>-24.238096237182617</v>
      </c>
      <c r="O10157" s="15">
        <v>8.1782588958740234</v>
      </c>
    </row>
    <row r="10158" spans="2:15" ht="16.5" x14ac:dyDescent="0.3">
      <c r="B10158" s="14" t="s">
        <v>30</v>
      </c>
      <c r="C10158" s="14" t="s">
        <v>257</v>
      </c>
      <c r="D10158" s="14" t="s">
        <v>48</v>
      </c>
      <c r="E10158" s="15">
        <v>9.0762844085693359</v>
      </c>
      <c r="F10158" s="15">
        <v>16</v>
      </c>
      <c r="G10158" s="15">
        <v>0</v>
      </c>
      <c r="H10158" s="15">
        <v>2</v>
      </c>
      <c r="I10158" s="15"/>
      <c r="J10158" s="15">
        <v>0</v>
      </c>
      <c r="K10158" s="15">
        <v>3</v>
      </c>
      <c r="L10158" s="15">
        <v>144.34712219238281</v>
      </c>
      <c r="M10158" s="15">
        <v>76.849998474121094</v>
      </c>
      <c r="N10158" s="15">
        <v>-56.142856597900391</v>
      </c>
      <c r="O10158" s="15">
        <v>21.509698867797852</v>
      </c>
    </row>
    <row r="10159" spans="2:15" ht="16.5" x14ac:dyDescent="0.3">
      <c r="B10159" s="14" t="s">
        <v>30</v>
      </c>
      <c r="C10159" s="14" t="s">
        <v>257</v>
      </c>
      <c r="D10159" s="14" t="s">
        <v>49</v>
      </c>
      <c r="E10159" s="15">
        <v>9.0762844085693359</v>
      </c>
      <c r="F10159" s="15">
        <v>17</v>
      </c>
      <c r="G10159" s="15">
        <v>0</v>
      </c>
      <c r="H10159" s="15">
        <v>2</v>
      </c>
      <c r="I10159" s="15"/>
      <c r="J10159" s="15">
        <v>0</v>
      </c>
      <c r="K10159" s="15">
        <v>3</v>
      </c>
      <c r="L10159" s="15">
        <v>144.34712219238281</v>
      </c>
      <c r="M10159" s="15">
        <v>76.849998474121094</v>
      </c>
      <c r="N10159" s="15">
        <v>-62.809524536132813</v>
      </c>
      <c r="O10159" s="15">
        <v>71.335517883300781</v>
      </c>
    </row>
    <row r="10160" spans="2:15" ht="16.5" x14ac:dyDescent="0.3">
      <c r="B10160" s="14" t="s">
        <v>30</v>
      </c>
      <c r="C10160" s="14" t="s">
        <v>257</v>
      </c>
      <c r="D10160" s="14" t="s">
        <v>50</v>
      </c>
      <c r="E10160" s="15">
        <v>9.0762844085693359</v>
      </c>
      <c r="F10160" s="15">
        <v>21</v>
      </c>
      <c r="G10160" s="15">
        <v>0</v>
      </c>
      <c r="H10160" s="15">
        <v>2</v>
      </c>
      <c r="I10160" s="15"/>
      <c r="J10160" s="15">
        <v>0</v>
      </c>
      <c r="K10160" s="15">
        <v>3</v>
      </c>
      <c r="L10160" s="15">
        <v>144.34712219238281</v>
      </c>
      <c r="M10160" s="15">
        <v>76.849998474121094</v>
      </c>
      <c r="N10160" s="15">
        <v>-66.857139587402344</v>
      </c>
      <c r="O10160" s="15">
        <v>123.74672698974609</v>
      </c>
    </row>
    <row r="10161" spans="2:15" ht="16.5" x14ac:dyDescent="0.3">
      <c r="B10161" s="14" t="s">
        <v>30</v>
      </c>
      <c r="C10161" s="14" t="s">
        <v>257</v>
      </c>
      <c r="D10161" s="14" t="s">
        <v>51</v>
      </c>
      <c r="E10161" s="15">
        <v>9.4962100982666016</v>
      </c>
      <c r="F10161" s="15">
        <v>21</v>
      </c>
      <c r="G10161" s="15">
        <v>0</v>
      </c>
      <c r="H10161" s="15">
        <v>2</v>
      </c>
      <c r="I10161" s="15"/>
      <c r="J10161" s="15">
        <v>0</v>
      </c>
      <c r="K10161" s="15">
        <v>3</v>
      </c>
      <c r="L10161" s="15">
        <v>144.34712219238281</v>
      </c>
      <c r="M10161" s="15">
        <v>76.849998474121094</v>
      </c>
      <c r="N10161" s="15">
        <v>-67.428573608398438</v>
      </c>
      <c r="O10161" s="15">
        <v>80.569038391113281</v>
      </c>
    </row>
    <row r="10162" spans="2:15" ht="16.5" x14ac:dyDescent="0.3">
      <c r="B10162" s="14" t="s">
        <v>30</v>
      </c>
      <c r="C10162" s="14" t="s">
        <v>257</v>
      </c>
      <c r="D10162" s="14" t="s">
        <v>52</v>
      </c>
      <c r="E10162" s="15">
        <v>9.4962100982666016</v>
      </c>
      <c r="F10162" s="15">
        <v>20</v>
      </c>
      <c r="G10162" s="15">
        <v>0</v>
      </c>
      <c r="H10162" s="15">
        <v>2</v>
      </c>
      <c r="I10162" s="15"/>
      <c r="J10162" s="15">
        <v>0</v>
      </c>
      <c r="K10162" s="15">
        <v>3</v>
      </c>
      <c r="L10162" s="15">
        <v>144.34712219238281</v>
      </c>
      <c r="M10162" s="15">
        <v>76.849998474121094</v>
      </c>
      <c r="N10162" s="15">
        <v>-65.4761962890625</v>
      </c>
      <c r="O10162" s="15">
        <v>90.24224853515625</v>
      </c>
    </row>
    <row r="10163" spans="2:15" ht="16.5" x14ac:dyDescent="0.3">
      <c r="B10163" s="14" t="s">
        <v>30</v>
      </c>
      <c r="C10163" s="14" t="s">
        <v>257</v>
      </c>
      <c r="D10163" s="14" t="s">
        <v>53</v>
      </c>
      <c r="E10163" s="15">
        <v>9.4962100982666016</v>
      </c>
      <c r="F10163" s="15">
        <v>22</v>
      </c>
      <c r="G10163" s="15">
        <v>0</v>
      </c>
      <c r="H10163" s="15">
        <v>2</v>
      </c>
      <c r="I10163" s="15"/>
      <c r="J10163" s="15">
        <v>0</v>
      </c>
      <c r="K10163" s="15">
        <v>3</v>
      </c>
      <c r="L10163" s="15">
        <v>144.34712219238281</v>
      </c>
      <c r="M10163" s="15">
        <v>73.150001525878906</v>
      </c>
      <c r="N10163" s="15">
        <v>-62.476192474365234</v>
      </c>
      <c r="O10163" s="15">
        <v>82.6971435546875</v>
      </c>
    </row>
    <row r="10164" spans="2:15" ht="16.5" x14ac:dyDescent="0.3">
      <c r="B10164" s="14" t="s">
        <v>30</v>
      </c>
      <c r="C10164" s="14" t="s">
        <v>257</v>
      </c>
      <c r="D10164" s="14" t="s">
        <v>54</v>
      </c>
      <c r="E10164" s="15">
        <v>9.4962100982666016</v>
      </c>
      <c r="F10164" s="15">
        <v>13</v>
      </c>
      <c r="G10164" s="15">
        <v>0</v>
      </c>
      <c r="H10164" s="15">
        <v>2</v>
      </c>
      <c r="I10164" s="15"/>
      <c r="J10164" s="15">
        <v>0</v>
      </c>
      <c r="K10164" s="15">
        <v>3</v>
      </c>
      <c r="L10164" s="15">
        <v>144.34712219238281</v>
      </c>
      <c r="M10164" s="15">
        <v>73.150001525878906</v>
      </c>
      <c r="N10164" s="15">
        <v>-61.476188659667969</v>
      </c>
      <c r="O10164" s="15">
        <v>62.928623199462891</v>
      </c>
    </row>
    <row r="10165" spans="2:15" ht="16.5" x14ac:dyDescent="0.3">
      <c r="B10165" s="14" t="s">
        <v>30</v>
      </c>
      <c r="C10165" s="14" t="s">
        <v>257</v>
      </c>
      <c r="D10165" s="14" t="s">
        <v>55</v>
      </c>
      <c r="E10165" s="15">
        <v>9.4962100982666016</v>
      </c>
      <c r="F10165" s="15">
        <v>26</v>
      </c>
      <c r="G10165" s="15">
        <v>0</v>
      </c>
      <c r="H10165" s="15">
        <v>2</v>
      </c>
      <c r="I10165" s="15"/>
      <c r="J10165" s="15">
        <v>0</v>
      </c>
      <c r="K10165" s="15">
        <v>3</v>
      </c>
      <c r="L10165" s="15">
        <v>144.34712219238281</v>
      </c>
      <c r="M10165" s="15">
        <v>73.150001525878906</v>
      </c>
      <c r="N10165" s="15">
        <v>-60.857143402099609</v>
      </c>
      <c r="O10165" s="15">
        <v>57.476448059082031</v>
      </c>
    </row>
    <row r="10166" spans="2:15" ht="16.5" x14ac:dyDescent="0.3">
      <c r="B10166" s="14" t="s">
        <v>30</v>
      </c>
      <c r="C10166" s="14" t="s">
        <v>257</v>
      </c>
      <c r="D10166" s="14" t="s">
        <v>56</v>
      </c>
      <c r="E10166" s="15">
        <v>10.016829490661621</v>
      </c>
      <c r="F10166" s="15">
        <v>14</v>
      </c>
      <c r="G10166" s="15">
        <v>0</v>
      </c>
      <c r="H10166" s="15">
        <v>2</v>
      </c>
      <c r="I10166" s="15"/>
      <c r="J10166" s="15">
        <v>0</v>
      </c>
      <c r="K10166" s="15">
        <v>3</v>
      </c>
      <c r="L10166" s="15">
        <v>144.34712219238281</v>
      </c>
      <c r="M10166" s="15">
        <v>65.739997863769531</v>
      </c>
      <c r="N10166" s="15">
        <v>-52.476192474365234</v>
      </c>
      <c r="O10166" s="15">
        <v>53.220237731933594</v>
      </c>
    </row>
    <row r="10167" spans="2:15" ht="16.5" x14ac:dyDescent="0.3">
      <c r="B10167" s="14" t="s">
        <v>30</v>
      </c>
      <c r="C10167" s="14" t="s">
        <v>257</v>
      </c>
      <c r="D10167" s="14" t="s">
        <v>57</v>
      </c>
      <c r="E10167" s="15">
        <v>10.016829490661621</v>
      </c>
      <c r="F10167" s="15">
        <v>24</v>
      </c>
      <c r="G10167" s="15">
        <v>0</v>
      </c>
      <c r="H10167" s="15">
        <v>2</v>
      </c>
      <c r="I10167" s="15"/>
      <c r="J10167" s="15">
        <v>0</v>
      </c>
      <c r="K10167" s="15">
        <v>3</v>
      </c>
      <c r="L10167" s="15">
        <v>144.34712219238281</v>
      </c>
      <c r="M10167" s="15">
        <v>65.739997863769531</v>
      </c>
      <c r="N10167" s="15">
        <v>-51.285713195800781</v>
      </c>
      <c r="O10167" s="15">
        <v>47.381137847900391</v>
      </c>
    </row>
    <row r="10168" spans="2:15" ht="16.5" x14ac:dyDescent="0.3">
      <c r="B10168" s="14" t="s">
        <v>30</v>
      </c>
      <c r="C10168" s="14" t="s">
        <v>257</v>
      </c>
      <c r="D10168" s="14" t="s">
        <v>58</v>
      </c>
      <c r="E10168" s="15">
        <v>10.016829490661621</v>
      </c>
      <c r="F10168" s="15">
        <v>43</v>
      </c>
      <c r="G10168" s="15">
        <v>0</v>
      </c>
      <c r="H10168" s="15">
        <v>2</v>
      </c>
      <c r="I10168" s="15"/>
      <c r="J10168" s="15">
        <v>0</v>
      </c>
      <c r="K10168" s="15">
        <v>3</v>
      </c>
      <c r="L10168" s="15">
        <v>144.34712219238281</v>
      </c>
      <c r="M10168" s="15">
        <v>50.930000305175781</v>
      </c>
      <c r="N10168" s="15">
        <v>-43.380954742431641</v>
      </c>
      <c r="O10168" s="15">
        <v>26.223190307617188</v>
      </c>
    </row>
    <row r="10169" spans="2:15" ht="16.5" x14ac:dyDescent="0.3">
      <c r="B10169" s="14" t="s">
        <v>30</v>
      </c>
      <c r="C10169" s="14" t="s">
        <v>257</v>
      </c>
      <c r="D10169" s="14" t="s">
        <v>59</v>
      </c>
      <c r="E10169" s="15">
        <v>10.016829490661621</v>
      </c>
      <c r="F10169" s="15">
        <v>26</v>
      </c>
      <c r="G10169" s="15">
        <v>0</v>
      </c>
      <c r="H10169" s="15">
        <v>2</v>
      </c>
      <c r="I10169" s="15"/>
      <c r="J10169" s="15">
        <v>0</v>
      </c>
      <c r="K10169" s="15">
        <v>3</v>
      </c>
      <c r="L10169" s="15">
        <v>144.34712219238281</v>
      </c>
      <c r="M10169" s="15">
        <v>50.930000305175781</v>
      </c>
      <c r="N10169" s="15">
        <v>-35.142856597900391</v>
      </c>
      <c r="O10169" s="15">
        <v>23.989559173583984</v>
      </c>
    </row>
    <row r="10170" spans="2:15" ht="16.5" x14ac:dyDescent="0.3">
      <c r="B10170" s="14" t="s">
        <v>30</v>
      </c>
      <c r="C10170" s="14" t="s">
        <v>257</v>
      </c>
      <c r="D10170" s="14" t="s">
        <v>60</v>
      </c>
      <c r="E10170" s="15">
        <v>10.195096015930176</v>
      </c>
      <c r="F10170" s="15">
        <v>41</v>
      </c>
      <c r="G10170" s="15">
        <v>0</v>
      </c>
      <c r="H10170" s="15">
        <v>2</v>
      </c>
      <c r="I10170" s="15"/>
      <c r="J10170" s="15">
        <v>0</v>
      </c>
      <c r="K10170" s="15">
        <v>3</v>
      </c>
      <c r="L10170" s="15">
        <v>144.34712219238281</v>
      </c>
      <c r="M10170" s="15">
        <v>50.930000305175781</v>
      </c>
      <c r="N10170" s="15">
        <v>-32.047618865966797</v>
      </c>
      <c r="O10170" s="15">
        <v>23.585042953491211</v>
      </c>
    </row>
    <row r="10171" spans="2:15" ht="16.5" x14ac:dyDescent="0.3">
      <c r="B10171" s="14" t="s">
        <v>30</v>
      </c>
      <c r="C10171" s="14" t="s">
        <v>257</v>
      </c>
      <c r="D10171" s="14" t="s">
        <v>61</v>
      </c>
      <c r="E10171" s="15">
        <v>10.195096015930176</v>
      </c>
      <c r="F10171" s="15">
        <v>38</v>
      </c>
      <c r="G10171" s="15">
        <v>0</v>
      </c>
      <c r="H10171" s="15">
        <v>2</v>
      </c>
      <c r="I10171" s="15"/>
      <c r="J10171" s="15">
        <v>0</v>
      </c>
      <c r="K10171" s="15">
        <v>3</v>
      </c>
      <c r="L10171" s="15">
        <v>144.34712219238281</v>
      </c>
      <c r="M10171" s="15">
        <v>50.930000305175781</v>
      </c>
      <c r="N10171" s="15">
        <v>-34.571426391601563</v>
      </c>
      <c r="O10171" s="15">
        <v>20.419265747070313</v>
      </c>
    </row>
    <row r="10172" spans="2:15" ht="16.5" x14ac:dyDescent="0.3">
      <c r="B10172" s="14" t="s">
        <v>30</v>
      </c>
      <c r="C10172" s="14" t="s">
        <v>257</v>
      </c>
      <c r="D10172" s="14" t="s">
        <v>62</v>
      </c>
      <c r="E10172" s="15">
        <v>10.195096015930176</v>
      </c>
      <c r="F10172" s="15">
        <v>39</v>
      </c>
      <c r="G10172" s="15">
        <v>0</v>
      </c>
      <c r="H10172" s="15">
        <v>2</v>
      </c>
      <c r="I10172" s="15"/>
      <c r="J10172" s="15">
        <v>0</v>
      </c>
      <c r="K10172" s="15">
        <v>3</v>
      </c>
      <c r="L10172" s="15">
        <v>144.34712219238281</v>
      </c>
      <c r="M10172" s="15">
        <v>50.930000305175781</v>
      </c>
      <c r="N10172" s="15">
        <v>-30.238096237182617</v>
      </c>
      <c r="O10172" s="15">
        <v>34.313510894775391</v>
      </c>
    </row>
    <row r="10173" spans="2:15" ht="16.5" x14ac:dyDescent="0.3">
      <c r="B10173" s="14" t="s">
        <v>30</v>
      </c>
      <c r="C10173" s="14" t="s">
        <v>257</v>
      </c>
      <c r="D10173" s="14" t="s">
        <v>63</v>
      </c>
      <c r="E10173" s="15">
        <v>10.195096015930176</v>
      </c>
      <c r="F10173" s="15">
        <v>39</v>
      </c>
      <c r="G10173" s="15">
        <v>0</v>
      </c>
      <c r="H10173" s="15">
        <v>2</v>
      </c>
      <c r="I10173" s="15"/>
      <c r="J10173" s="15">
        <v>0</v>
      </c>
      <c r="K10173" s="15">
        <v>3</v>
      </c>
      <c r="L10173" s="15">
        <v>144.34712219238281</v>
      </c>
      <c r="M10173" s="15">
        <v>50.930000305175781</v>
      </c>
      <c r="N10173" s="15">
        <v>-31.047618865966797</v>
      </c>
      <c r="O10173" s="15">
        <v>43.212863922119141</v>
      </c>
    </row>
    <row r="10174" spans="2:15" ht="16.5" x14ac:dyDescent="0.3">
      <c r="B10174" s="14" t="s">
        <v>30</v>
      </c>
      <c r="C10174" s="14" t="s">
        <v>257</v>
      </c>
      <c r="D10174" s="14" t="s">
        <v>64</v>
      </c>
      <c r="E10174" s="15">
        <v>9.8901557922363281</v>
      </c>
      <c r="F10174" s="15">
        <v>38</v>
      </c>
      <c r="G10174" s="15">
        <v>0</v>
      </c>
      <c r="H10174" s="15">
        <v>2</v>
      </c>
      <c r="I10174" s="15"/>
      <c r="J10174" s="15">
        <v>0</v>
      </c>
      <c r="K10174" s="15">
        <v>3</v>
      </c>
      <c r="L10174" s="15">
        <v>144.34712219238281</v>
      </c>
      <c r="M10174" s="15">
        <v>50.930000305175781</v>
      </c>
      <c r="N10174" s="15">
        <v>-30.333332061767578</v>
      </c>
      <c r="O10174" s="15">
        <v>43.195274353027344</v>
      </c>
    </row>
    <row r="10175" spans="2:15" ht="16.5" x14ac:dyDescent="0.3">
      <c r="B10175" s="14" t="s">
        <v>30</v>
      </c>
      <c r="C10175" s="14" t="s">
        <v>257</v>
      </c>
      <c r="D10175" s="14" t="s">
        <v>65</v>
      </c>
      <c r="E10175" s="15">
        <v>9.8901557922363281</v>
      </c>
      <c r="F10175" s="15">
        <v>35</v>
      </c>
      <c r="G10175" s="15">
        <v>0</v>
      </c>
      <c r="H10175" s="15">
        <v>2</v>
      </c>
      <c r="I10175" s="15"/>
      <c r="J10175" s="15">
        <v>0</v>
      </c>
      <c r="K10175" s="15">
        <v>3</v>
      </c>
      <c r="L10175" s="15">
        <v>144.34712219238281</v>
      </c>
      <c r="M10175" s="15">
        <v>50.930000305175781</v>
      </c>
      <c r="N10175" s="15">
        <v>-26.285713195800781</v>
      </c>
      <c r="O10175" s="15">
        <v>40.082260131835938</v>
      </c>
    </row>
    <row r="10176" spans="2:15" ht="16.5" x14ac:dyDescent="0.3">
      <c r="B10176" s="14" t="s">
        <v>30</v>
      </c>
      <c r="C10176" s="14" t="s">
        <v>257</v>
      </c>
      <c r="D10176" s="14" t="s">
        <v>66</v>
      </c>
      <c r="E10176" s="15">
        <v>9.8901557922363281</v>
      </c>
      <c r="F10176" s="15">
        <v>48</v>
      </c>
      <c r="G10176" s="15">
        <v>0</v>
      </c>
      <c r="H10176" s="15">
        <v>2</v>
      </c>
      <c r="I10176" s="15"/>
      <c r="J10176" s="15">
        <v>0</v>
      </c>
      <c r="K10176" s="15">
        <v>3</v>
      </c>
      <c r="L10176" s="15">
        <v>144.34712219238281</v>
      </c>
      <c r="M10176" s="15">
        <v>50.930000305175781</v>
      </c>
      <c r="N10176" s="15">
        <v>-28.571428298950195</v>
      </c>
      <c r="O10176" s="15">
        <v>11.308860778808594</v>
      </c>
    </row>
    <row r="10177" spans="2:15" ht="16.5" x14ac:dyDescent="0.3">
      <c r="B10177" s="14" t="s">
        <v>30</v>
      </c>
      <c r="C10177" s="14" t="s">
        <v>257</v>
      </c>
      <c r="D10177" s="14" t="s">
        <v>67</v>
      </c>
      <c r="E10177" s="15">
        <v>9.8901557922363281</v>
      </c>
      <c r="F10177" s="15">
        <v>46</v>
      </c>
      <c r="G10177" s="15">
        <v>0</v>
      </c>
      <c r="H10177" s="15">
        <v>2</v>
      </c>
      <c r="I10177" s="15"/>
      <c r="J10177" s="15">
        <v>0</v>
      </c>
      <c r="K10177" s="15">
        <v>3</v>
      </c>
      <c r="L10177" s="15">
        <v>144.34712219238281</v>
      </c>
      <c r="M10177" s="15">
        <v>50.930000305175781</v>
      </c>
      <c r="N10177" s="15">
        <v>-26.142856597900391</v>
      </c>
      <c r="O10177" s="15">
        <v>10.658117294311523</v>
      </c>
    </row>
    <row r="10178" spans="2:15" ht="16.5" x14ac:dyDescent="0.3">
      <c r="B10178" s="14" t="s">
        <v>30</v>
      </c>
      <c r="C10178" s="14" t="s">
        <v>257</v>
      </c>
      <c r="D10178" s="14" t="s">
        <v>68</v>
      </c>
      <c r="E10178" s="15">
        <v>9.8901557922363281</v>
      </c>
      <c r="F10178" s="15">
        <v>66</v>
      </c>
      <c r="G10178" s="15">
        <v>0</v>
      </c>
      <c r="H10178" s="15">
        <v>2</v>
      </c>
      <c r="I10178" s="15"/>
      <c r="J10178" s="15">
        <v>0</v>
      </c>
      <c r="K10178" s="15">
        <v>3</v>
      </c>
      <c r="L10178" s="15">
        <v>144.34712219238281</v>
      </c>
      <c r="M10178" s="15">
        <v>50.930000305175781</v>
      </c>
      <c r="N10178" s="15">
        <v>-24.285715103149414</v>
      </c>
      <c r="O10178" s="15">
        <v>7.3516387939453125</v>
      </c>
    </row>
    <row r="10179" spans="2:15" ht="16.5" x14ac:dyDescent="0.3">
      <c r="B10179" s="14" t="s">
        <v>30</v>
      </c>
      <c r="C10179" s="14" t="s">
        <v>257</v>
      </c>
      <c r="D10179" s="14" t="s">
        <v>69</v>
      </c>
      <c r="E10179" s="15">
        <v>9.6712961196899414</v>
      </c>
      <c r="F10179" s="15">
        <v>35</v>
      </c>
      <c r="G10179" s="15">
        <v>0</v>
      </c>
      <c r="H10179" s="15">
        <v>2</v>
      </c>
      <c r="I10179" s="15"/>
      <c r="J10179" s="15">
        <v>0</v>
      </c>
      <c r="K10179" s="15">
        <v>3</v>
      </c>
      <c r="L10179" s="15">
        <v>144.34712219238281</v>
      </c>
      <c r="M10179" s="15">
        <v>50.930000305175781</v>
      </c>
      <c r="N10179" s="15">
        <v>-24.380952835083008</v>
      </c>
      <c r="O10179" s="15">
        <v>4.4145007133483887</v>
      </c>
    </row>
    <row r="10180" spans="2:15" ht="16.5" x14ac:dyDescent="0.3">
      <c r="B10180" s="14" t="s">
        <v>30</v>
      </c>
      <c r="C10180" s="14" t="s">
        <v>257</v>
      </c>
      <c r="D10180" s="14" t="s">
        <v>70</v>
      </c>
      <c r="E10180" s="15">
        <v>9.6712961196899414</v>
      </c>
      <c r="F10180" s="15">
        <v>38</v>
      </c>
      <c r="G10180" s="15">
        <v>0</v>
      </c>
      <c r="H10180" s="15">
        <v>2</v>
      </c>
      <c r="I10180" s="15"/>
      <c r="J10180" s="15">
        <v>0</v>
      </c>
      <c r="K10180" s="15">
        <v>3</v>
      </c>
      <c r="L10180" s="15">
        <v>144.34712219238281</v>
      </c>
      <c r="M10180" s="15">
        <v>50.930000305175781</v>
      </c>
      <c r="N10180" s="15">
        <v>-25.380952835083008</v>
      </c>
      <c r="O10180" s="15">
        <v>6.7536587715148926</v>
      </c>
    </row>
    <row r="10181" spans="2:15" ht="16.5" x14ac:dyDescent="0.3">
      <c r="B10181" s="14" t="s">
        <v>30</v>
      </c>
      <c r="C10181" s="14" t="s">
        <v>257</v>
      </c>
      <c r="D10181" s="14" t="s">
        <v>71</v>
      </c>
      <c r="E10181" s="15">
        <v>9.6712961196899414</v>
      </c>
      <c r="F10181" s="15">
        <v>35</v>
      </c>
      <c r="G10181" s="15">
        <v>0</v>
      </c>
      <c r="H10181" s="15">
        <v>2</v>
      </c>
      <c r="I10181" s="15"/>
      <c r="J10181" s="15">
        <v>0</v>
      </c>
      <c r="K10181" s="15">
        <v>3</v>
      </c>
      <c r="L10181" s="15">
        <v>144.34712219238281</v>
      </c>
      <c r="M10181" s="15">
        <v>50.930000305175781</v>
      </c>
      <c r="N10181" s="15">
        <v>-22.428571701049805</v>
      </c>
      <c r="O10181" s="15">
        <v>2.989901065826416</v>
      </c>
    </row>
    <row r="10182" spans="2:15" ht="16.5" x14ac:dyDescent="0.3">
      <c r="B10182" s="14" t="s">
        <v>30</v>
      </c>
      <c r="C10182" s="14" t="s">
        <v>257</v>
      </c>
      <c r="D10182" s="14" t="s">
        <v>72</v>
      </c>
      <c r="E10182" s="15">
        <v>9.6712961196899414</v>
      </c>
      <c r="F10182" s="15">
        <v>54</v>
      </c>
      <c r="G10182" s="15">
        <v>0</v>
      </c>
      <c r="H10182" s="15">
        <v>2</v>
      </c>
      <c r="I10182" s="15"/>
      <c r="J10182" s="15">
        <v>0</v>
      </c>
      <c r="K10182" s="15">
        <v>3</v>
      </c>
      <c r="L10182" s="15">
        <v>144.34712219238281</v>
      </c>
      <c r="M10182" s="15">
        <v>50.930000305175781</v>
      </c>
      <c r="N10182" s="15">
        <v>-21.571428298950195</v>
      </c>
      <c r="O10182" s="15">
        <v>2.1808688640594482</v>
      </c>
    </row>
    <row r="10183" spans="2:15" ht="16.5" x14ac:dyDescent="0.3">
      <c r="B10183" s="14" t="s">
        <v>30</v>
      </c>
      <c r="C10183" s="14" t="s">
        <v>257</v>
      </c>
      <c r="D10183" s="14" t="s">
        <v>73</v>
      </c>
      <c r="E10183" s="15">
        <v>10.798548698425293</v>
      </c>
      <c r="F10183" s="15">
        <v>62</v>
      </c>
      <c r="G10183" s="15">
        <v>0</v>
      </c>
      <c r="H10183" s="15">
        <v>2</v>
      </c>
      <c r="I10183" s="15"/>
      <c r="J10183" s="15">
        <v>0</v>
      </c>
      <c r="K10183" s="15">
        <v>3</v>
      </c>
      <c r="L10183" s="15">
        <v>144.34712219238281</v>
      </c>
      <c r="M10183" s="15">
        <v>45.369998931884766</v>
      </c>
      <c r="N10183" s="15">
        <v>-21.142856597900391</v>
      </c>
      <c r="O10183" s="15">
        <v>1.9698171615600586</v>
      </c>
    </row>
    <row r="10184" spans="2:15" ht="16.5" x14ac:dyDescent="0.3">
      <c r="B10184" s="14" t="s">
        <v>30</v>
      </c>
      <c r="C10184" s="14" t="s">
        <v>257</v>
      </c>
      <c r="D10184" s="14" t="s">
        <v>74</v>
      </c>
      <c r="E10184" s="15">
        <v>10.798548698425293</v>
      </c>
      <c r="F10184" s="15">
        <v>47</v>
      </c>
      <c r="G10184" s="15">
        <v>0</v>
      </c>
      <c r="H10184" s="15">
        <v>2</v>
      </c>
      <c r="I10184" s="15"/>
      <c r="J10184" s="15">
        <v>0</v>
      </c>
      <c r="K10184" s="15">
        <v>3</v>
      </c>
      <c r="L10184" s="15">
        <v>144.34712219238281</v>
      </c>
      <c r="M10184" s="15">
        <v>45.369998931884766</v>
      </c>
      <c r="N10184" s="15">
        <v>-20.714284896850586</v>
      </c>
      <c r="O10184" s="15">
        <v>1.1256097555160522</v>
      </c>
    </row>
    <row r="10185" spans="2:15" ht="16.5" x14ac:dyDescent="0.3">
      <c r="B10185" s="14" t="s">
        <v>30</v>
      </c>
      <c r="C10185" s="14" t="s">
        <v>257</v>
      </c>
      <c r="D10185" s="14" t="s">
        <v>75</v>
      </c>
      <c r="E10185" s="15">
        <v>10.798548698425293</v>
      </c>
      <c r="F10185" s="15">
        <v>36</v>
      </c>
      <c r="G10185" s="15">
        <v>0</v>
      </c>
      <c r="H10185" s="15">
        <v>2</v>
      </c>
      <c r="I10185" s="15"/>
      <c r="J10185" s="15">
        <v>0</v>
      </c>
      <c r="K10185" s="15">
        <v>3</v>
      </c>
      <c r="L10185" s="15">
        <v>144.34712219238281</v>
      </c>
      <c r="M10185" s="15">
        <v>45.369998931884766</v>
      </c>
      <c r="N10185" s="15">
        <v>-20.190475463867188</v>
      </c>
      <c r="O10185" s="15">
        <v>0.61556786298751831</v>
      </c>
    </row>
    <row r="10186" spans="2:15" ht="16.5" x14ac:dyDescent="0.3">
      <c r="B10186" s="14" t="s">
        <v>30</v>
      </c>
      <c r="C10186" s="14" t="s">
        <v>257</v>
      </c>
      <c r="D10186" s="14" t="s">
        <v>76</v>
      </c>
      <c r="E10186" s="15">
        <v>10.798548698425293</v>
      </c>
      <c r="F10186" s="15">
        <v>39</v>
      </c>
      <c r="G10186" s="15">
        <v>0</v>
      </c>
      <c r="H10186" s="15">
        <v>2</v>
      </c>
      <c r="I10186" s="15"/>
      <c r="J10186" s="15">
        <v>0</v>
      </c>
      <c r="K10186" s="15">
        <v>3</v>
      </c>
      <c r="L10186" s="15">
        <v>144.34712219238281</v>
      </c>
      <c r="M10186" s="15">
        <v>45.369998931884766</v>
      </c>
      <c r="N10186" s="15">
        <v>-19.619049072265625</v>
      </c>
      <c r="O10186" s="15">
        <v>1.0376715660095215</v>
      </c>
    </row>
    <row r="10187" spans="2:15" ht="16.5" x14ac:dyDescent="0.3">
      <c r="B10187" s="14" t="s">
        <v>30</v>
      </c>
      <c r="C10187" s="14" t="s">
        <v>257</v>
      </c>
      <c r="D10187" s="14" t="s">
        <v>77</v>
      </c>
      <c r="E10187" s="15">
        <v>10.569635391235352</v>
      </c>
      <c r="F10187" s="15">
        <v>45</v>
      </c>
      <c r="G10187" s="15">
        <v>0</v>
      </c>
      <c r="H10187" s="15">
        <v>2</v>
      </c>
      <c r="I10187" s="15"/>
      <c r="J10187" s="15">
        <v>0</v>
      </c>
      <c r="K10187" s="15">
        <v>3</v>
      </c>
      <c r="L10187" s="15">
        <v>144.34712219238281</v>
      </c>
      <c r="M10187" s="15">
        <v>50.930000305175781</v>
      </c>
      <c r="N10187" s="15">
        <v>-19.095237731933594</v>
      </c>
      <c r="O10187" s="15">
        <v>0.86179500818252563</v>
      </c>
    </row>
    <row r="10188" spans="2:15" ht="16.5" x14ac:dyDescent="0.3">
      <c r="B10188" s="14" t="s">
        <v>30</v>
      </c>
      <c r="C10188" s="14" t="s">
        <v>257</v>
      </c>
      <c r="D10188" s="14" t="s">
        <v>78</v>
      </c>
      <c r="E10188" s="15">
        <v>10.569635391235352</v>
      </c>
      <c r="F10188" s="15">
        <v>45</v>
      </c>
      <c r="G10188" s="15">
        <v>0</v>
      </c>
      <c r="H10188" s="15">
        <v>2</v>
      </c>
      <c r="I10188" s="15"/>
      <c r="J10188" s="15">
        <v>0</v>
      </c>
      <c r="K10188" s="15">
        <v>3</v>
      </c>
      <c r="L10188" s="15">
        <v>144.34712219238281</v>
      </c>
      <c r="M10188" s="15">
        <v>45.369998931884766</v>
      </c>
      <c r="N10188" s="15">
        <v>-19.428571701049805</v>
      </c>
      <c r="O10188" s="15">
        <v>0.65074318647384644</v>
      </c>
    </row>
    <row r="10189" spans="2:15" ht="16.5" x14ac:dyDescent="0.3">
      <c r="B10189" s="14" t="s">
        <v>30</v>
      </c>
      <c r="C10189" s="14" t="s">
        <v>257</v>
      </c>
      <c r="D10189" s="14" t="s">
        <v>79</v>
      </c>
      <c r="E10189" s="15">
        <v>10.569635391235352</v>
      </c>
      <c r="F10189" s="15">
        <v>37</v>
      </c>
      <c r="G10189" s="15">
        <v>0</v>
      </c>
      <c r="H10189" s="15">
        <v>2</v>
      </c>
      <c r="I10189" s="15"/>
      <c r="J10189" s="15">
        <v>0</v>
      </c>
      <c r="K10189" s="15">
        <v>3</v>
      </c>
      <c r="L10189" s="15">
        <v>144.34712219238281</v>
      </c>
      <c r="M10189" s="15">
        <v>45.369998931884766</v>
      </c>
      <c r="N10189" s="15">
        <v>-21.285715103149414</v>
      </c>
      <c r="O10189" s="15">
        <v>1.1080220937728882</v>
      </c>
    </row>
    <row r="10190" spans="2:15" ht="16.5" x14ac:dyDescent="0.3">
      <c r="B10190" s="14" t="s">
        <v>30</v>
      </c>
      <c r="C10190" s="14" t="s">
        <v>257</v>
      </c>
      <c r="D10190" s="14" t="s">
        <v>80</v>
      </c>
      <c r="E10190" s="15">
        <v>10.569635391235352</v>
      </c>
      <c r="F10190" s="15">
        <v>55</v>
      </c>
      <c r="G10190" s="15">
        <v>0</v>
      </c>
      <c r="H10190" s="15">
        <v>2</v>
      </c>
      <c r="I10190" s="15"/>
      <c r="J10190" s="15">
        <v>0</v>
      </c>
      <c r="K10190" s="15">
        <v>3</v>
      </c>
      <c r="L10190" s="15">
        <v>144.34712219238281</v>
      </c>
      <c r="M10190" s="15">
        <v>45.369998931884766</v>
      </c>
      <c r="N10190" s="15">
        <v>-19.714286804199219</v>
      </c>
      <c r="O10190" s="15">
        <v>0.72109377384185791</v>
      </c>
    </row>
    <row r="10191" spans="2:15" ht="16.5" x14ac:dyDescent="0.3">
      <c r="B10191" s="14" t="s">
        <v>30</v>
      </c>
      <c r="C10191" s="14" t="s">
        <v>257</v>
      </c>
      <c r="D10191" s="14" t="s">
        <v>81</v>
      </c>
      <c r="E10191" s="15">
        <v>10.569635391235352</v>
      </c>
      <c r="F10191" s="15">
        <v>48</v>
      </c>
      <c r="G10191" s="15">
        <v>0</v>
      </c>
      <c r="H10191" s="15">
        <v>2</v>
      </c>
      <c r="I10191" s="15"/>
      <c r="J10191" s="15">
        <v>0</v>
      </c>
      <c r="K10191" s="15">
        <v>3</v>
      </c>
      <c r="L10191" s="15">
        <v>144.34712219238281</v>
      </c>
      <c r="M10191" s="15">
        <v>45.369998931884766</v>
      </c>
      <c r="N10191" s="15">
        <v>-18.476190567016602</v>
      </c>
      <c r="O10191" s="15">
        <v>0.93214559555053711</v>
      </c>
    </row>
    <row r="10192" spans="2:15" ht="16.5" x14ac:dyDescent="0.3">
      <c r="B10192" s="14" t="s">
        <v>30</v>
      </c>
      <c r="C10192" s="14" t="s">
        <v>257</v>
      </c>
      <c r="D10192" s="14" t="s">
        <v>82</v>
      </c>
      <c r="E10192" s="15">
        <v>10.120378494262695</v>
      </c>
      <c r="F10192" s="15">
        <v>46</v>
      </c>
      <c r="G10192" s="15">
        <v>0</v>
      </c>
      <c r="H10192" s="15">
        <v>2</v>
      </c>
      <c r="I10192" s="15"/>
      <c r="J10192" s="15">
        <v>0</v>
      </c>
      <c r="K10192" s="15">
        <v>3</v>
      </c>
      <c r="L10192" s="15">
        <v>144.34712219238281</v>
      </c>
      <c r="M10192" s="15">
        <v>45.369998931884766</v>
      </c>
      <c r="N10192" s="15">
        <v>-18.142856597900391</v>
      </c>
      <c r="O10192" s="15">
        <v>0.82661968469619751</v>
      </c>
    </row>
    <row r="10193" spans="2:15" ht="16.5" x14ac:dyDescent="0.3">
      <c r="B10193" s="14" t="s">
        <v>30</v>
      </c>
      <c r="C10193" s="14" t="s">
        <v>257</v>
      </c>
      <c r="D10193" s="14" t="s">
        <v>83</v>
      </c>
      <c r="E10193" s="15">
        <v>10.120378494262695</v>
      </c>
      <c r="F10193" s="15">
        <v>61</v>
      </c>
      <c r="G10193" s="15">
        <v>0</v>
      </c>
      <c r="H10193" s="15">
        <v>2</v>
      </c>
      <c r="I10193" s="15"/>
      <c r="J10193" s="15">
        <v>0</v>
      </c>
      <c r="K10193" s="15">
        <v>3</v>
      </c>
      <c r="L10193" s="15">
        <v>144.34712219238281</v>
      </c>
      <c r="M10193" s="15">
        <v>45.369998931884766</v>
      </c>
      <c r="N10193" s="15">
        <v>-18.095237731933594</v>
      </c>
      <c r="O10193" s="15">
        <v>1.0552592277526855</v>
      </c>
    </row>
    <row r="10194" spans="2:15" ht="16.5" x14ac:dyDescent="0.3">
      <c r="B10194" s="14" t="s">
        <v>30</v>
      </c>
      <c r="C10194" s="14" t="s">
        <v>257</v>
      </c>
      <c r="D10194" s="14" t="s">
        <v>84</v>
      </c>
      <c r="E10194" s="15">
        <v>10.120378494262695</v>
      </c>
      <c r="F10194" s="15">
        <v>55</v>
      </c>
      <c r="G10194" s="15">
        <v>0</v>
      </c>
      <c r="H10194" s="15">
        <v>2</v>
      </c>
      <c r="I10194" s="15"/>
      <c r="J10194" s="15">
        <v>0</v>
      </c>
      <c r="K10194" s="15">
        <v>3</v>
      </c>
      <c r="L10194" s="15">
        <v>144.34712219238281</v>
      </c>
      <c r="M10194" s="15">
        <v>50.930000305175781</v>
      </c>
      <c r="N10194" s="15">
        <v>-17.904762268066406</v>
      </c>
      <c r="O10194" s="15">
        <v>1.793940544128418</v>
      </c>
    </row>
    <row r="10195" spans="2:15" ht="16.5" x14ac:dyDescent="0.3">
      <c r="B10195" s="14" t="s">
        <v>30</v>
      </c>
      <c r="C10195" s="14" t="s">
        <v>257</v>
      </c>
      <c r="D10195" s="14" t="s">
        <v>85</v>
      </c>
      <c r="E10195" s="15">
        <v>10.120378494262695</v>
      </c>
      <c r="F10195" s="15">
        <v>73</v>
      </c>
      <c r="G10195" s="15">
        <v>0</v>
      </c>
      <c r="H10195" s="15">
        <v>2</v>
      </c>
      <c r="I10195" s="15"/>
      <c r="J10195" s="15">
        <v>0</v>
      </c>
      <c r="K10195" s="15">
        <v>3</v>
      </c>
      <c r="L10195" s="15">
        <v>144.34712219238281</v>
      </c>
      <c r="M10195" s="15">
        <v>50.930000305175781</v>
      </c>
      <c r="N10195" s="15">
        <v>-21.190475463867188</v>
      </c>
      <c r="O10195" s="15">
        <v>1.793940544128418</v>
      </c>
    </row>
    <row r="10196" spans="2:15" ht="16.5" x14ac:dyDescent="0.3">
      <c r="B10196" s="14" t="s">
        <v>30</v>
      </c>
      <c r="C10196" s="14" t="s">
        <v>257</v>
      </c>
      <c r="D10196" s="14" t="s">
        <v>163</v>
      </c>
      <c r="E10196" s="15">
        <v>8.1372928619384766</v>
      </c>
      <c r="F10196" s="15">
        <v>63</v>
      </c>
      <c r="G10196" s="15">
        <v>0</v>
      </c>
      <c r="H10196" s="15">
        <v>2</v>
      </c>
      <c r="I10196" s="15"/>
      <c r="J10196" s="15">
        <v>0</v>
      </c>
      <c r="K10196" s="15">
        <v>3</v>
      </c>
      <c r="L10196" s="15">
        <v>144.34712219238281</v>
      </c>
      <c r="M10196" s="15">
        <v>45.369998931884766</v>
      </c>
      <c r="N10196" s="15">
        <v>-22.857143402099609</v>
      </c>
      <c r="O10196" s="15">
        <v>3.1722362041473389</v>
      </c>
    </row>
    <row r="10197" spans="2:15" ht="16.5" x14ac:dyDescent="0.3">
      <c r="B10197" s="14" t="s">
        <v>30</v>
      </c>
      <c r="C10197" s="14" t="s">
        <v>257</v>
      </c>
      <c r="D10197" s="14" t="s">
        <v>164</v>
      </c>
      <c r="E10197" s="15">
        <v>8.1372928619384766</v>
      </c>
      <c r="F10197" s="15">
        <v>59</v>
      </c>
      <c r="G10197" s="15">
        <v>0</v>
      </c>
      <c r="H10197" s="15">
        <v>2</v>
      </c>
      <c r="I10197" s="15"/>
      <c r="J10197" s="15">
        <v>0</v>
      </c>
      <c r="K10197" s="15">
        <v>3</v>
      </c>
      <c r="L10197" s="15">
        <v>144.34712219238281</v>
      </c>
      <c r="M10197" s="15">
        <v>45.369998931884766</v>
      </c>
      <c r="N10197" s="15">
        <v>-17.809524536132813</v>
      </c>
      <c r="O10197" s="15">
        <v>3.850691556930542</v>
      </c>
    </row>
    <row r="10198" spans="2:15" ht="16.5" x14ac:dyDescent="0.3">
      <c r="B10198" s="14" t="s">
        <v>30</v>
      </c>
      <c r="C10198" s="14" t="s">
        <v>257</v>
      </c>
      <c r="D10198" s="14" t="s">
        <v>165</v>
      </c>
      <c r="E10198" s="15">
        <v>8.1372928619384766</v>
      </c>
      <c r="F10198" s="15">
        <v>62</v>
      </c>
      <c r="G10198" s="15">
        <v>0</v>
      </c>
      <c r="H10198" s="15">
        <v>2</v>
      </c>
      <c r="I10198" s="15"/>
      <c r="J10198" s="15">
        <v>0</v>
      </c>
      <c r="K10198" s="15">
        <v>3</v>
      </c>
      <c r="L10198" s="15">
        <v>144.34712219238281</v>
      </c>
      <c r="M10198" s="15">
        <v>50.930000305175781</v>
      </c>
      <c r="N10198" s="15">
        <v>-16.952381134033203</v>
      </c>
      <c r="O10198" s="15">
        <v>3.7773449420928955</v>
      </c>
    </row>
    <row r="10199" spans="2:15" ht="16.5" x14ac:dyDescent="0.3">
      <c r="B10199" s="14" t="s">
        <v>30</v>
      </c>
      <c r="C10199" s="14" t="s">
        <v>257</v>
      </c>
      <c r="D10199" s="14" t="s">
        <v>166</v>
      </c>
      <c r="E10199" s="15">
        <v>8.1372928619384766</v>
      </c>
      <c r="F10199" s="15">
        <v>69</v>
      </c>
      <c r="G10199" s="15">
        <v>0</v>
      </c>
      <c r="H10199" s="15">
        <v>2</v>
      </c>
      <c r="I10199" s="15"/>
      <c r="J10199" s="15">
        <v>0</v>
      </c>
      <c r="K10199" s="15">
        <v>3</v>
      </c>
      <c r="L10199" s="15">
        <v>144.34712219238281</v>
      </c>
      <c r="M10199" s="15">
        <v>50.930000305175781</v>
      </c>
      <c r="N10199" s="15">
        <v>-17.380952835083008</v>
      </c>
      <c r="O10199" s="15">
        <v>3.5756421089172363</v>
      </c>
    </row>
    <row r="10200" spans="2:15" ht="16.5" x14ac:dyDescent="0.3">
      <c r="B10200" s="14" t="s">
        <v>30</v>
      </c>
      <c r="C10200" s="14" t="s">
        <v>257</v>
      </c>
      <c r="D10200" s="14" t="s">
        <v>167</v>
      </c>
      <c r="E10200" s="15">
        <v>8.1372928619384766</v>
      </c>
      <c r="F10200" s="15">
        <v>77</v>
      </c>
      <c r="G10200" s="15">
        <v>0</v>
      </c>
      <c r="H10200" s="15">
        <v>2</v>
      </c>
      <c r="I10200" s="15"/>
      <c r="J10200" s="15">
        <v>0</v>
      </c>
      <c r="K10200" s="15">
        <v>3</v>
      </c>
      <c r="L10200" s="15">
        <v>144.34712219238281</v>
      </c>
      <c r="M10200" s="15">
        <v>50.930000305175781</v>
      </c>
      <c r="N10200" s="15">
        <v>-15.952381134033203</v>
      </c>
      <c r="O10200" s="15">
        <v>4.180750846862793</v>
      </c>
    </row>
    <row r="10201" spans="2:15" ht="16.5" x14ac:dyDescent="0.3">
      <c r="B10201" s="14" t="s">
        <v>30</v>
      </c>
      <c r="C10201" s="14" t="s">
        <v>257</v>
      </c>
      <c r="D10201" s="14" t="s">
        <v>168</v>
      </c>
      <c r="E10201" s="15">
        <v>9.5222101211547852</v>
      </c>
      <c r="F10201" s="15">
        <v>67</v>
      </c>
      <c r="G10201" s="15">
        <v>0</v>
      </c>
      <c r="H10201" s="15">
        <v>2</v>
      </c>
      <c r="I10201" s="15"/>
      <c r="J10201" s="15">
        <v>0</v>
      </c>
      <c r="K10201" s="15">
        <v>3</v>
      </c>
      <c r="L10201" s="15">
        <v>144.34712219238281</v>
      </c>
      <c r="M10201" s="15">
        <v>50.930000305175781</v>
      </c>
      <c r="N10201" s="15">
        <v>-14.952381134033203</v>
      </c>
      <c r="O10201" s="15">
        <v>2.9888701438903809</v>
      </c>
    </row>
    <row r="10202" spans="2:15" ht="16.5" x14ac:dyDescent="0.3">
      <c r="B10202" s="14" t="s">
        <v>30</v>
      </c>
      <c r="C10202" s="14" t="s">
        <v>257</v>
      </c>
      <c r="D10202" s="14" t="s">
        <v>169</v>
      </c>
      <c r="E10202" s="15">
        <v>9.5222101211547852</v>
      </c>
      <c r="F10202" s="15">
        <v>55</v>
      </c>
      <c r="G10202" s="15">
        <v>0</v>
      </c>
      <c r="H10202" s="15">
        <v>2</v>
      </c>
      <c r="I10202" s="15"/>
      <c r="J10202" s="15">
        <v>0</v>
      </c>
      <c r="K10202" s="15">
        <v>3</v>
      </c>
      <c r="L10202" s="15">
        <v>144.34712219238281</v>
      </c>
      <c r="M10202" s="15">
        <v>50.930000305175781</v>
      </c>
      <c r="N10202" s="15">
        <v>-27.380952835083008</v>
      </c>
      <c r="O10202" s="15">
        <v>1.8519992828369141</v>
      </c>
    </row>
    <row r="10203" spans="2:15" ht="16.5" x14ac:dyDescent="0.3">
      <c r="B10203" s="14" t="s">
        <v>30</v>
      </c>
      <c r="C10203" s="14" t="s">
        <v>257</v>
      </c>
      <c r="D10203" s="14" t="s">
        <v>170</v>
      </c>
      <c r="E10203" s="15">
        <v>9.5222101211547852</v>
      </c>
      <c r="F10203" s="15">
        <v>53</v>
      </c>
      <c r="G10203" s="15">
        <v>0</v>
      </c>
      <c r="H10203" s="15">
        <v>2</v>
      </c>
      <c r="I10203" s="15"/>
      <c r="J10203" s="15">
        <v>0</v>
      </c>
      <c r="K10203" s="15">
        <v>3</v>
      </c>
      <c r="L10203" s="15">
        <v>144.34712219238281</v>
      </c>
      <c r="M10203" s="15">
        <v>50.930000305175781</v>
      </c>
      <c r="N10203" s="15">
        <v>-17.666667938232422</v>
      </c>
      <c r="O10203" s="15">
        <v>1.265227198600769</v>
      </c>
    </row>
    <row r="10204" spans="2:15" ht="16.5" x14ac:dyDescent="0.3">
      <c r="B10204" s="14" t="s">
        <v>30</v>
      </c>
      <c r="C10204" s="14" t="s">
        <v>257</v>
      </c>
      <c r="D10204" s="14" t="s">
        <v>171</v>
      </c>
      <c r="E10204" s="15">
        <v>9.5222101211547852</v>
      </c>
      <c r="F10204" s="15">
        <v>54</v>
      </c>
      <c r="G10204" s="15">
        <v>0</v>
      </c>
      <c r="H10204" s="15">
        <v>2</v>
      </c>
      <c r="I10204" s="15"/>
      <c r="J10204" s="15">
        <v>0</v>
      </c>
      <c r="K10204" s="15">
        <v>3</v>
      </c>
      <c r="L10204" s="15">
        <v>144.34712219238281</v>
      </c>
      <c r="M10204" s="15">
        <v>50.930000305175781</v>
      </c>
      <c r="N10204" s="15">
        <v>-14.380951881408691</v>
      </c>
      <c r="O10204" s="15">
        <v>1.2285538911819458</v>
      </c>
    </row>
    <row r="10205" spans="2:15" ht="16.5" x14ac:dyDescent="0.3">
      <c r="B10205" s="14" t="s">
        <v>30</v>
      </c>
      <c r="C10205" s="14" t="s">
        <v>257</v>
      </c>
      <c r="D10205" s="14" t="s">
        <v>172</v>
      </c>
      <c r="E10205" s="15">
        <v>9.0547275543212891</v>
      </c>
      <c r="F10205" s="15">
        <v>49</v>
      </c>
      <c r="G10205" s="15">
        <v>0</v>
      </c>
      <c r="H10205" s="15">
        <v>2</v>
      </c>
      <c r="I10205" s="15"/>
      <c r="J10205" s="15">
        <v>0</v>
      </c>
      <c r="K10205" s="15">
        <v>3</v>
      </c>
      <c r="L10205" s="15">
        <v>144.34712219238281</v>
      </c>
      <c r="M10205" s="15">
        <v>50.930000305175781</v>
      </c>
      <c r="N10205" s="15">
        <v>-14.380951881408691</v>
      </c>
      <c r="O10205" s="15">
        <v>1.7786526679992676</v>
      </c>
    </row>
    <row r="10206" spans="2:15" ht="16.5" x14ac:dyDescent="0.3">
      <c r="B10206" s="14" t="s">
        <v>30</v>
      </c>
      <c r="C10206" s="14" t="s">
        <v>257</v>
      </c>
      <c r="D10206" s="14" t="s">
        <v>173</v>
      </c>
      <c r="E10206" s="15">
        <v>9.0547275543212891</v>
      </c>
      <c r="F10206" s="15">
        <v>53</v>
      </c>
      <c r="G10206" s="15">
        <v>0</v>
      </c>
      <c r="H10206" s="15">
        <v>2</v>
      </c>
      <c r="I10206" s="15"/>
      <c r="J10206" s="15">
        <v>0</v>
      </c>
      <c r="K10206" s="15">
        <v>3</v>
      </c>
      <c r="L10206" s="15">
        <v>144.34712219238281</v>
      </c>
      <c r="M10206" s="15">
        <v>50.930000305175781</v>
      </c>
      <c r="N10206" s="15">
        <v>-13.761904716491699</v>
      </c>
      <c r="O10206" s="15">
        <v>1.3202370405197144</v>
      </c>
    </row>
    <row r="10207" spans="2:15" ht="16.5" x14ac:dyDescent="0.3">
      <c r="B10207" s="14" t="s">
        <v>30</v>
      </c>
      <c r="C10207" s="14" t="s">
        <v>257</v>
      </c>
      <c r="D10207" s="14" t="s">
        <v>174</v>
      </c>
      <c r="E10207" s="15">
        <v>9.0547275543212891</v>
      </c>
      <c r="F10207" s="15">
        <v>57</v>
      </c>
      <c r="G10207" s="15">
        <v>0</v>
      </c>
      <c r="H10207" s="15">
        <v>2</v>
      </c>
      <c r="I10207" s="15">
        <v>1</v>
      </c>
      <c r="J10207" s="15">
        <v>0</v>
      </c>
      <c r="K10207" s="15">
        <v>3</v>
      </c>
      <c r="L10207" s="15">
        <v>144.34712219238281</v>
      </c>
      <c r="M10207" s="15">
        <v>50.930000305175781</v>
      </c>
      <c r="N10207" s="15">
        <v>-15.095237731933594</v>
      </c>
      <c r="O10207" s="15">
        <v>1.668632984161377</v>
      </c>
    </row>
    <row r="10208" spans="2:15" ht="16.5" x14ac:dyDescent="0.3">
      <c r="B10208" s="14" t="s">
        <v>30</v>
      </c>
      <c r="C10208" s="14" t="s">
        <v>257</v>
      </c>
      <c r="D10208" s="14" t="s">
        <v>175</v>
      </c>
      <c r="E10208" s="15">
        <v>9.0547275543212891</v>
      </c>
      <c r="F10208" s="15">
        <v>63</v>
      </c>
      <c r="G10208" s="15">
        <v>0</v>
      </c>
      <c r="H10208" s="15">
        <v>2</v>
      </c>
      <c r="I10208" s="15"/>
      <c r="J10208" s="15">
        <v>0</v>
      </c>
      <c r="K10208" s="15">
        <v>4</v>
      </c>
      <c r="L10208" s="15">
        <v>144.34712219238281</v>
      </c>
      <c r="M10208" s="15">
        <v>50.930000305175781</v>
      </c>
      <c r="N10208" s="15">
        <v>-13.142856597900391</v>
      </c>
      <c r="O10208" s="15">
        <v>1.9070091247558594</v>
      </c>
    </row>
    <row r="10209" spans="2:15" ht="16.5" x14ac:dyDescent="0.3">
      <c r="B10209" s="14" t="s">
        <v>30</v>
      </c>
      <c r="C10209" s="14" t="s">
        <v>257</v>
      </c>
      <c r="D10209" s="14" t="s">
        <v>176</v>
      </c>
      <c r="E10209" s="15">
        <v>8.6569128036499023</v>
      </c>
      <c r="F10209" s="15">
        <v>48</v>
      </c>
      <c r="G10209" s="15">
        <v>0</v>
      </c>
      <c r="H10209" s="15">
        <v>2</v>
      </c>
      <c r="I10209" s="15"/>
      <c r="J10209" s="15">
        <v>0</v>
      </c>
      <c r="K10209" s="15">
        <v>4</v>
      </c>
      <c r="L10209" s="15">
        <v>144.34712219238281</v>
      </c>
      <c r="M10209" s="15">
        <v>50.930000305175781</v>
      </c>
      <c r="N10209" s="15">
        <v>-15.761904716491699</v>
      </c>
      <c r="O10209" s="15">
        <v>3.2639193534851074</v>
      </c>
    </row>
    <row r="10210" spans="2:15" ht="16.5" x14ac:dyDescent="0.3">
      <c r="B10210" s="14" t="s">
        <v>30</v>
      </c>
      <c r="C10210" s="14" t="s">
        <v>257</v>
      </c>
      <c r="D10210" s="14" t="s">
        <v>177</v>
      </c>
      <c r="E10210" s="15">
        <v>8.6569128036499023</v>
      </c>
      <c r="F10210" s="15">
        <v>48</v>
      </c>
      <c r="G10210" s="15">
        <v>0</v>
      </c>
      <c r="H10210" s="15">
        <v>2</v>
      </c>
      <c r="I10210" s="15"/>
      <c r="J10210" s="15">
        <v>0</v>
      </c>
      <c r="K10210" s="15">
        <v>4</v>
      </c>
      <c r="L10210" s="15">
        <v>144.34712219238281</v>
      </c>
      <c r="M10210" s="15">
        <v>50.930000305175781</v>
      </c>
      <c r="N10210" s="15">
        <v>-12</v>
      </c>
      <c r="O10210" s="15">
        <v>3.2089095115661621</v>
      </c>
    </row>
    <row r="10211" spans="2:15" ht="16.5" x14ac:dyDescent="0.3">
      <c r="B10211" s="14" t="s">
        <v>30</v>
      </c>
      <c r="C10211" s="14" t="s">
        <v>257</v>
      </c>
      <c r="D10211" s="14" t="s">
        <v>178</v>
      </c>
      <c r="E10211" s="15">
        <v>8.6569128036499023</v>
      </c>
      <c r="F10211" s="15">
        <v>42</v>
      </c>
      <c r="G10211" s="15">
        <v>0</v>
      </c>
      <c r="H10211" s="15">
        <v>2</v>
      </c>
      <c r="I10211" s="15"/>
      <c r="J10211" s="15">
        <v>0</v>
      </c>
      <c r="K10211" s="15">
        <v>4</v>
      </c>
      <c r="L10211" s="15">
        <v>144.34712219238281</v>
      </c>
      <c r="M10211" s="15">
        <v>50.930000305175781</v>
      </c>
      <c r="N10211" s="15">
        <v>-13.523809432983398</v>
      </c>
      <c r="O10211" s="15">
        <v>3.2639193534851074</v>
      </c>
    </row>
    <row r="10212" spans="2:15" ht="16.5" x14ac:dyDescent="0.3">
      <c r="B10212" s="14" t="s">
        <v>30</v>
      </c>
      <c r="C10212" s="14" t="s">
        <v>257</v>
      </c>
      <c r="D10212" s="14" t="s">
        <v>179</v>
      </c>
      <c r="E10212" s="15">
        <v>8.6569128036499023</v>
      </c>
      <c r="F10212" s="15">
        <v>57</v>
      </c>
      <c r="G10212" s="15">
        <v>0</v>
      </c>
      <c r="H10212" s="15">
        <v>2</v>
      </c>
      <c r="I10212" s="15"/>
      <c r="J10212" s="15">
        <v>0</v>
      </c>
      <c r="K10212" s="15">
        <v>4</v>
      </c>
      <c r="L10212" s="15">
        <v>144.34712219238281</v>
      </c>
      <c r="M10212" s="15">
        <v>50.930000305175781</v>
      </c>
      <c r="N10212" s="15">
        <v>-12.285714149475098</v>
      </c>
      <c r="O10212" s="15">
        <v>3.2089095115661621</v>
      </c>
    </row>
    <row r="10213" spans="2:15" ht="16.5" x14ac:dyDescent="0.3">
      <c r="B10213" s="14" t="s">
        <v>30</v>
      </c>
      <c r="C10213" s="14" t="s">
        <v>257</v>
      </c>
      <c r="D10213" s="14" t="s">
        <v>180</v>
      </c>
      <c r="E10213" s="15">
        <v>8.1763324737548828</v>
      </c>
      <c r="F10213" s="15">
        <v>65</v>
      </c>
      <c r="G10213" s="15">
        <v>0</v>
      </c>
      <c r="H10213" s="15">
        <v>2</v>
      </c>
      <c r="I10213" s="15"/>
      <c r="J10213" s="15">
        <v>0</v>
      </c>
      <c r="K10213" s="15">
        <v>4</v>
      </c>
      <c r="L10213" s="15">
        <v>144.34712219238281</v>
      </c>
      <c r="M10213" s="15">
        <v>50.930000305175781</v>
      </c>
      <c r="N10213" s="15">
        <v>-13.904762268066406</v>
      </c>
      <c r="O10213" s="15">
        <v>3.8873646259307861</v>
      </c>
    </row>
    <row r="10214" spans="2:15" ht="16.5" x14ac:dyDescent="0.3">
      <c r="B10214" s="14" t="s">
        <v>30</v>
      </c>
      <c r="C10214" s="14" t="s">
        <v>257</v>
      </c>
      <c r="D10214" s="14" t="s">
        <v>181</v>
      </c>
      <c r="E10214" s="15">
        <v>8.1763324737548828</v>
      </c>
      <c r="F10214" s="15">
        <v>56</v>
      </c>
      <c r="G10214" s="15">
        <v>0</v>
      </c>
      <c r="H10214" s="15">
        <v>2</v>
      </c>
      <c r="I10214" s="15"/>
      <c r="J10214" s="15">
        <v>0</v>
      </c>
      <c r="K10214" s="15">
        <v>4</v>
      </c>
      <c r="L10214" s="15">
        <v>144.34712219238281</v>
      </c>
      <c r="M10214" s="15">
        <v>52.779998779296875</v>
      </c>
      <c r="N10214" s="15">
        <v>-15</v>
      </c>
      <c r="O10214" s="15">
        <v>2.5854642391204834</v>
      </c>
    </row>
    <row r="10215" spans="2:15" ht="16.5" x14ac:dyDescent="0.3">
      <c r="B10215" s="14" t="s">
        <v>30</v>
      </c>
      <c r="C10215" s="14" t="s">
        <v>257</v>
      </c>
      <c r="D10215" s="14" t="s">
        <v>182</v>
      </c>
      <c r="E10215" s="15">
        <v>8.1763324737548828</v>
      </c>
      <c r="F10215" s="15">
        <v>25</v>
      </c>
      <c r="G10215" s="15">
        <v>0</v>
      </c>
      <c r="H10215" s="15">
        <v>2</v>
      </c>
      <c r="I10215" s="15"/>
      <c r="J10215" s="15">
        <v>0</v>
      </c>
      <c r="K10215" s="15">
        <v>4</v>
      </c>
      <c r="L10215" s="15">
        <v>144.34712219238281</v>
      </c>
      <c r="M10215" s="15">
        <v>52.779998779296875</v>
      </c>
      <c r="N10215" s="15">
        <v>-23</v>
      </c>
      <c r="O10215" s="15">
        <v>4.1440773010253906</v>
      </c>
    </row>
    <row r="10216" spans="2:15" ht="16.5" x14ac:dyDescent="0.3">
      <c r="B10216" s="14" t="s">
        <v>30</v>
      </c>
      <c r="C10216" s="14" t="s">
        <v>257</v>
      </c>
      <c r="D10216" s="14" t="s">
        <v>183</v>
      </c>
      <c r="E10216" s="15">
        <v>8.1763324737548828</v>
      </c>
      <c r="F10216" s="15">
        <v>30</v>
      </c>
      <c r="G10216" s="15">
        <v>0</v>
      </c>
      <c r="H10216" s="15">
        <v>2</v>
      </c>
      <c r="I10216" s="15"/>
      <c r="J10216" s="15">
        <v>0</v>
      </c>
      <c r="K10216" s="15">
        <v>4</v>
      </c>
      <c r="L10216" s="15">
        <v>144.34712219238281</v>
      </c>
      <c r="M10216" s="15">
        <v>58.330001831054688</v>
      </c>
      <c r="N10216" s="15">
        <v>-36.238094329833984</v>
      </c>
      <c r="O10216" s="15">
        <v>4.382453441619873</v>
      </c>
    </row>
    <row r="10217" spans="2:15" ht="16.5" x14ac:dyDescent="0.3">
      <c r="B10217" s="14" t="s">
        <v>30</v>
      </c>
      <c r="C10217" s="14" t="s">
        <v>257</v>
      </c>
      <c r="D10217" s="14" t="s">
        <v>184</v>
      </c>
      <c r="E10217" s="15">
        <v>8.1763324737548828</v>
      </c>
      <c r="F10217" s="15">
        <v>29</v>
      </c>
      <c r="G10217" s="15">
        <v>0</v>
      </c>
      <c r="H10217" s="15">
        <v>2</v>
      </c>
      <c r="I10217" s="15"/>
      <c r="J10217" s="15">
        <v>0</v>
      </c>
      <c r="K10217" s="15">
        <v>4</v>
      </c>
      <c r="L10217" s="15">
        <v>144.34712219238281</v>
      </c>
      <c r="M10217" s="15">
        <v>58.330001831054688</v>
      </c>
      <c r="N10217" s="15">
        <v>-38.809524536132813</v>
      </c>
      <c r="O10217" s="15">
        <v>3.7406716346740723</v>
      </c>
    </row>
    <row r="10218" spans="2:15" ht="16.5" x14ac:dyDescent="0.3">
      <c r="B10218" s="14" t="s">
        <v>30</v>
      </c>
      <c r="C10218" s="14" t="s">
        <v>257</v>
      </c>
      <c r="D10218" s="14" t="s">
        <v>185</v>
      </c>
      <c r="E10218" s="15">
        <v>7.7140822410583496</v>
      </c>
      <c r="F10218" s="15">
        <v>51</v>
      </c>
      <c r="G10218" s="15">
        <v>0</v>
      </c>
      <c r="H10218" s="15">
        <v>2</v>
      </c>
      <c r="I10218" s="15"/>
      <c r="J10218" s="15">
        <v>0</v>
      </c>
      <c r="K10218" s="15">
        <v>4</v>
      </c>
      <c r="L10218" s="15">
        <v>144.34712219238281</v>
      </c>
      <c r="M10218" s="15">
        <v>58.330001831054688</v>
      </c>
      <c r="N10218" s="15">
        <v>-34.857143402099609</v>
      </c>
      <c r="O10218" s="15">
        <v>3.0805530548095703</v>
      </c>
    </row>
    <row r="10219" spans="2:15" ht="16.5" x14ac:dyDescent="0.3">
      <c r="B10219" s="14" t="s">
        <v>30</v>
      </c>
      <c r="C10219" s="14" t="s">
        <v>257</v>
      </c>
      <c r="D10219" s="14" t="s">
        <v>186</v>
      </c>
      <c r="E10219" s="15">
        <v>7.7140822410583496</v>
      </c>
      <c r="F10219" s="15">
        <v>49</v>
      </c>
      <c r="G10219" s="15">
        <v>0</v>
      </c>
      <c r="H10219" s="15">
        <v>2</v>
      </c>
      <c r="I10219" s="15"/>
      <c r="J10219" s="15">
        <v>0</v>
      </c>
      <c r="K10219" s="15">
        <v>4</v>
      </c>
      <c r="L10219" s="15">
        <v>144.34712219238281</v>
      </c>
      <c r="M10219" s="15">
        <v>58.330001831054688</v>
      </c>
      <c r="N10219" s="15">
        <v>-33.952381134033203</v>
      </c>
      <c r="O10219" s="15">
        <v>1.4669300317764282</v>
      </c>
    </row>
    <row r="10220" spans="2:15" ht="16.5" x14ac:dyDescent="0.3">
      <c r="B10220" s="14" t="s">
        <v>30</v>
      </c>
      <c r="C10220" s="14" t="s">
        <v>257</v>
      </c>
      <c r="D10220" s="14" t="s">
        <v>187</v>
      </c>
      <c r="E10220" s="15">
        <v>7.7140822410583496</v>
      </c>
      <c r="F10220" s="15">
        <v>38</v>
      </c>
      <c r="G10220" s="15">
        <v>0</v>
      </c>
      <c r="H10220" s="15">
        <v>2</v>
      </c>
      <c r="I10220" s="15"/>
      <c r="J10220" s="15">
        <v>0</v>
      </c>
      <c r="K10220" s="15">
        <v>4</v>
      </c>
      <c r="L10220" s="15">
        <v>144.34712219238281</v>
      </c>
      <c r="M10220" s="15">
        <v>58.330001831054688</v>
      </c>
      <c r="N10220" s="15">
        <v>-32.571426391601563</v>
      </c>
      <c r="O10220" s="15">
        <v>2.5304543972015381</v>
      </c>
    </row>
    <row r="10221" spans="2:15" ht="16.5" x14ac:dyDescent="0.3">
      <c r="B10221" s="14" t="s">
        <v>30</v>
      </c>
      <c r="C10221" s="14" t="s">
        <v>257</v>
      </c>
      <c r="D10221" s="14" t="s">
        <v>188</v>
      </c>
      <c r="E10221" s="15">
        <v>7.7140822410583496</v>
      </c>
      <c r="F10221" s="15">
        <v>60</v>
      </c>
      <c r="G10221" s="15">
        <v>0</v>
      </c>
      <c r="H10221" s="15">
        <v>2</v>
      </c>
      <c r="I10221" s="15">
        <v>0</v>
      </c>
      <c r="J10221" s="15">
        <v>0</v>
      </c>
      <c r="K10221" s="15">
        <v>4</v>
      </c>
      <c r="L10221" s="15">
        <v>144.34712219238281</v>
      </c>
      <c r="M10221" s="15">
        <v>58.330001831054688</v>
      </c>
      <c r="N10221" s="15">
        <v>-25.333333969116211</v>
      </c>
      <c r="O10221" s="15">
        <v>2.3837614059448242</v>
      </c>
    </row>
    <row r="10222" spans="2:15" ht="16.5" x14ac:dyDescent="0.3">
      <c r="B10222" s="14" t="s">
        <v>30</v>
      </c>
      <c r="C10222" s="14" t="s">
        <v>257</v>
      </c>
      <c r="D10222" s="14" t="s">
        <v>189</v>
      </c>
      <c r="E10222" s="15">
        <v>7.692263126373291</v>
      </c>
      <c r="F10222" s="15">
        <v>47</v>
      </c>
      <c r="G10222" s="15">
        <v>0</v>
      </c>
      <c r="H10222" s="15">
        <v>2</v>
      </c>
      <c r="I10222" s="15"/>
      <c r="J10222" s="15">
        <v>0</v>
      </c>
      <c r="K10222" s="15">
        <v>4</v>
      </c>
      <c r="L10222" s="15">
        <v>144.34712219238281</v>
      </c>
      <c r="M10222" s="15">
        <v>54.630001068115234</v>
      </c>
      <c r="N10222" s="15">
        <v>-21.285713195800781</v>
      </c>
      <c r="O10222" s="15">
        <v>1.338573694229126</v>
      </c>
    </row>
    <row r="10223" spans="2:15" ht="16.5" x14ac:dyDescent="0.3">
      <c r="B10223" s="14" t="s">
        <v>30</v>
      </c>
      <c r="C10223" s="14" t="s">
        <v>257</v>
      </c>
      <c r="D10223" s="14" t="s">
        <v>190</v>
      </c>
      <c r="E10223" s="15">
        <v>7.692263126373291</v>
      </c>
      <c r="F10223" s="15">
        <v>44</v>
      </c>
      <c r="G10223" s="15">
        <v>0</v>
      </c>
      <c r="H10223" s="15">
        <v>2</v>
      </c>
      <c r="I10223" s="15"/>
      <c r="J10223" s="15">
        <v>0</v>
      </c>
      <c r="K10223" s="15">
        <v>4</v>
      </c>
      <c r="L10223" s="15">
        <v>144.34712219238281</v>
      </c>
      <c r="M10223" s="15">
        <v>50.930000305175781</v>
      </c>
      <c r="N10223" s="15">
        <v>-19.666666030883789</v>
      </c>
      <c r="O10223" s="15">
        <v>1.3752470016479492</v>
      </c>
    </row>
    <row r="10224" spans="2:15" ht="16.5" x14ac:dyDescent="0.3">
      <c r="B10224" s="14" t="s">
        <v>30</v>
      </c>
      <c r="C10224" s="14" t="s">
        <v>257</v>
      </c>
      <c r="D10224" s="14" t="s">
        <v>191</v>
      </c>
      <c r="E10224" s="15">
        <v>7.692263126373291</v>
      </c>
      <c r="F10224" s="15">
        <v>40</v>
      </c>
      <c r="G10224" s="15">
        <v>0</v>
      </c>
      <c r="H10224" s="15">
        <v>2</v>
      </c>
      <c r="I10224" s="15"/>
      <c r="J10224" s="15">
        <v>0</v>
      </c>
      <c r="K10224" s="15">
        <v>4</v>
      </c>
      <c r="L10224" s="15">
        <v>144.34712219238281</v>
      </c>
      <c r="M10224" s="15">
        <v>50.930000305175781</v>
      </c>
      <c r="N10224" s="15">
        <v>-17.571428298950195</v>
      </c>
      <c r="O10224" s="15">
        <v>6.9862546920776367</v>
      </c>
    </row>
    <row r="10225" spans="2:15" ht="16.5" x14ac:dyDescent="0.3">
      <c r="B10225" s="14" t="s">
        <v>30</v>
      </c>
      <c r="C10225" s="14" t="s">
        <v>257</v>
      </c>
      <c r="D10225" s="14" t="s">
        <v>192</v>
      </c>
      <c r="E10225" s="15">
        <v>7.692263126373291</v>
      </c>
      <c r="F10225" s="15">
        <v>42</v>
      </c>
      <c r="G10225" s="15">
        <v>0</v>
      </c>
      <c r="H10225" s="15">
        <v>2</v>
      </c>
      <c r="I10225" s="15"/>
      <c r="J10225" s="15">
        <v>0</v>
      </c>
      <c r="K10225" s="15">
        <v>4</v>
      </c>
      <c r="L10225" s="15">
        <v>144.34712219238281</v>
      </c>
      <c r="M10225" s="15">
        <v>50.930000305175781</v>
      </c>
      <c r="N10225" s="15">
        <v>-29.142858505249023</v>
      </c>
      <c r="O10225" s="15">
        <v>20.280307769775391</v>
      </c>
    </row>
    <row r="10226" spans="2:15" ht="16.5" x14ac:dyDescent="0.3">
      <c r="B10226" s="14" t="s">
        <v>30</v>
      </c>
      <c r="C10226" s="14" t="s">
        <v>257</v>
      </c>
      <c r="D10226" s="14" t="s">
        <v>193</v>
      </c>
      <c r="E10226" s="15">
        <v>7.3739285469055176</v>
      </c>
      <c r="F10226" s="15">
        <v>40</v>
      </c>
      <c r="G10226" s="15">
        <v>0</v>
      </c>
      <c r="H10226" s="15">
        <v>2</v>
      </c>
      <c r="I10226" s="15"/>
      <c r="J10226" s="15">
        <v>0</v>
      </c>
      <c r="K10226" s="15">
        <v>4</v>
      </c>
      <c r="L10226" s="15">
        <v>144.34712219238281</v>
      </c>
      <c r="M10226" s="15">
        <v>50.930000305175781</v>
      </c>
      <c r="N10226" s="15">
        <v>-28</v>
      </c>
      <c r="O10226" s="15">
        <v>16.924705505371094</v>
      </c>
    </row>
    <row r="10227" spans="2:15" ht="16.5" x14ac:dyDescent="0.3">
      <c r="B10227" s="14" t="s">
        <v>30</v>
      </c>
      <c r="C10227" s="14" t="s">
        <v>257</v>
      </c>
      <c r="D10227" s="14" t="s">
        <v>194</v>
      </c>
      <c r="E10227" s="15">
        <v>7.3739285469055176</v>
      </c>
      <c r="F10227" s="15">
        <v>26</v>
      </c>
      <c r="G10227" s="15">
        <v>0</v>
      </c>
      <c r="H10227" s="15">
        <v>2</v>
      </c>
      <c r="I10227" s="15"/>
      <c r="J10227" s="15">
        <v>0</v>
      </c>
      <c r="K10227" s="15">
        <v>4</v>
      </c>
      <c r="L10227" s="15">
        <v>144.34712219238281</v>
      </c>
      <c r="M10227" s="15">
        <v>50.930000305175781</v>
      </c>
      <c r="N10227" s="15">
        <v>-26.619049072265625</v>
      </c>
      <c r="O10227" s="15">
        <v>12.138846397399902</v>
      </c>
    </row>
    <row r="10228" spans="2:15" ht="16.5" x14ac:dyDescent="0.3">
      <c r="B10228" s="14" t="s">
        <v>30</v>
      </c>
      <c r="C10228" s="14" t="s">
        <v>257</v>
      </c>
      <c r="D10228" s="14" t="s">
        <v>195</v>
      </c>
      <c r="E10228" s="15">
        <v>7.3739285469055176</v>
      </c>
      <c r="F10228" s="15">
        <v>49</v>
      </c>
      <c r="G10228" s="15">
        <v>0</v>
      </c>
      <c r="H10228" s="15">
        <v>2</v>
      </c>
      <c r="I10228" s="15"/>
      <c r="J10228" s="15">
        <v>0</v>
      </c>
      <c r="K10228" s="15">
        <v>4</v>
      </c>
      <c r="L10228" s="15">
        <v>144.34712219238281</v>
      </c>
      <c r="M10228" s="15">
        <v>44.659999847412109</v>
      </c>
      <c r="N10228" s="15">
        <v>-25.761903762817383</v>
      </c>
      <c r="O10228" s="15">
        <v>7.4813432693481445</v>
      </c>
    </row>
    <row r="10229" spans="2:15" ht="16.5" x14ac:dyDescent="0.3">
      <c r="B10229" s="14" t="s">
        <v>30</v>
      </c>
      <c r="C10229" s="14" t="s">
        <v>257</v>
      </c>
      <c r="D10229" s="14" t="s">
        <v>196</v>
      </c>
      <c r="E10229" s="15">
        <v>7.3739285469055176</v>
      </c>
      <c r="F10229" s="15">
        <v>19</v>
      </c>
      <c r="G10229" s="15">
        <v>0</v>
      </c>
      <c r="H10229" s="15">
        <v>2</v>
      </c>
      <c r="I10229" s="15"/>
      <c r="J10229" s="15">
        <v>0</v>
      </c>
      <c r="K10229" s="15">
        <v>4</v>
      </c>
      <c r="L10229" s="15">
        <v>144.34712219238281</v>
      </c>
      <c r="M10229" s="15">
        <v>44.490001678466797</v>
      </c>
      <c r="N10229" s="15">
        <v>-19.857143402099609</v>
      </c>
      <c r="O10229" s="15">
        <v>5.6110076904296875</v>
      </c>
    </row>
    <row r="10230" spans="2:15" ht="16.5" x14ac:dyDescent="0.3">
      <c r="B10230" s="14" t="s">
        <v>30</v>
      </c>
      <c r="C10230" s="14" t="s">
        <v>257</v>
      </c>
      <c r="D10230" s="14" t="s">
        <v>197</v>
      </c>
      <c r="E10230" s="15">
        <v>7.3739285469055176</v>
      </c>
      <c r="F10230" s="15">
        <v>53</v>
      </c>
      <c r="G10230" s="15">
        <v>0</v>
      </c>
      <c r="H10230" s="15">
        <v>2</v>
      </c>
      <c r="I10230" s="15"/>
      <c r="J10230" s="15">
        <v>0</v>
      </c>
      <c r="K10230" s="15">
        <v>4</v>
      </c>
      <c r="L10230" s="15">
        <v>144.34712219238281</v>
      </c>
      <c r="M10230" s="15">
        <v>44.369998931884766</v>
      </c>
      <c r="N10230" s="15">
        <v>-17.571428298950195</v>
      </c>
      <c r="O10230" s="15">
        <v>12.707282066345215</v>
      </c>
    </row>
    <row r="10231" spans="2:15" ht="16.5" x14ac:dyDescent="0.3">
      <c r="B10231" s="14" t="s">
        <v>30</v>
      </c>
      <c r="C10231" s="14" t="s">
        <v>257</v>
      </c>
      <c r="D10231" s="14" t="s">
        <v>198</v>
      </c>
      <c r="E10231" s="15">
        <v>7.2126450538635254</v>
      </c>
      <c r="F10231" s="15">
        <v>22</v>
      </c>
      <c r="G10231" s="15">
        <v>0</v>
      </c>
      <c r="H10231" s="15">
        <v>2</v>
      </c>
      <c r="I10231" s="15"/>
      <c r="J10231" s="15">
        <v>0</v>
      </c>
      <c r="K10231" s="15">
        <v>4</v>
      </c>
      <c r="L10231" s="15">
        <v>144.34712219238281</v>
      </c>
      <c r="M10231" s="15">
        <v>44.25</v>
      </c>
      <c r="N10231" s="15">
        <v>-17.142856597900391</v>
      </c>
      <c r="O10231" s="15">
        <v>27.30323600769043</v>
      </c>
    </row>
    <row r="10232" spans="2:15" ht="16.5" x14ac:dyDescent="0.3">
      <c r="B10232" s="14" t="s">
        <v>30</v>
      </c>
      <c r="C10232" s="14" t="s">
        <v>257</v>
      </c>
      <c r="D10232" s="14" t="s">
        <v>199</v>
      </c>
      <c r="E10232" s="15">
        <v>7.2126450538635254</v>
      </c>
      <c r="F10232" s="15">
        <v>34</v>
      </c>
      <c r="G10232" s="15">
        <v>0</v>
      </c>
      <c r="H10232" s="15">
        <v>2</v>
      </c>
      <c r="I10232" s="15"/>
      <c r="J10232" s="15">
        <v>0</v>
      </c>
      <c r="K10232" s="15">
        <v>4</v>
      </c>
      <c r="L10232" s="15">
        <v>144.34712219238281</v>
      </c>
      <c r="M10232" s="15">
        <v>44.159999847412109</v>
      </c>
      <c r="N10232" s="15">
        <v>-19.571428298950195</v>
      </c>
      <c r="O10232" s="15">
        <v>55.504966735839844</v>
      </c>
    </row>
    <row r="10233" spans="2:15" ht="16.5" x14ac:dyDescent="0.3">
      <c r="B10233" s="14" t="s">
        <v>30</v>
      </c>
      <c r="C10233" s="14" t="s">
        <v>257</v>
      </c>
      <c r="D10233" s="14" t="s">
        <v>200</v>
      </c>
      <c r="E10233" s="15">
        <v>7.2126450538635254</v>
      </c>
      <c r="F10233" s="15">
        <v>34</v>
      </c>
      <c r="G10233" s="15">
        <v>0</v>
      </c>
      <c r="H10233" s="15">
        <v>2</v>
      </c>
      <c r="I10233" s="15"/>
      <c r="J10233" s="15">
        <v>0</v>
      </c>
      <c r="K10233" s="15">
        <v>4</v>
      </c>
      <c r="L10233" s="15">
        <v>144.34712219238281</v>
      </c>
      <c r="M10233" s="15">
        <v>44.069999694824219</v>
      </c>
      <c r="N10233" s="15">
        <v>-19.428571701049805</v>
      </c>
      <c r="O10233" s="15">
        <v>112.16513824462891</v>
      </c>
    </row>
    <row r="10234" spans="2:15" ht="16.5" x14ac:dyDescent="0.3">
      <c r="B10234" s="14" t="s">
        <v>30</v>
      </c>
      <c r="C10234" s="14" t="s">
        <v>257</v>
      </c>
      <c r="D10234" s="14" t="s">
        <v>201</v>
      </c>
      <c r="E10234" s="15">
        <v>7.2126450538635254</v>
      </c>
      <c r="F10234" s="15">
        <v>49</v>
      </c>
      <c r="G10234" s="15">
        <v>0</v>
      </c>
      <c r="H10234" s="15">
        <v>2</v>
      </c>
      <c r="I10234" s="15"/>
      <c r="J10234" s="15">
        <v>0</v>
      </c>
      <c r="K10234" s="15">
        <v>4</v>
      </c>
      <c r="L10234" s="15">
        <v>144.34712219238281</v>
      </c>
      <c r="M10234" s="15">
        <v>43.939998626708984</v>
      </c>
      <c r="N10234" s="15">
        <v>-20.047618865966797</v>
      </c>
      <c r="O10234" s="15">
        <v>184.97988891601563</v>
      </c>
    </row>
    <row r="10235" spans="2:15" ht="16.5" x14ac:dyDescent="0.3">
      <c r="B10235" s="14" t="s">
        <v>30</v>
      </c>
      <c r="C10235" s="14" t="s">
        <v>257</v>
      </c>
      <c r="D10235" s="14" t="s">
        <v>202</v>
      </c>
      <c r="E10235" s="15">
        <v>6.6854524612426758</v>
      </c>
      <c r="F10235" s="15">
        <v>18</v>
      </c>
      <c r="G10235" s="15">
        <v>0</v>
      </c>
      <c r="H10235" s="15">
        <v>2</v>
      </c>
      <c r="I10235" s="15"/>
      <c r="J10235" s="15">
        <v>0</v>
      </c>
      <c r="K10235" s="15">
        <v>4</v>
      </c>
      <c r="L10235" s="15">
        <v>144.34712219238281</v>
      </c>
      <c r="M10235" s="15">
        <v>47.529998779296875</v>
      </c>
      <c r="N10235" s="15">
        <v>-26</v>
      </c>
      <c r="O10235" s="15">
        <v>292.48751831054688</v>
      </c>
    </row>
    <row r="10236" spans="2:15" ht="16.5" x14ac:dyDescent="0.3">
      <c r="B10236" s="14" t="s">
        <v>30</v>
      </c>
      <c r="C10236" s="14" t="s">
        <v>257</v>
      </c>
      <c r="D10236" s="14" t="s">
        <v>203</v>
      </c>
      <c r="E10236" s="15">
        <v>6.6854524612426758</v>
      </c>
      <c r="F10236" s="15">
        <v>37</v>
      </c>
      <c r="G10236" s="15">
        <v>0</v>
      </c>
      <c r="H10236" s="15">
        <v>2</v>
      </c>
      <c r="I10236" s="15"/>
      <c r="J10236" s="15">
        <v>0</v>
      </c>
      <c r="K10236" s="15">
        <v>4</v>
      </c>
      <c r="L10236" s="15">
        <v>144.34712219238281</v>
      </c>
      <c r="M10236" s="15">
        <v>47.450000762939453</v>
      </c>
      <c r="N10236" s="15">
        <v>-25.809524536132813</v>
      </c>
      <c r="O10236" s="15">
        <v>423.997802734375</v>
      </c>
    </row>
    <row r="10237" spans="2:15" ht="16.5" x14ac:dyDescent="0.3">
      <c r="B10237" s="14" t="s">
        <v>30</v>
      </c>
      <c r="C10237" s="14" t="s">
        <v>257</v>
      </c>
      <c r="D10237" s="14" t="s">
        <v>204</v>
      </c>
      <c r="E10237" s="15">
        <v>6.6854524612426758</v>
      </c>
      <c r="F10237" s="15">
        <v>42</v>
      </c>
      <c r="G10237" s="15">
        <v>0</v>
      </c>
      <c r="H10237" s="15">
        <v>2</v>
      </c>
      <c r="I10237" s="15"/>
      <c r="J10237" s="15">
        <v>0</v>
      </c>
      <c r="K10237" s="15">
        <v>4</v>
      </c>
      <c r="L10237" s="15">
        <v>144.34712219238281</v>
      </c>
      <c r="M10237" s="15">
        <v>47.389999389648438</v>
      </c>
      <c r="N10237" s="15">
        <v>-24.047618865966797</v>
      </c>
      <c r="O10237" s="15">
        <v>388.95651245117188</v>
      </c>
    </row>
    <row r="10238" spans="2:15" ht="16.5" x14ac:dyDescent="0.3">
      <c r="B10238" s="14" t="s">
        <v>30</v>
      </c>
      <c r="C10238" s="14" t="s">
        <v>257</v>
      </c>
      <c r="D10238" s="14" t="s">
        <v>205</v>
      </c>
      <c r="E10238" s="15">
        <v>6.6854524612426758</v>
      </c>
      <c r="F10238" s="15">
        <v>40</v>
      </c>
      <c r="G10238" s="15">
        <v>0</v>
      </c>
      <c r="H10238" s="15">
        <v>2</v>
      </c>
      <c r="I10238" s="15"/>
      <c r="J10238" s="15">
        <v>0</v>
      </c>
      <c r="K10238" s="15">
        <v>4</v>
      </c>
      <c r="L10238" s="15">
        <v>144.34712219238281</v>
      </c>
      <c r="M10238" s="15">
        <v>43.650001525878906</v>
      </c>
      <c r="N10238" s="15">
        <v>-23.80952262878418</v>
      </c>
      <c r="O10238" s="15">
        <v>448.6239013671875</v>
      </c>
    </row>
    <row r="10239" spans="2:15" ht="16.5" x14ac:dyDescent="0.3">
      <c r="B10239" s="14" t="s">
        <v>30</v>
      </c>
      <c r="C10239" s="14" t="s">
        <v>257</v>
      </c>
      <c r="D10239" s="14" t="s">
        <v>206</v>
      </c>
      <c r="E10239" s="15">
        <v>6.6854524612426758</v>
      </c>
      <c r="F10239" s="15">
        <v>37</v>
      </c>
      <c r="G10239" s="15">
        <v>0</v>
      </c>
      <c r="H10239" s="15">
        <v>2</v>
      </c>
      <c r="I10239" s="15"/>
      <c r="J10239" s="15">
        <v>0</v>
      </c>
      <c r="K10239" s="15">
        <v>4</v>
      </c>
      <c r="L10239" s="15">
        <v>144.34712219238281</v>
      </c>
      <c r="M10239" s="15">
        <v>43.020000457763672</v>
      </c>
      <c r="N10239" s="15">
        <v>-22.095237731933594</v>
      </c>
      <c r="O10239" s="15">
        <v>471.8013916015625</v>
      </c>
    </row>
    <row r="10240" spans="2:15" ht="16.5" x14ac:dyDescent="0.3">
      <c r="B10240" s="14" t="s">
        <v>30</v>
      </c>
      <c r="C10240" s="14" t="s">
        <v>257</v>
      </c>
      <c r="D10240" s="14" t="s">
        <v>207</v>
      </c>
      <c r="E10240" s="15">
        <v>6.3001809120178223</v>
      </c>
      <c r="F10240" s="15">
        <v>46</v>
      </c>
      <c r="G10240" s="15">
        <v>0</v>
      </c>
      <c r="H10240" s="15">
        <v>2</v>
      </c>
      <c r="I10240" s="15"/>
      <c r="J10240" s="15">
        <v>0</v>
      </c>
      <c r="K10240" s="15">
        <v>4</v>
      </c>
      <c r="L10240" s="15">
        <v>144.34712219238281</v>
      </c>
      <c r="M10240" s="15">
        <v>42.979999542236328</v>
      </c>
      <c r="N10240" s="15">
        <v>-24.904762268066406</v>
      </c>
      <c r="O10240" s="15">
        <v>365.980712890625</v>
      </c>
    </row>
    <row r="10241" spans="2:15" ht="16.5" x14ac:dyDescent="0.3">
      <c r="B10241" s="14" t="s">
        <v>30</v>
      </c>
      <c r="C10241" s="14" t="s">
        <v>257</v>
      </c>
      <c r="D10241" s="14" t="s">
        <v>350</v>
      </c>
      <c r="E10241" s="15">
        <v>6.3001809120178223</v>
      </c>
      <c r="F10241" s="15">
        <v>45</v>
      </c>
      <c r="G10241" s="15">
        <v>1</v>
      </c>
      <c r="H10241" s="15">
        <v>2</v>
      </c>
      <c r="I10241" s="15"/>
      <c r="J10241" s="15">
        <v>0</v>
      </c>
      <c r="K10241" s="15">
        <v>4</v>
      </c>
      <c r="L10241" s="15">
        <v>144.34712219238281</v>
      </c>
      <c r="M10241" s="15">
        <v>42.939998626708984</v>
      </c>
      <c r="N10241" s="15">
        <v>-21.285713195800781</v>
      </c>
      <c r="O10241" s="15">
        <v>346.01214599609375</v>
      </c>
    </row>
    <row r="10242" spans="2:15" ht="16.5" x14ac:dyDescent="0.3">
      <c r="B10242" s="14" t="s">
        <v>30</v>
      </c>
      <c r="C10242" s="14" t="s">
        <v>257</v>
      </c>
      <c r="D10242" s="14" t="s">
        <v>351</v>
      </c>
      <c r="E10242" s="15">
        <v>6.3001809120178223</v>
      </c>
      <c r="F10242" s="15">
        <v>29</v>
      </c>
      <c r="G10242" s="15">
        <v>1</v>
      </c>
      <c r="H10242" s="15">
        <v>2</v>
      </c>
      <c r="I10242" s="15"/>
      <c r="J10242" s="15">
        <v>0</v>
      </c>
      <c r="K10242" s="15">
        <v>4</v>
      </c>
      <c r="L10242" s="15">
        <v>144.34712219238281</v>
      </c>
      <c r="M10242" s="15">
        <v>42.909999847412109</v>
      </c>
      <c r="N10242" s="15">
        <v>-20.523809432983398</v>
      </c>
      <c r="O10242" s="15">
        <v>274.77435302734375</v>
      </c>
    </row>
    <row r="10243" spans="2:15" ht="16.5" x14ac:dyDescent="0.3">
      <c r="B10243" s="14" t="s">
        <v>30</v>
      </c>
      <c r="C10243" s="14" t="s">
        <v>257</v>
      </c>
      <c r="D10243" s="14" t="s">
        <v>352</v>
      </c>
      <c r="E10243" s="15">
        <v>6.3001809120178223</v>
      </c>
      <c r="F10243" s="15">
        <v>36</v>
      </c>
      <c r="G10243" s="15">
        <v>1</v>
      </c>
      <c r="H10243" s="15">
        <v>2</v>
      </c>
      <c r="I10243" s="15"/>
      <c r="J10243" s="15">
        <v>0</v>
      </c>
      <c r="K10243" s="15">
        <v>4</v>
      </c>
      <c r="L10243" s="15">
        <v>144.34712219238281</v>
      </c>
      <c r="M10243" s="15">
        <v>42.880001068115234</v>
      </c>
      <c r="N10243" s="15">
        <v>-18.190475463867188</v>
      </c>
      <c r="O10243" s="15">
        <v>186.94189453125</v>
      </c>
    </row>
    <row r="10244" spans="2:15" ht="16.5" x14ac:dyDescent="0.3">
      <c r="B10244" s="14" t="s">
        <v>30</v>
      </c>
      <c r="C10244" s="14" t="s">
        <v>257</v>
      </c>
      <c r="D10244" s="14" t="s">
        <v>353</v>
      </c>
      <c r="E10244" s="15">
        <v>6.2979764938354492</v>
      </c>
      <c r="F10244" s="15">
        <v>42</v>
      </c>
      <c r="G10244" s="15">
        <v>1</v>
      </c>
      <c r="H10244" s="15">
        <v>2</v>
      </c>
      <c r="I10244" s="15"/>
      <c r="J10244" s="15">
        <v>0</v>
      </c>
      <c r="K10244" s="15">
        <v>4</v>
      </c>
      <c r="L10244" s="15">
        <v>144.34712219238281</v>
      </c>
      <c r="M10244" s="15">
        <v>42.849998474121094</v>
      </c>
      <c r="N10244" s="15">
        <v>-16.761905670166016</v>
      </c>
      <c r="O10244" s="15">
        <v>125.20248413085938</v>
      </c>
    </row>
    <row r="10245" spans="2:15" ht="16.5" x14ac:dyDescent="0.3">
      <c r="B10245" s="14" t="s">
        <v>30</v>
      </c>
      <c r="C10245" s="14" t="s">
        <v>257</v>
      </c>
      <c r="D10245" s="14" t="s">
        <v>354</v>
      </c>
      <c r="E10245" s="15">
        <v>6.2979764938354492</v>
      </c>
      <c r="F10245" s="15">
        <v>45</v>
      </c>
      <c r="G10245" s="15">
        <v>1</v>
      </c>
      <c r="H10245" s="15">
        <v>2</v>
      </c>
      <c r="I10245" s="15"/>
      <c r="J10245" s="15">
        <v>0</v>
      </c>
      <c r="K10245" s="15">
        <v>4</v>
      </c>
      <c r="L10245" s="15">
        <v>144.34712219238281</v>
      </c>
      <c r="M10245" s="15">
        <v>42.830001831054688</v>
      </c>
      <c r="N10245" s="15">
        <v>-15.476190567016602</v>
      </c>
      <c r="O10245" s="15">
        <v>76.115333557128906</v>
      </c>
    </row>
    <row r="10246" spans="2:15" ht="16.5" x14ac:dyDescent="0.3">
      <c r="B10246" s="14" t="s">
        <v>30</v>
      </c>
      <c r="C10246" s="14" t="s">
        <v>257</v>
      </c>
      <c r="D10246" s="14" t="s">
        <v>355</v>
      </c>
      <c r="E10246" s="15">
        <v>6.2979764938354492</v>
      </c>
      <c r="F10246" s="15">
        <v>49</v>
      </c>
      <c r="G10246" s="15">
        <v>1</v>
      </c>
      <c r="H10246" s="15">
        <v>2</v>
      </c>
      <c r="I10246" s="15"/>
      <c r="J10246" s="15">
        <v>0</v>
      </c>
      <c r="K10246" s="15">
        <v>4</v>
      </c>
      <c r="L10246" s="15">
        <v>144.34712219238281</v>
      </c>
      <c r="M10246" s="15">
        <v>42.799999237060547</v>
      </c>
      <c r="N10246" s="15">
        <v>-13.952381134033203</v>
      </c>
      <c r="O10246" s="15">
        <v>46.721721649169922</v>
      </c>
    </row>
    <row r="10247" spans="2:15" ht="16.5" x14ac:dyDescent="0.3">
      <c r="B10247" s="14" t="s">
        <v>30</v>
      </c>
      <c r="C10247" s="14" t="s">
        <v>257</v>
      </c>
      <c r="D10247" s="14" t="s">
        <v>356</v>
      </c>
      <c r="E10247" s="15">
        <v>6.2979764938354492</v>
      </c>
      <c r="F10247" s="15">
        <v>53</v>
      </c>
      <c r="G10247" s="15">
        <v>1</v>
      </c>
      <c r="H10247" s="15">
        <v>2</v>
      </c>
      <c r="I10247" s="15"/>
      <c r="J10247" s="15">
        <v>0</v>
      </c>
      <c r="K10247" s="15">
        <v>4</v>
      </c>
      <c r="L10247" s="15">
        <v>144.34712219238281</v>
      </c>
      <c r="M10247" s="15">
        <v>42.779998779296875</v>
      </c>
      <c r="N10247" s="15">
        <v>-17.047618865966797</v>
      </c>
      <c r="O10247" s="15">
        <v>33.996105194091797</v>
      </c>
    </row>
    <row r="10248" spans="2:15" ht="16.5" x14ac:dyDescent="0.3">
      <c r="B10248" s="14" t="s">
        <v>30</v>
      </c>
      <c r="C10248" s="14" t="s">
        <v>257</v>
      </c>
      <c r="D10248" s="14" t="s">
        <v>357</v>
      </c>
      <c r="E10248" s="15">
        <v>8.0003795623779297</v>
      </c>
      <c r="F10248" s="15">
        <v>65</v>
      </c>
      <c r="G10248" s="15">
        <v>1</v>
      </c>
      <c r="H10248" s="15">
        <v>2</v>
      </c>
      <c r="I10248" s="15"/>
      <c r="J10248" s="15">
        <v>0</v>
      </c>
      <c r="K10248" s="15">
        <v>4</v>
      </c>
      <c r="L10248" s="15">
        <v>144.34712219238281</v>
      </c>
      <c r="M10248" s="15">
        <v>43.700000762939453</v>
      </c>
      <c r="N10248" s="15">
        <v>-18.285715103149414</v>
      </c>
      <c r="O10248" s="15">
        <v>47.359584808349609</v>
      </c>
    </row>
    <row r="10249" spans="2:15" ht="16.5" x14ac:dyDescent="0.3">
      <c r="B10249" s="14" t="s">
        <v>30</v>
      </c>
      <c r="C10249" s="14" t="s">
        <v>257</v>
      </c>
      <c r="D10249" s="14" t="s">
        <v>358</v>
      </c>
      <c r="E10249" s="15">
        <v>8.0003795623779297</v>
      </c>
      <c r="F10249" s="15">
        <v>52</v>
      </c>
      <c r="G10249" s="15">
        <v>1</v>
      </c>
      <c r="H10249" s="15">
        <v>2</v>
      </c>
      <c r="I10249" s="15"/>
      <c r="J10249" s="15">
        <v>0</v>
      </c>
      <c r="K10249" s="15">
        <v>4</v>
      </c>
      <c r="L10249" s="15">
        <v>144.34712219238281</v>
      </c>
      <c r="M10249" s="15">
        <v>43.669998168945313</v>
      </c>
      <c r="N10249" s="15">
        <v>-12.952381134033203</v>
      </c>
      <c r="O10249" s="15">
        <v>100.43756866455078</v>
      </c>
    </row>
    <row r="10250" spans="2:15" ht="16.5" x14ac:dyDescent="0.3">
      <c r="B10250" s="14" t="s">
        <v>30</v>
      </c>
      <c r="C10250" s="14" t="s">
        <v>257</v>
      </c>
      <c r="D10250" s="14" t="s">
        <v>359</v>
      </c>
      <c r="E10250" s="15">
        <v>8.0003795623779297</v>
      </c>
      <c r="F10250" s="15">
        <v>33</v>
      </c>
      <c r="G10250" s="15">
        <v>1</v>
      </c>
      <c r="H10250" s="15">
        <v>2</v>
      </c>
      <c r="I10250" s="15"/>
      <c r="J10250" s="15">
        <v>0</v>
      </c>
      <c r="K10250" s="15">
        <v>4</v>
      </c>
      <c r="L10250" s="15">
        <v>144.34712219238281</v>
      </c>
      <c r="M10250" s="15">
        <v>43.639999389648438</v>
      </c>
      <c r="N10250" s="15">
        <v>-12.047618865966797</v>
      </c>
      <c r="O10250" s="15">
        <v>116.28034210205078</v>
      </c>
    </row>
    <row r="10251" spans="2:15" ht="16.5" x14ac:dyDescent="0.3">
      <c r="B10251" s="14" t="s">
        <v>30</v>
      </c>
      <c r="C10251" s="14" t="s">
        <v>257</v>
      </c>
      <c r="D10251" s="14" t="s">
        <v>360</v>
      </c>
      <c r="E10251" s="15">
        <v>8.0003795623779297</v>
      </c>
      <c r="F10251" s="15">
        <v>69</v>
      </c>
      <c r="G10251" s="15">
        <v>1</v>
      </c>
      <c r="H10251" s="15">
        <v>2</v>
      </c>
      <c r="I10251" s="15"/>
      <c r="J10251" s="15">
        <v>0</v>
      </c>
      <c r="K10251" s="15">
        <v>4</v>
      </c>
      <c r="L10251" s="15">
        <v>144.34712219238281</v>
      </c>
      <c r="M10251" s="15">
        <v>46.349998474121094</v>
      </c>
      <c r="N10251" s="15">
        <v>-11.904762268066406</v>
      </c>
      <c r="O10251" s="15">
        <v>411.03094482421875</v>
      </c>
    </row>
    <row r="10252" spans="2:15" ht="16.5" x14ac:dyDescent="0.3">
      <c r="B10252" s="14" t="s">
        <v>30</v>
      </c>
      <c r="C10252" s="14" t="s">
        <v>257</v>
      </c>
      <c r="D10252" s="14" t="s">
        <v>361</v>
      </c>
      <c r="E10252" s="15">
        <v>8.0003795623779297</v>
      </c>
      <c r="F10252" s="15">
        <v>53</v>
      </c>
      <c r="G10252" s="15">
        <v>1</v>
      </c>
      <c r="H10252" s="15">
        <v>2</v>
      </c>
      <c r="I10252" s="15"/>
      <c r="J10252" s="15">
        <v>0</v>
      </c>
      <c r="K10252" s="15">
        <v>4</v>
      </c>
      <c r="L10252" s="15">
        <v>144.34712219238281</v>
      </c>
      <c r="M10252" s="15">
        <v>46.25</v>
      </c>
      <c r="N10252" s="15">
        <v>-12.333333969116211</v>
      </c>
      <c r="O10252" s="15">
        <v>647.922607421875</v>
      </c>
    </row>
    <row r="10253" spans="2:15" ht="16.5" x14ac:dyDescent="0.3">
      <c r="B10253" s="14" t="s">
        <v>30</v>
      </c>
      <c r="C10253" s="14" t="s">
        <v>257</v>
      </c>
      <c r="D10253" s="14" t="s">
        <v>362</v>
      </c>
      <c r="E10253" s="15">
        <v>5.6274123191833496</v>
      </c>
      <c r="F10253" s="15">
        <v>40</v>
      </c>
      <c r="G10253" s="15">
        <v>1</v>
      </c>
      <c r="H10253" s="15">
        <v>2</v>
      </c>
      <c r="I10253" s="15">
        <v>1</v>
      </c>
      <c r="J10253" s="15">
        <v>0</v>
      </c>
      <c r="K10253" s="15">
        <v>4</v>
      </c>
      <c r="L10253" s="15">
        <v>144.34712219238281</v>
      </c>
      <c r="M10253" s="15">
        <v>46.169998168945313</v>
      </c>
      <c r="N10253" s="15">
        <v>-28.857143402099609</v>
      </c>
      <c r="O10253" s="15">
        <v>782.5955810546875</v>
      </c>
    </row>
    <row r="10254" spans="2:15" ht="16.5" x14ac:dyDescent="0.3">
      <c r="B10254" s="14" t="s">
        <v>30</v>
      </c>
      <c r="C10254" s="14" t="s">
        <v>257</v>
      </c>
      <c r="D10254" s="14" t="s">
        <v>363</v>
      </c>
      <c r="E10254" s="15">
        <v>5.6274123191833496</v>
      </c>
      <c r="F10254" s="15">
        <v>33</v>
      </c>
      <c r="G10254" s="15">
        <v>1</v>
      </c>
      <c r="H10254" s="15">
        <v>2</v>
      </c>
      <c r="I10254" s="15"/>
      <c r="J10254" s="15">
        <v>1</v>
      </c>
      <c r="K10254" s="15">
        <v>5</v>
      </c>
      <c r="L10254" s="15">
        <v>144.34712219238281</v>
      </c>
      <c r="M10254" s="15">
        <v>43.650001525878906</v>
      </c>
      <c r="N10254" s="15">
        <v>-15.952381134033203</v>
      </c>
      <c r="O10254" s="15">
        <v>1489.1083984375</v>
      </c>
    </row>
    <row r="10255" spans="2:15" ht="16.5" x14ac:dyDescent="0.3">
      <c r="B10255" s="14" t="s">
        <v>30</v>
      </c>
      <c r="C10255" s="14" t="s">
        <v>257</v>
      </c>
      <c r="D10255" s="14" t="s">
        <v>364</v>
      </c>
      <c r="E10255" s="15">
        <v>5.6274123191833496</v>
      </c>
      <c r="F10255" s="15">
        <v>38</v>
      </c>
      <c r="G10255" s="15">
        <v>1</v>
      </c>
      <c r="H10255" s="15">
        <v>2</v>
      </c>
      <c r="I10255" s="15"/>
      <c r="J10255" s="15">
        <v>1</v>
      </c>
      <c r="K10255" s="15">
        <v>5</v>
      </c>
      <c r="L10255" s="15">
        <v>144.34712219238281</v>
      </c>
      <c r="M10255" s="15">
        <v>43.540000915527344</v>
      </c>
      <c r="N10255" s="15">
        <v>-16.476190567016602</v>
      </c>
      <c r="O10255" s="15">
        <v>2121.30078125</v>
      </c>
    </row>
    <row r="10256" spans="2:15" ht="16.5" x14ac:dyDescent="0.3">
      <c r="B10256" s="14" t="s">
        <v>30</v>
      </c>
      <c r="C10256" s="14" t="s">
        <v>257</v>
      </c>
      <c r="D10256" s="14" t="s">
        <v>365</v>
      </c>
      <c r="E10256" s="15">
        <v>5.6274123191833496</v>
      </c>
      <c r="F10256" s="15">
        <v>60</v>
      </c>
      <c r="G10256" s="15">
        <v>1</v>
      </c>
      <c r="H10256" s="15">
        <v>2</v>
      </c>
      <c r="I10256" s="15"/>
      <c r="J10256" s="15">
        <v>1</v>
      </c>
      <c r="K10256" s="15">
        <v>5</v>
      </c>
      <c r="L10256" s="15">
        <v>144.34712219238281</v>
      </c>
      <c r="M10256" s="15">
        <v>43.459999084472656</v>
      </c>
      <c r="N10256" s="15">
        <v>-17.476190567016602</v>
      </c>
      <c r="O10256" s="15">
        <v>2404.389404296875</v>
      </c>
    </row>
    <row r="10257" spans="2:15" ht="16.5" x14ac:dyDescent="0.3">
      <c r="B10257" s="14" t="s">
        <v>30</v>
      </c>
      <c r="C10257" s="14" t="s">
        <v>257</v>
      </c>
      <c r="D10257" s="14" t="s">
        <v>366</v>
      </c>
      <c r="E10257" s="15">
        <v>6.0213971138000488</v>
      </c>
      <c r="F10257" s="15">
        <v>50</v>
      </c>
      <c r="G10257" s="15">
        <v>1</v>
      </c>
      <c r="H10257" s="15">
        <v>2</v>
      </c>
      <c r="I10257" s="15"/>
      <c r="J10257" s="15">
        <v>1</v>
      </c>
      <c r="K10257" s="15">
        <v>5</v>
      </c>
      <c r="L10257" s="15">
        <v>144.34712219238281</v>
      </c>
      <c r="M10257" s="15">
        <v>43.409999847412109</v>
      </c>
      <c r="N10257" s="15">
        <v>-17.428571701049805</v>
      </c>
      <c r="O10257" s="15">
        <v>2286.2529296875</v>
      </c>
    </row>
    <row r="10258" spans="2:15" ht="16.5" x14ac:dyDescent="0.3">
      <c r="B10258" s="14" t="s">
        <v>30</v>
      </c>
      <c r="C10258" s="14" t="s">
        <v>257</v>
      </c>
      <c r="D10258" s="14" t="s">
        <v>367</v>
      </c>
      <c r="E10258" s="15">
        <v>6.0213971138000488</v>
      </c>
      <c r="F10258" s="15">
        <v>50</v>
      </c>
      <c r="G10258" s="15">
        <v>1</v>
      </c>
      <c r="H10258" s="15">
        <v>2</v>
      </c>
      <c r="I10258" s="15"/>
      <c r="J10258" s="15">
        <v>1</v>
      </c>
      <c r="K10258" s="15">
        <v>5</v>
      </c>
      <c r="L10258" s="15">
        <v>144.34712219238281</v>
      </c>
      <c r="M10258" s="15">
        <v>43.349998474121094</v>
      </c>
      <c r="N10258" s="15">
        <v>-17.619049072265625</v>
      </c>
      <c r="O10258" s="15">
        <v>1998.908203125</v>
      </c>
    </row>
    <row r="10259" spans="2:15" ht="16.5" x14ac:dyDescent="0.3">
      <c r="B10259" s="14" t="s">
        <v>30</v>
      </c>
      <c r="C10259" s="14" t="s">
        <v>257</v>
      </c>
      <c r="D10259" s="14" t="s">
        <v>368</v>
      </c>
      <c r="E10259" s="15">
        <v>6.0213971138000488</v>
      </c>
      <c r="F10259" s="15">
        <v>37</v>
      </c>
      <c r="G10259" s="15">
        <v>1</v>
      </c>
      <c r="H10259" s="15">
        <v>2</v>
      </c>
      <c r="I10259" s="15"/>
      <c r="J10259" s="15">
        <v>1</v>
      </c>
      <c r="K10259" s="15">
        <v>5</v>
      </c>
      <c r="L10259" s="15">
        <v>144.34712219238281</v>
      </c>
      <c r="M10259" s="15">
        <v>46.580001831054688</v>
      </c>
      <c r="N10259" s="15">
        <v>-18.761905670166016</v>
      </c>
      <c r="O10259" s="15">
        <v>1417.0565185546875</v>
      </c>
    </row>
    <row r="10260" spans="2:15" ht="16.5" x14ac:dyDescent="0.3">
      <c r="B10260" s="14" t="s">
        <v>30</v>
      </c>
      <c r="C10260" s="14" t="s">
        <v>257</v>
      </c>
      <c r="D10260" s="14" t="s">
        <v>369</v>
      </c>
      <c r="E10260" s="15">
        <v>6.0213971138000488</v>
      </c>
      <c r="F10260" s="15">
        <v>36</v>
      </c>
      <c r="G10260" s="15">
        <v>1</v>
      </c>
      <c r="H10260" s="15">
        <v>2</v>
      </c>
      <c r="I10260" s="15"/>
      <c r="J10260" s="15">
        <v>1</v>
      </c>
      <c r="K10260" s="15">
        <v>5</v>
      </c>
      <c r="L10260" s="15">
        <v>144.34712219238281</v>
      </c>
      <c r="M10260" s="15">
        <v>46.540000915527344</v>
      </c>
      <c r="N10260" s="15">
        <v>-15.571428298950195</v>
      </c>
      <c r="O10260" s="15">
        <v>977.5648193359375</v>
      </c>
    </row>
    <row r="10261" spans="2:15" ht="16.5" x14ac:dyDescent="0.3">
      <c r="B10261" s="14" t="s">
        <v>30</v>
      </c>
      <c r="C10261" s="14" t="s">
        <v>257</v>
      </c>
      <c r="D10261" s="14" t="s">
        <v>370</v>
      </c>
      <c r="E10261" s="15">
        <v>6.727318286895752</v>
      </c>
      <c r="F10261" s="15">
        <v>40</v>
      </c>
      <c r="G10261" s="15">
        <v>1</v>
      </c>
      <c r="H10261" s="15">
        <v>2</v>
      </c>
      <c r="I10261" s="15"/>
      <c r="J10261" s="15">
        <v>1</v>
      </c>
      <c r="K10261" s="15">
        <v>5</v>
      </c>
      <c r="L10261" s="15">
        <v>144.34712219238281</v>
      </c>
      <c r="M10261" s="15">
        <v>46.509998321533203</v>
      </c>
      <c r="N10261" s="15">
        <v>-14.904762268066406</v>
      </c>
      <c r="O10261" s="15">
        <v>798.45709228515625</v>
      </c>
    </row>
    <row r="10262" spans="2:15" ht="16.5" x14ac:dyDescent="0.3">
      <c r="B10262" s="14" t="s">
        <v>30</v>
      </c>
      <c r="C10262" s="14" t="s">
        <v>257</v>
      </c>
      <c r="D10262" s="14" t="s">
        <v>371</v>
      </c>
      <c r="E10262" s="15">
        <v>6.727318286895752</v>
      </c>
      <c r="F10262" s="15">
        <v>62</v>
      </c>
      <c r="G10262" s="15">
        <v>1</v>
      </c>
      <c r="H10262" s="15">
        <v>2</v>
      </c>
      <c r="I10262" s="15"/>
      <c r="J10262" s="15">
        <v>1</v>
      </c>
      <c r="K10262" s="15">
        <v>5</v>
      </c>
      <c r="L10262" s="15">
        <v>144.34712219238281</v>
      </c>
      <c r="M10262" s="15">
        <v>46.479999542236328</v>
      </c>
      <c r="N10262" s="15">
        <v>-14.095237731933594</v>
      </c>
      <c r="O10262" s="15">
        <v>529.7861328125</v>
      </c>
    </row>
    <row r="10263" spans="2:15" ht="16.5" x14ac:dyDescent="0.3">
      <c r="B10263" s="14" t="s">
        <v>30</v>
      </c>
      <c r="C10263" s="14" t="s">
        <v>257</v>
      </c>
      <c r="D10263" s="14" t="s">
        <v>372</v>
      </c>
      <c r="E10263" s="15">
        <v>6.727318286895752</v>
      </c>
      <c r="F10263" s="15">
        <v>51</v>
      </c>
      <c r="G10263" s="15">
        <v>1</v>
      </c>
      <c r="H10263" s="15">
        <v>2</v>
      </c>
      <c r="I10263" s="15"/>
      <c r="J10263" s="15">
        <v>1</v>
      </c>
      <c r="K10263" s="15">
        <v>5</v>
      </c>
      <c r="L10263" s="15">
        <v>144.34712219238281</v>
      </c>
      <c r="M10263" s="15">
        <v>46.459999084472656</v>
      </c>
      <c r="N10263" s="15">
        <v>-16.333333969116211</v>
      </c>
      <c r="O10263" s="15">
        <v>418.08050537109375</v>
      </c>
    </row>
    <row r="10264" spans="2:15" ht="16.5" x14ac:dyDescent="0.3">
      <c r="B10264" s="14" t="s">
        <v>30</v>
      </c>
      <c r="C10264" s="14" t="s">
        <v>257</v>
      </c>
      <c r="D10264" s="14" t="s">
        <v>373</v>
      </c>
      <c r="E10264" s="15">
        <v>6.727318286895752</v>
      </c>
      <c r="F10264" s="15">
        <v>53</v>
      </c>
      <c r="G10264" s="15">
        <v>1</v>
      </c>
      <c r="H10264" s="15">
        <v>2</v>
      </c>
      <c r="I10264" s="15">
        <v>1</v>
      </c>
      <c r="J10264" s="15">
        <v>1</v>
      </c>
      <c r="K10264" s="15">
        <v>5</v>
      </c>
      <c r="L10264" s="15">
        <v>144.34712219238281</v>
      </c>
      <c r="M10264" s="15">
        <v>42.740001678466797</v>
      </c>
      <c r="N10264" s="15">
        <v>-11.90476131439209</v>
      </c>
      <c r="O10264" s="15">
        <v>409.999755859375</v>
      </c>
    </row>
    <row r="10265" spans="2:15" ht="16.5" x14ac:dyDescent="0.3">
      <c r="B10265" s="14" t="s">
        <v>30</v>
      </c>
      <c r="C10265" s="14" t="s">
        <v>257</v>
      </c>
      <c r="D10265" s="14" t="s">
        <v>374</v>
      </c>
      <c r="E10265" s="15">
        <v>6.3954610824584961</v>
      </c>
      <c r="F10265" s="15">
        <v>66</v>
      </c>
      <c r="G10265" s="15">
        <v>1</v>
      </c>
      <c r="H10265" s="15">
        <v>2</v>
      </c>
      <c r="I10265" s="15"/>
      <c r="J10265" s="15">
        <v>1</v>
      </c>
      <c r="K10265" s="15">
        <v>6</v>
      </c>
      <c r="L10265" s="15">
        <v>144.34712219238281</v>
      </c>
      <c r="M10265" s="15">
        <v>34.119998931884766</v>
      </c>
      <c r="N10265" s="15">
        <v>-10.428571701049805</v>
      </c>
      <c r="O10265" s="15">
        <v>207.77471923828125</v>
      </c>
    </row>
    <row r="10266" spans="2:15" ht="16.5" x14ac:dyDescent="0.3">
      <c r="B10266" s="14" t="s">
        <v>30</v>
      </c>
      <c r="C10266" s="14" t="s">
        <v>257</v>
      </c>
      <c r="D10266" s="14" t="s">
        <v>375</v>
      </c>
      <c r="E10266" s="15">
        <v>6.3954610824584961</v>
      </c>
      <c r="F10266" s="15">
        <v>39</v>
      </c>
      <c r="G10266" s="15">
        <v>1</v>
      </c>
      <c r="H10266" s="15">
        <v>2</v>
      </c>
      <c r="I10266" s="15"/>
      <c r="J10266" s="15">
        <v>1</v>
      </c>
      <c r="K10266" s="15">
        <v>6</v>
      </c>
      <c r="L10266" s="15">
        <v>144.34712219238281</v>
      </c>
      <c r="M10266" s="15">
        <v>34.110000610351563</v>
      </c>
      <c r="N10266" s="15">
        <v>-17.428571701049805</v>
      </c>
      <c r="O10266" s="15">
        <v>462.571533203125</v>
      </c>
    </row>
    <row r="10267" spans="2:15" ht="16.5" x14ac:dyDescent="0.3">
      <c r="B10267" s="14" t="s">
        <v>30</v>
      </c>
      <c r="C10267" s="14" t="s">
        <v>257</v>
      </c>
      <c r="D10267" s="14" t="s">
        <v>376</v>
      </c>
      <c r="E10267" s="15">
        <v>6.3954610824584961</v>
      </c>
      <c r="F10267" s="15">
        <v>41</v>
      </c>
      <c r="G10267" s="15">
        <v>1</v>
      </c>
      <c r="H10267" s="15">
        <v>2</v>
      </c>
      <c r="I10267" s="15"/>
      <c r="J10267" s="15">
        <v>1</v>
      </c>
      <c r="K10267" s="15">
        <v>6</v>
      </c>
      <c r="L10267" s="15">
        <v>144.34712219238281</v>
      </c>
      <c r="M10267" s="15">
        <v>31.579999923706055</v>
      </c>
      <c r="N10267" s="15">
        <v>-9.6190471649169922</v>
      </c>
      <c r="O10267" s="15">
        <v>468.00869750976563</v>
      </c>
    </row>
    <row r="10268" spans="2:15" ht="16.5" x14ac:dyDescent="0.3">
      <c r="B10268" s="14" t="s">
        <v>30</v>
      </c>
      <c r="C10268" s="14" t="s">
        <v>257</v>
      </c>
      <c r="D10268" s="14" t="s">
        <v>377</v>
      </c>
      <c r="E10268" s="15">
        <v>6.3954610824584961</v>
      </c>
      <c r="F10268" s="15">
        <v>61</v>
      </c>
      <c r="G10268" s="15">
        <v>1</v>
      </c>
      <c r="H10268" s="15">
        <v>2</v>
      </c>
      <c r="I10268" s="15"/>
      <c r="J10268" s="15">
        <v>1</v>
      </c>
      <c r="K10268" s="15">
        <v>6</v>
      </c>
      <c r="L10268" s="15">
        <v>144.34712219238281</v>
      </c>
      <c r="M10268" s="15">
        <v>31.549999237060547</v>
      </c>
      <c r="N10268" s="15">
        <v>-13.238095283508301</v>
      </c>
      <c r="O10268" s="15">
        <v>501.55038452148438</v>
      </c>
    </row>
    <row r="10269" spans="2:15" ht="16.5" x14ac:dyDescent="0.3">
      <c r="B10269" s="14" t="s">
        <v>30</v>
      </c>
      <c r="C10269" s="14" t="s">
        <v>257</v>
      </c>
      <c r="D10269" s="14" t="s">
        <v>378</v>
      </c>
      <c r="E10269" s="15">
        <v>6.3954610824584961</v>
      </c>
      <c r="F10269" s="15">
        <v>59</v>
      </c>
      <c r="G10269" s="15">
        <v>1</v>
      </c>
      <c r="H10269" s="15">
        <v>2</v>
      </c>
      <c r="I10269" s="15"/>
      <c r="J10269" s="15">
        <v>1</v>
      </c>
      <c r="K10269" s="15">
        <v>6</v>
      </c>
      <c r="L10269" s="15">
        <v>144.34712219238281</v>
      </c>
      <c r="M10269" s="15">
        <v>31.540000915527344</v>
      </c>
      <c r="N10269" s="15">
        <v>-8.9047622680664063</v>
      </c>
      <c r="O10269" s="15">
        <v>492.81341552734375</v>
      </c>
    </row>
    <row r="10270" spans="2:15" ht="16.5" x14ac:dyDescent="0.3">
      <c r="B10270" s="14" t="s">
        <v>30</v>
      </c>
      <c r="C10270" s="14" t="s">
        <v>257</v>
      </c>
      <c r="D10270" s="14" t="s">
        <v>379</v>
      </c>
      <c r="E10270" s="15">
        <v>6.0994529724121094</v>
      </c>
      <c r="F10270" s="15">
        <v>57</v>
      </c>
      <c r="G10270" s="15">
        <v>1</v>
      </c>
      <c r="H10270" s="15">
        <v>2</v>
      </c>
      <c r="I10270" s="15"/>
      <c r="J10270" s="15">
        <v>1</v>
      </c>
      <c r="K10270" s="15">
        <v>6</v>
      </c>
      <c r="L10270" s="15">
        <v>144.34712219238281</v>
      </c>
      <c r="M10270" s="15">
        <v>31.520000457763672</v>
      </c>
      <c r="N10270" s="15">
        <v>-9.9523811340332031</v>
      </c>
      <c r="O10270" s="15">
        <v>432.42337036132813</v>
      </c>
    </row>
    <row r="10271" spans="2:15" ht="16.5" x14ac:dyDescent="0.3">
      <c r="B10271" s="14" t="s">
        <v>30</v>
      </c>
      <c r="C10271" s="14" t="s">
        <v>257</v>
      </c>
      <c r="D10271" s="14" t="s">
        <v>380</v>
      </c>
      <c r="E10271" s="15">
        <v>6.0994529724121094</v>
      </c>
      <c r="F10271" s="15">
        <v>65</v>
      </c>
      <c r="G10271" s="15">
        <v>1</v>
      </c>
      <c r="H10271" s="15">
        <v>2</v>
      </c>
      <c r="I10271" s="15"/>
      <c r="J10271" s="15">
        <v>1</v>
      </c>
      <c r="K10271" s="15">
        <v>6</v>
      </c>
      <c r="L10271" s="15">
        <v>144.34712219238281</v>
      </c>
      <c r="M10271" s="15">
        <v>31.510000228881836</v>
      </c>
      <c r="N10271" s="15">
        <v>-11.142857551574707</v>
      </c>
      <c r="O10271" s="15">
        <v>417.57431030273438</v>
      </c>
    </row>
    <row r="10272" spans="2:15" ht="16.5" x14ac:dyDescent="0.3">
      <c r="B10272" s="14" t="s">
        <v>30</v>
      </c>
      <c r="C10272" s="14" t="s">
        <v>257</v>
      </c>
      <c r="D10272" s="14" t="s">
        <v>381</v>
      </c>
      <c r="E10272" s="15">
        <v>6.0994529724121094</v>
      </c>
      <c r="F10272" s="15">
        <v>66</v>
      </c>
      <c r="G10272" s="15">
        <v>1</v>
      </c>
      <c r="H10272" s="15">
        <v>2</v>
      </c>
      <c r="I10272" s="15"/>
      <c r="J10272" s="15">
        <v>1</v>
      </c>
      <c r="K10272" s="15">
        <v>6</v>
      </c>
      <c r="L10272" s="15">
        <v>144.34712219238281</v>
      </c>
      <c r="M10272" s="15">
        <v>31.510000228881836</v>
      </c>
      <c r="N10272" s="15">
        <v>-12.095237731933594</v>
      </c>
      <c r="O10272" s="15">
        <v>496.93817138671875</v>
      </c>
    </row>
    <row r="10273" spans="2:15" ht="16.5" x14ac:dyDescent="0.3">
      <c r="B10273" s="14" t="s">
        <v>30</v>
      </c>
      <c r="C10273" s="14" t="s">
        <v>257</v>
      </c>
      <c r="D10273" s="14" t="s">
        <v>382</v>
      </c>
      <c r="E10273" s="15">
        <v>6.0994529724121094</v>
      </c>
      <c r="F10273" s="15">
        <v>47</v>
      </c>
      <c r="G10273" s="15">
        <v>1</v>
      </c>
      <c r="H10273" s="15">
        <v>2</v>
      </c>
      <c r="I10273" s="15"/>
      <c r="J10273" s="15">
        <v>1</v>
      </c>
      <c r="K10273" s="15">
        <v>6</v>
      </c>
      <c r="L10273" s="15">
        <v>144.34712219238281</v>
      </c>
      <c r="M10273" s="15">
        <v>31.5</v>
      </c>
      <c r="N10273" s="15">
        <v>-11.285714149475098</v>
      </c>
      <c r="O10273" s="15">
        <v>761.14691162109375</v>
      </c>
    </row>
    <row r="10274" spans="2:15" ht="16.5" x14ac:dyDescent="0.3">
      <c r="B10274" s="14" t="s">
        <v>151</v>
      </c>
      <c r="C10274" s="14" t="s">
        <v>259</v>
      </c>
      <c r="D10274" s="14" t="s">
        <v>34</v>
      </c>
      <c r="E10274" s="15">
        <v>5.720463752746582</v>
      </c>
      <c r="F10274" s="15">
        <v>41</v>
      </c>
      <c r="G10274" s="15"/>
      <c r="H10274" s="15"/>
      <c r="I10274" s="15"/>
      <c r="J10274" s="15"/>
      <c r="K10274" s="15"/>
      <c r="L10274" s="15">
        <v>122.70182800292969</v>
      </c>
      <c r="M10274" s="15">
        <v>0</v>
      </c>
      <c r="N10274" s="15"/>
      <c r="O10274" s="15">
        <v>0</v>
      </c>
    </row>
    <row r="10275" spans="2:15" ht="16.5" x14ac:dyDescent="0.3">
      <c r="B10275" s="14" t="s">
        <v>151</v>
      </c>
      <c r="C10275" s="14" t="s">
        <v>259</v>
      </c>
      <c r="D10275" s="14" t="s">
        <v>35</v>
      </c>
      <c r="E10275" s="15">
        <v>5.720463752746582</v>
      </c>
      <c r="F10275" s="15">
        <v>0</v>
      </c>
      <c r="G10275" s="15"/>
      <c r="H10275" s="15"/>
      <c r="I10275" s="15"/>
      <c r="J10275" s="15"/>
      <c r="K10275" s="15"/>
      <c r="L10275" s="15">
        <v>122.70182800292969</v>
      </c>
      <c r="M10275" s="15">
        <v>0</v>
      </c>
      <c r="N10275" s="15"/>
      <c r="O10275" s="15">
        <v>0</v>
      </c>
    </row>
    <row r="10276" spans="2:15" ht="16.5" x14ac:dyDescent="0.3">
      <c r="B10276" s="14" t="s">
        <v>151</v>
      </c>
      <c r="C10276" s="14" t="s">
        <v>259</v>
      </c>
      <c r="D10276" s="14" t="s">
        <v>36</v>
      </c>
      <c r="E10276" s="15">
        <v>5.720463752746582</v>
      </c>
      <c r="F10276" s="15">
        <v>0</v>
      </c>
      <c r="G10276" s="15"/>
      <c r="H10276" s="15"/>
      <c r="I10276" s="15"/>
      <c r="J10276" s="15"/>
      <c r="K10276" s="15"/>
      <c r="L10276" s="15">
        <v>122.70182800292969</v>
      </c>
      <c r="M10276" s="15">
        <v>0</v>
      </c>
      <c r="N10276" s="15"/>
      <c r="O10276" s="15">
        <v>0</v>
      </c>
    </row>
    <row r="10277" spans="2:15" ht="16.5" x14ac:dyDescent="0.3">
      <c r="B10277" s="14" t="s">
        <v>151</v>
      </c>
      <c r="C10277" s="14" t="s">
        <v>259</v>
      </c>
      <c r="D10277" s="14" t="s">
        <v>37</v>
      </c>
      <c r="E10277" s="15">
        <v>5.720463752746582</v>
      </c>
      <c r="F10277" s="15">
        <v>0</v>
      </c>
      <c r="G10277" s="15"/>
      <c r="H10277" s="15"/>
      <c r="I10277" s="15"/>
      <c r="J10277" s="15"/>
      <c r="K10277" s="15"/>
      <c r="L10277" s="15">
        <v>122.70182800292969</v>
      </c>
      <c r="M10277" s="15">
        <v>0</v>
      </c>
      <c r="N10277" s="15"/>
      <c r="O10277" s="15">
        <v>0</v>
      </c>
    </row>
    <row r="10278" spans="2:15" ht="16.5" x14ac:dyDescent="0.3">
      <c r="B10278" s="14" t="s">
        <v>151</v>
      </c>
      <c r="C10278" s="14" t="s">
        <v>259</v>
      </c>
      <c r="D10278" s="14" t="s">
        <v>38</v>
      </c>
      <c r="E10278" s="15">
        <v>5.8731403350830078</v>
      </c>
      <c r="F10278" s="15">
        <v>0</v>
      </c>
      <c r="G10278" s="15"/>
      <c r="H10278" s="15"/>
      <c r="I10278" s="15"/>
      <c r="J10278" s="15"/>
      <c r="K10278" s="15"/>
      <c r="L10278" s="15">
        <v>122.70182800292969</v>
      </c>
      <c r="M10278" s="15">
        <v>0</v>
      </c>
      <c r="N10278" s="15"/>
      <c r="O10278" s="15">
        <v>0</v>
      </c>
    </row>
    <row r="10279" spans="2:15" ht="16.5" x14ac:dyDescent="0.3">
      <c r="B10279" s="14" t="s">
        <v>151</v>
      </c>
      <c r="C10279" s="14" t="s">
        <v>259</v>
      </c>
      <c r="D10279" s="14" t="s">
        <v>39</v>
      </c>
      <c r="E10279" s="15">
        <v>5.8731403350830078</v>
      </c>
      <c r="F10279" s="15">
        <v>0</v>
      </c>
      <c r="G10279" s="15"/>
      <c r="H10279" s="15"/>
      <c r="I10279" s="15"/>
      <c r="J10279" s="15"/>
      <c r="K10279" s="15"/>
      <c r="L10279" s="15">
        <v>122.70182800292969</v>
      </c>
      <c r="M10279" s="15">
        <v>0</v>
      </c>
      <c r="N10279" s="15"/>
      <c r="O10279" s="15">
        <v>0</v>
      </c>
    </row>
    <row r="10280" spans="2:15" ht="16.5" x14ac:dyDescent="0.3">
      <c r="B10280" s="14" t="s">
        <v>151</v>
      </c>
      <c r="C10280" s="14" t="s">
        <v>259</v>
      </c>
      <c r="D10280" s="14" t="s">
        <v>40</v>
      </c>
      <c r="E10280" s="15">
        <v>5.8731403350830078</v>
      </c>
      <c r="F10280" s="15">
        <v>0</v>
      </c>
      <c r="G10280" s="15"/>
      <c r="H10280" s="15"/>
      <c r="I10280" s="15"/>
      <c r="J10280" s="15"/>
      <c r="K10280" s="15"/>
      <c r="L10280" s="15">
        <v>122.70182800292969</v>
      </c>
      <c r="M10280" s="15">
        <v>0</v>
      </c>
      <c r="N10280" s="15">
        <v>10.530266761779785</v>
      </c>
      <c r="O10280" s="15">
        <v>0</v>
      </c>
    </row>
    <row r="10281" spans="2:15" ht="16.5" x14ac:dyDescent="0.3">
      <c r="B10281" s="14" t="s">
        <v>151</v>
      </c>
      <c r="C10281" s="14" t="s">
        <v>259</v>
      </c>
      <c r="D10281" s="14" t="s">
        <v>41</v>
      </c>
      <c r="E10281" s="15">
        <v>5.8731403350830078</v>
      </c>
      <c r="F10281" s="15">
        <v>0</v>
      </c>
      <c r="G10281" s="15"/>
      <c r="H10281" s="15"/>
      <c r="I10281" s="15"/>
      <c r="J10281" s="15"/>
      <c r="K10281" s="15"/>
      <c r="L10281" s="15">
        <v>122.70182800292969</v>
      </c>
      <c r="M10281" s="15">
        <v>0</v>
      </c>
      <c r="N10281" s="15">
        <v>8.2408584654331207E-2</v>
      </c>
      <c r="O10281" s="15">
        <v>0</v>
      </c>
    </row>
    <row r="10282" spans="2:15" ht="16.5" x14ac:dyDescent="0.3">
      <c r="B10282" s="14" t="s">
        <v>151</v>
      </c>
      <c r="C10282" s="14" t="s">
        <v>259</v>
      </c>
      <c r="D10282" s="14" t="s">
        <v>42</v>
      </c>
      <c r="E10282" s="15">
        <v>6.4710454940795898</v>
      </c>
      <c r="F10282" s="15">
        <v>0</v>
      </c>
      <c r="G10282" s="15"/>
      <c r="H10282" s="15"/>
      <c r="I10282" s="15"/>
      <c r="J10282" s="15"/>
      <c r="K10282" s="15"/>
      <c r="L10282" s="15">
        <v>122.70182800292969</v>
      </c>
      <c r="M10282" s="15">
        <v>0</v>
      </c>
      <c r="N10282" s="15">
        <v>-5.5913252830505371</v>
      </c>
      <c r="O10282" s="15">
        <v>0</v>
      </c>
    </row>
    <row r="10283" spans="2:15" ht="16.5" x14ac:dyDescent="0.3">
      <c r="B10283" s="14" t="s">
        <v>151</v>
      </c>
      <c r="C10283" s="14" t="s">
        <v>259</v>
      </c>
      <c r="D10283" s="14" t="s">
        <v>43</v>
      </c>
      <c r="E10283" s="15">
        <v>6.4710454940795898</v>
      </c>
      <c r="F10283" s="15">
        <v>17</v>
      </c>
      <c r="G10283" s="15"/>
      <c r="H10283" s="15"/>
      <c r="I10283" s="15"/>
      <c r="J10283" s="15"/>
      <c r="K10283" s="15"/>
      <c r="L10283" s="15">
        <v>122.70182800292969</v>
      </c>
      <c r="M10283" s="15">
        <v>16.670000076293945</v>
      </c>
      <c r="N10283" s="15">
        <v>3.0659480094909668</v>
      </c>
      <c r="O10283" s="15">
        <v>0.76340937614440918</v>
      </c>
    </row>
    <row r="10284" spans="2:15" ht="16.5" x14ac:dyDescent="0.3">
      <c r="B10284" s="14" t="s">
        <v>151</v>
      </c>
      <c r="C10284" s="14" t="s">
        <v>259</v>
      </c>
      <c r="D10284" s="14" t="s">
        <v>44</v>
      </c>
      <c r="E10284" s="15">
        <v>6.4710454940795898</v>
      </c>
      <c r="F10284" s="15">
        <v>0</v>
      </c>
      <c r="G10284" s="15"/>
      <c r="H10284" s="15"/>
      <c r="I10284" s="15"/>
      <c r="J10284" s="15"/>
      <c r="K10284" s="15"/>
      <c r="L10284" s="15">
        <v>122.70182800292969</v>
      </c>
      <c r="M10284" s="15">
        <v>28.700000762939453</v>
      </c>
      <c r="N10284" s="15">
        <v>-14.470205307006836</v>
      </c>
      <c r="O10284" s="15">
        <v>9.6857566833496094</v>
      </c>
    </row>
    <row r="10285" spans="2:15" ht="16.5" x14ac:dyDescent="0.3">
      <c r="B10285" s="14" t="s">
        <v>151</v>
      </c>
      <c r="C10285" s="14" t="s">
        <v>259</v>
      </c>
      <c r="D10285" s="14" t="s">
        <v>45</v>
      </c>
      <c r="E10285" s="15">
        <v>6.4710454940795898</v>
      </c>
      <c r="F10285" s="15">
        <v>0</v>
      </c>
      <c r="G10285" s="15"/>
      <c r="H10285" s="15"/>
      <c r="I10285" s="15"/>
      <c r="J10285" s="15"/>
      <c r="K10285" s="15"/>
      <c r="L10285" s="15">
        <v>122.70182800292969</v>
      </c>
      <c r="M10285" s="15">
        <v>78.699996948242188</v>
      </c>
      <c r="N10285" s="15">
        <v>-62.001659393310547</v>
      </c>
      <c r="O10285" s="15">
        <v>9.3040523529052734</v>
      </c>
    </row>
    <row r="10286" spans="2:15" ht="16.5" x14ac:dyDescent="0.3">
      <c r="B10286" s="14" t="s">
        <v>151</v>
      </c>
      <c r="C10286" s="14" t="s">
        <v>259</v>
      </c>
      <c r="D10286" s="14" t="s">
        <v>46</v>
      </c>
      <c r="E10286" s="15">
        <v>6.4710454940795898</v>
      </c>
      <c r="F10286" s="15">
        <v>0</v>
      </c>
      <c r="G10286" s="15"/>
      <c r="H10286" s="15"/>
      <c r="I10286" s="15"/>
      <c r="J10286" s="15"/>
      <c r="K10286" s="15"/>
      <c r="L10286" s="15">
        <v>122.70182800292969</v>
      </c>
      <c r="M10286" s="15">
        <v>78.699996948242188</v>
      </c>
      <c r="N10286" s="15">
        <v>-65.657470703125</v>
      </c>
      <c r="O10286" s="15">
        <v>15.077335357666016</v>
      </c>
    </row>
    <row r="10287" spans="2:15" ht="16.5" x14ac:dyDescent="0.3">
      <c r="B10287" s="14" t="s">
        <v>151</v>
      </c>
      <c r="C10287" s="14" t="s">
        <v>259</v>
      </c>
      <c r="D10287" s="14" t="s">
        <v>47</v>
      </c>
      <c r="E10287" s="15">
        <v>8.3073930740356445</v>
      </c>
      <c r="F10287" s="15">
        <v>0</v>
      </c>
      <c r="G10287" s="15"/>
      <c r="H10287" s="15"/>
      <c r="I10287" s="15"/>
      <c r="J10287" s="15"/>
      <c r="K10287" s="15"/>
      <c r="L10287" s="15">
        <v>122.70182800292969</v>
      </c>
      <c r="M10287" s="15">
        <v>89.80999755859375</v>
      </c>
      <c r="N10287" s="15">
        <v>-64.597579956054688</v>
      </c>
      <c r="O10287" s="15">
        <v>12.739394187927246</v>
      </c>
    </row>
    <row r="10288" spans="2:15" ht="16.5" x14ac:dyDescent="0.3">
      <c r="B10288" s="14" t="s">
        <v>151</v>
      </c>
      <c r="C10288" s="14" t="s">
        <v>259</v>
      </c>
      <c r="D10288" s="14" t="s">
        <v>48</v>
      </c>
      <c r="E10288" s="15">
        <v>8.3073930740356445</v>
      </c>
      <c r="F10288" s="15">
        <v>0</v>
      </c>
      <c r="G10288" s="15"/>
      <c r="H10288" s="15"/>
      <c r="I10288" s="15"/>
      <c r="J10288" s="15"/>
      <c r="K10288" s="15"/>
      <c r="L10288" s="15">
        <v>122.70182800292969</v>
      </c>
      <c r="M10288" s="15">
        <v>89.80999755859375</v>
      </c>
      <c r="N10288" s="15">
        <v>-60.787540435791016</v>
      </c>
      <c r="O10288" s="15">
        <v>9.9243221282958984</v>
      </c>
    </row>
    <row r="10289" spans="2:15" ht="16.5" x14ac:dyDescent="0.3">
      <c r="B10289" s="14" t="s">
        <v>151</v>
      </c>
      <c r="C10289" s="14" t="s">
        <v>259</v>
      </c>
      <c r="D10289" s="14" t="s">
        <v>49</v>
      </c>
      <c r="E10289" s="15">
        <v>8.3073930740356445</v>
      </c>
      <c r="F10289" s="15">
        <v>0</v>
      </c>
      <c r="G10289" s="15"/>
      <c r="H10289" s="15"/>
      <c r="I10289" s="15"/>
      <c r="J10289" s="15"/>
      <c r="K10289" s="15"/>
      <c r="L10289" s="15">
        <v>122.70182800292969</v>
      </c>
      <c r="M10289" s="15">
        <v>89.80999755859375</v>
      </c>
      <c r="N10289" s="15">
        <v>-61.55902099609375</v>
      </c>
      <c r="O10289" s="15">
        <v>5.9641361236572266</v>
      </c>
    </row>
    <row r="10290" spans="2:15" ht="16.5" x14ac:dyDescent="0.3">
      <c r="B10290" s="14" t="s">
        <v>151</v>
      </c>
      <c r="C10290" s="14" t="s">
        <v>259</v>
      </c>
      <c r="D10290" s="14" t="s">
        <v>50</v>
      </c>
      <c r="E10290" s="15">
        <v>8.3073930740356445</v>
      </c>
      <c r="F10290" s="15">
        <v>0</v>
      </c>
      <c r="G10290" s="15"/>
      <c r="H10290" s="15"/>
      <c r="I10290" s="15"/>
      <c r="J10290" s="15"/>
      <c r="K10290" s="15"/>
      <c r="L10290" s="15">
        <v>122.70182800292969</v>
      </c>
      <c r="M10290" s="15">
        <v>86.110000610351563</v>
      </c>
      <c r="N10290" s="15">
        <v>-51.277133941650391</v>
      </c>
      <c r="O10290" s="15">
        <v>3.1490638256072998</v>
      </c>
    </row>
    <row r="10291" spans="2:15" ht="16.5" x14ac:dyDescent="0.3">
      <c r="B10291" s="14" t="s">
        <v>151</v>
      </c>
      <c r="C10291" s="14" t="s">
        <v>259</v>
      </c>
      <c r="D10291" s="14" t="s">
        <v>51</v>
      </c>
      <c r="E10291" s="15">
        <v>9.2606849670410156</v>
      </c>
      <c r="F10291" s="15">
        <v>32</v>
      </c>
      <c r="G10291" s="15"/>
      <c r="H10291" s="15"/>
      <c r="I10291" s="15"/>
      <c r="J10291" s="15"/>
      <c r="K10291" s="15"/>
      <c r="L10291" s="15">
        <v>122.70182800292969</v>
      </c>
      <c r="M10291" s="15">
        <v>75</v>
      </c>
      <c r="N10291" s="15">
        <v>-56.177177429199219</v>
      </c>
      <c r="O10291" s="15">
        <v>2.0516626834869385</v>
      </c>
    </row>
    <row r="10292" spans="2:15" ht="16.5" x14ac:dyDescent="0.3">
      <c r="B10292" s="14" t="s">
        <v>151</v>
      </c>
      <c r="C10292" s="14" t="s">
        <v>259</v>
      </c>
      <c r="D10292" s="14" t="s">
        <v>52</v>
      </c>
      <c r="E10292" s="15">
        <v>9.2606849670410156</v>
      </c>
      <c r="F10292" s="15">
        <v>18</v>
      </c>
      <c r="G10292" s="15"/>
      <c r="H10292" s="15"/>
      <c r="I10292" s="15"/>
      <c r="J10292" s="15"/>
      <c r="K10292" s="15"/>
      <c r="L10292" s="15">
        <v>122.70182800292969</v>
      </c>
      <c r="M10292" s="15">
        <v>75</v>
      </c>
      <c r="N10292" s="15">
        <v>-32.604133605957031</v>
      </c>
      <c r="O10292" s="15">
        <v>0.85883557796478271</v>
      </c>
    </row>
    <row r="10293" spans="2:15" ht="16.5" x14ac:dyDescent="0.3">
      <c r="B10293" s="14" t="s">
        <v>151</v>
      </c>
      <c r="C10293" s="14" t="s">
        <v>259</v>
      </c>
      <c r="D10293" s="14" t="s">
        <v>53</v>
      </c>
      <c r="E10293" s="15">
        <v>9.2606849670410156</v>
      </c>
      <c r="F10293" s="15">
        <v>0</v>
      </c>
      <c r="G10293" s="15"/>
      <c r="H10293" s="15"/>
      <c r="I10293" s="15"/>
      <c r="J10293" s="15"/>
      <c r="K10293" s="15"/>
      <c r="L10293" s="15">
        <v>122.70182800292969</v>
      </c>
      <c r="M10293" s="15">
        <v>56.020000457763672</v>
      </c>
      <c r="N10293" s="15">
        <v>-30.826498031616211</v>
      </c>
      <c r="O10293" s="15">
        <v>0.42941778898239136</v>
      </c>
    </row>
    <row r="10294" spans="2:15" ht="16.5" x14ac:dyDescent="0.3">
      <c r="B10294" s="14" t="s">
        <v>151</v>
      </c>
      <c r="C10294" s="14" t="s">
        <v>259</v>
      </c>
      <c r="D10294" s="14" t="s">
        <v>54</v>
      </c>
      <c r="E10294" s="15">
        <v>9.2606849670410156</v>
      </c>
      <c r="F10294" s="15">
        <v>0</v>
      </c>
      <c r="G10294" s="15"/>
      <c r="H10294" s="15"/>
      <c r="I10294" s="15"/>
      <c r="J10294" s="15"/>
      <c r="K10294" s="15"/>
      <c r="L10294" s="15">
        <v>122.70182800292969</v>
      </c>
      <c r="M10294" s="15">
        <v>44.909999847412109</v>
      </c>
      <c r="N10294" s="15">
        <v>-19.97271728515625</v>
      </c>
      <c r="O10294" s="15">
        <v>9.5426172018051147E-2</v>
      </c>
    </row>
    <row r="10295" spans="2:15" ht="16.5" x14ac:dyDescent="0.3">
      <c r="B10295" s="14" t="s">
        <v>151</v>
      </c>
      <c r="C10295" s="14" t="s">
        <v>259</v>
      </c>
      <c r="D10295" s="14" t="s">
        <v>55</v>
      </c>
      <c r="E10295" s="15">
        <v>9.2606849670410156</v>
      </c>
      <c r="F10295" s="15">
        <v>48</v>
      </c>
      <c r="G10295" s="15"/>
      <c r="H10295" s="15"/>
      <c r="I10295" s="15"/>
      <c r="J10295" s="15"/>
      <c r="K10295" s="15"/>
      <c r="L10295" s="15">
        <v>122.70182800292969</v>
      </c>
      <c r="M10295" s="15">
        <v>44.909999847412109</v>
      </c>
      <c r="N10295" s="15">
        <v>-18.967912673950195</v>
      </c>
      <c r="O10295" s="15">
        <v>0.23856544494628906</v>
      </c>
    </row>
    <row r="10296" spans="2:15" ht="16.5" x14ac:dyDescent="0.3">
      <c r="B10296" s="14" t="s">
        <v>151</v>
      </c>
      <c r="C10296" s="14" t="s">
        <v>259</v>
      </c>
      <c r="D10296" s="14" t="s">
        <v>56</v>
      </c>
      <c r="E10296" s="15">
        <v>9.3720178604125977</v>
      </c>
      <c r="F10296" s="15">
        <v>0</v>
      </c>
      <c r="G10296" s="15"/>
      <c r="H10296" s="15"/>
      <c r="I10296" s="15"/>
      <c r="J10296" s="15"/>
      <c r="K10296" s="15"/>
      <c r="L10296" s="15">
        <v>122.70182800292969</v>
      </c>
      <c r="M10296" s="15">
        <v>39.810001373291016</v>
      </c>
      <c r="N10296" s="15">
        <v>-14.291666030883789</v>
      </c>
      <c r="O10296" s="15">
        <v>0.57255703210830688</v>
      </c>
    </row>
    <row r="10297" spans="2:15" ht="16.5" x14ac:dyDescent="0.3">
      <c r="B10297" s="14" t="s">
        <v>151</v>
      </c>
      <c r="C10297" s="14" t="s">
        <v>259</v>
      </c>
      <c r="D10297" s="14" t="s">
        <v>57</v>
      </c>
      <c r="E10297" s="15">
        <v>9.3720178604125977</v>
      </c>
      <c r="F10297" s="15">
        <v>0</v>
      </c>
      <c r="G10297" s="15"/>
      <c r="H10297" s="15"/>
      <c r="I10297" s="15"/>
      <c r="J10297" s="15"/>
      <c r="K10297" s="15"/>
      <c r="L10297" s="15">
        <v>122.70182800292969</v>
      </c>
      <c r="M10297" s="15">
        <v>39.810001373291016</v>
      </c>
      <c r="N10297" s="15">
        <v>-12.499658584594727</v>
      </c>
      <c r="O10297" s="15">
        <v>0.47713088989257813</v>
      </c>
    </row>
    <row r="10298" spans="2:15" ht="16.5" x14ac:dyDescent="0.3">
      <c r="B10298" s="14" t="s">
        <v>151</v>
      </c>
      <c r="C10298" s="14" t="s">
        <v>259</v>
      </c>
      <c r="D10298" s="14" t="s">
        <v>58</v>
      </c>
      <c r="E10298" s="15">
        <v>9.3720178604125977</v>
      </c>
      <c r="F10298" s="15">
        <v>63</v>
      </c>
      <c r="G10298" s="15"/>
      <c r="H10298" s="15"/>
      <c r="I10298" s="15"/>
      <c r="J10298" s="15"/>
      <c r="K10298" s="15"/>
      <c r="L10298" s="15">
        <v>122.70182800292969</v>
      </c>
      <c r="M10298" s="15">
        <v>39.810001373291016</v>
      </c>
      <c r="N10298" s="15">
        <v>-9.3798856735229492</v>
      </c>
      <c r="O10298" s="15">
        <v>1.1928272247314453</v>
      </c>
    </row>
    <row r="10299" spans="2:15" ht="16.5" x14ac:dyDescent="0.3">
      <c r="B10299" s="14" t="s">
        <v>151</v>
      </c>
      <c r="C10299" s="14" t="s">
        <v>259</v>
      </c>
      <c r="D10299" s="14" t="s">
        <v>59</v>
      </c>
      <c r="E10299" s="15">
        <v>9.3720178604125977</v>
      </c>
      <c r="F10299" s="15">
        <v>0</v>
      </c>
      <c r="G10299" s="15"/>
      <c r="H10299" s="15"/>
      <c r="I10299" s="15"/>
      <c r="J10299" s="15"/>
      <c r="K10299" s="15"/>
      <c r="L10299" s="15">
        <v>122.70182800292969</v>
      </c>
      <c r="M10299" s="15">
        <v>39.810001373291016</v>
      </c>
      <c r="N10299" s="15">
        <v>-19.95561408996582</v>
      </c>
      <c r="O10299" s="15">
        <v>2.9104983806610107</v>
      </c>
    </row>
    <row r="10300" spans="2:15" ht="16.5" x14ac:dyDescent="0.3">
      <c r="B10300" s="14" t="s">
        <v>151</v>
      </c>
      <c r="C10300" s="14" t="s">
        <v>259</v>
      </c>
      <c r="D10300" s="14" t="s">
        <v>60</v>
      </c>
      <c r="E10300" s="15">
        <v>9.2926225662231445</v>
      </c>
      <c r="F10300" s="15">
        <v>0</v>
      </c>
      <c r="G10300" s="15"/>
      <c r="H10300" s="15"/>
      <c r="I10300" s="15"/>
      <c r="J10300" s="15"/>
      <c r="K10300" s="15"/>
      <c r="L10300" s="15">
        <v>122.70182800292969</v>
      </c>
      <c r="M10300" s="15">
        <v>39.810001373291016</v>
      </c>
      <c r="N10300" s="15">
        <v>-12.939814567565918</v>
      </c>
      <c r="O10300" s="15">
        <v>5.6778573989868164</v>
      </c>
    </row>
    <row r="10301" spans="2:15" ht="16.5" x14ac:dyDescent="0.3">
      <c r="B10301" s="14" t="s">
        <v>151</v>
      </c>
      <c r="C10301" s="14" t="s">
        <v>259</v>
      </c>
      <c r="D10301" s="14" t="s">
        <v>61</v>
      </c>
      <c r="E10301" s="15">
        <v>9.2926225662231445</v>
      </c>
      <c r="F10301" s="15">
        <v>0</v>
      </c>
      <c r="G10301" s="15"/>
      <c r="H10301" s="15"/>
      <c r="I10301" s="15"/>
      <c r="J10301" s="15"/>
      <c r="K10301" s="15"/>
      <c r="L10301" s="15">
        <v>122.70182800292969</v>
      </c>
      <c r="M10301" s="15">
        <v>39.810001373291016</v>
      </c>
      <c r="N10301" s="15">
        <v>-15.781448364257813</v>
      </c>
      <c r="O10301" s="15">
        <v>6.7275452613830566</v>
      </c>
    </row>
    <row r="10302" spans="2:15" ht="16.5" x14ac:dyDescent="0.3">
      <c r="B10302" s="14" t="s">
        <v>151</v>
      </c>
      <c r="C10302" s="14" t="s">
        <v>259</v>
      </c>
      <c r="D10302" s="14" t="s">
        <v>62</v>
      </c>
      <c r="E10302" s="15">
        <v>9.2926225662231445</v>
      </c>
      <c r="F10302" s="15">
        <v>35</v>
      </c>
      <c r="G10302" s="15"/>
      <c r="H10302" s="15"/>
      <c r="I10302" s="15"/>
      <c r="J10302" s="15"/>
      <c r="K10302" s="15"/>
      <c r="L10302" s="15">
        <v>122.70182800292969</v>
      </c>
      <c r="M10302" s="15">
        <v>39.810001373291016</v>
      </c>
      <c r="N10302" s="15">
        <v>-15.729948997497559</v>
      </c>
      <c r="O10302" s="15">
        <v>5.0098743438720703</v>
      </c>
    </row>
    <row r="10303" spans="2:15" ht="16.5" x14ac:dyDescent="0.3">
      <c r="B10303" s="14" t="s">
        <v>151</v>
      </c>
      <c r="C10303" s="14" t="s">
        <v>259</v>
      </c>
      <c r="D10303" s="14" t="s">
        <v>63</v>
      </c>
      <c r="E10303" s="15">
        <v>9.2926225662231445</v>
      </c>
      <c r="F10303" s="15">
        <v>29</v>
      </c>
      <c r="G10303" s="15"/>
      <c r="H10303" s="15"/>
      <c r="I10303" s="15"/>
      <c r="J10303" s="15"/>
      <c r="K10303" s="15"/>
      <c r="L10303" s="15">
        <v>122.70182800292969</v>
      </c>
      <c r="M10303" s="15">
        <v>50</v>
      </c>
      <c r="N10303" s="15">
        <v>-17.314825057983398</v>
      </c>
      <c r="O10303" s="15">
        <v>6.4889798164367676</v>
      </c>
    </row>
    <row r="10304" spans="2:15" ht="16.5" x14ac:dyDescent="0.3">
      <c r="B10304" s="14" t="s">
        <v>151</v>
      </c>
      <c r="C10304" s="14" t="s">
        <v>259</v>
      </c>
      <c r="D10304" s="14" t="s">
        <v>64</v>
      </c>
      <c r="E10304" s="15">
        <v>10.355986595153809</v>
      </c>
      <c r="F10304" s="15">
        <v>0</v>
      </c>
      <c r="G10304" s="15"/>
      <c r="H10304" s="15"/>
      <c r="I10304" s="15"/>
      <c r="J10304" s="15"/>
      <c r="K10304" s="15"/>
      <c r="L10304" s="15">
        <v>122.70182800292969</v>
      </c>
      <c r="M10304" s="15">
        <v>50</v>
      </c>
      <c r="N10304" s="15">
        <v>-21.4498291015625</v>
      </c>
      <c r="O10304" s="15">
        <v>4.6758828163146973</v>
      </c>
    </row>
    <row r="10305" spans="2:15" ht="16.5" x14ac:dyDescent="0.3">
      <c r="B10305" s="14" t="s">
        <v>151</v>
      </c>
      <c r="C10305" s="14" t="s">
        <v>259</v>
      </c>
      <c r="D10305" s="14" t="s">
        <v>65</v>
      </c>
      <c r="E10305" s="15">
        <v>10.355986595153809</v>
      </c>
      <c r="F10305" s="15">
        <v>65</v>
      </c>
      <c r="G10305" s="15"/>
      <c r="H10305" s="15"/>
      <c r="I10305" s="15"/>
      <c r="J10305" s="15"/>
      <c r="K10305" s="15"/>
      <c r="L10305" s="15">
        <v>122.70182800292969</v>
      </c>
      <c r="M10305" s="15">
        <v>50</v>
      </c>
      <c r="N10305" s="15">
        <v>-21.169836044311523</v>
      </c>
      <c r="O10305" s="15">
        <v>3.2922029495239258</v>
      </c>
    </row>
    <row r="10306" spans="2:15" ht="16.5" x14ac:dyDescent="0.3">
      <c r="B10306" s="14" t="s">
        <v>151</v>
      </c>
      <c r="C10306" s="14" t="s">
        <v>259</v>
      </c>
      <c r="D10306" s="14" t="s">
        <v>66</v>
      </c>
      <c r="E10306" s="15">
        <v>10.355986595153809</v>
      </c>
      <c r="F10306" s="15">
        <v>0</v>
      </c>
      <c r="G10306" s="15"/>
      <c r="H10306" s="15"/>
      <c r="I10306" s="15"/>
      <c r="J10306" s="15"/>
      <c r="K10306" s="15"/>
      <c r="L10306" s="15">
        <v>122.70182800292969</v>
      </c>
      <c r="M10306" s="15">
        <v>50</v>
      </c>
      <c r="N10306" s="15">
        <v>-19.493618011474609</v>
      </c>
      <c r="O10306" s="15">
        <v>7.968085765838623</v>
      </c>
    </row>
    <row r="10307" spans="2:15" ht="16.5" x14ac:dyDescent="0.3">
      <c r="B10307" s="14" t="s">
        <v>151</v>
      </c>
      <c r="C10307" s="14" t="s">
        <v>259</v>
      </c>
      <c r="D10307" s="14" t="s">
        <v>67</v>
      </c>
      <c r="E10307" s="15">
        <v>10.355986595153809</v>
      </c>
      <c r="F10307" s="15">
        <v>0</v>
      </c>
      <c r="G10307" s="15"/>
      <c r="H10307" s="15"/>
      <c r="I10307" s="15"/>
      <c r="J10307" s="15"/>
      <c r="K10307" s="15"/>
      <c r="L10307" s="15">
        <v>122.70182800292969</v>
      </c>
      <c r="M10307" s="15">
        <v>50</v>
      </c>
      <c r="N10307" s="15">
        <v>-17.62431526184082</v>
      </c>
      <c r="O10307" s="15">
        <v>11.212575912475586</v>
      </c>
    </row>
    <row r="10308" spans="2:15" ht="16.5" x14ac:dyDescent="0.3">
      <c r="B10308" s="14" t="s">
        <v>151</v>
      </c>
      <c r="C10308" s="14" t="s">
        <v>259</v>
      </c>
      <c r="D10308" s="14" t="s">
        <v>68</v>
      </c>
      <c r="E10308" s="15">
        <v>10.355986595153809</v>
      </c>
      <c r="F10308" s="15">
        <v>0</v>
      </c>
      <c r="G10308" s="15"/>
      <c r="H10308" s="15"/>
      <c r="I10308" s="15"/>
      <c r="J10308" s="15"/>
      <c r="K10308" s="15"/>
      <c r="L10308" s="15">
        <v>122.70182800292969</v>
      </c>
      <c r="M10308" s="15">
        <v>50</v>
      </c>
      <c r="N10308" s="15">
        <v>-13.937878608703613</v>
      </c>
      <c r="O10308" s="15">
        <v>10.210600852966309</v>
      </c>
    </row>
    <row r="10309" spans="2:15" ht="16.5" x14ac:dyDescent="0.3">
      <c r="B10309" s="14" t="s">
        <v>151</v>
      </c>
      <c r="C10309" s="14" t="s">
        <v>259</v>
      </c>
      <c r="D10309" s="14" t="s">
        <v>69</v>
      </c>
      <c r="E10309" s="15">
        <v>10.263707160949707</v>
      </c>
      <c r="F10309" s="15">
        <v>23</v>
      </c>
      <c r="G10309" s="15"/>
      <c r="H10309" s="15"/>
      <c r="I10309" s="15"/>
      <c r="J10309" s="15"/>
      <c r="K10309" s="15"/>
      <c r="L10309" s="15">
        <v>122.70182800292969</v>
      </c>
      <c r="M10309" s="15">
        <v>50</v>
      </c>
      <c r="N10309" s="15">
        <v>-9.142857551574707</v>
      </c>
      <c r="O10309" s="15">
        <v>14.313926696777344</v>
      </c>
    </row>
    <row r="10310" spans="2:15" ht="16.5" x14ac:dyDescent="0.3">
      <c r="B10310" s="14" t="s">
        <v>151</v>
      </c>
      <c r="C10310" s="14" t="s">
        <v>259</v>
      </c>
      <c r="D10310" s="14" t="s">
        <v>70</v>
      </c>
      <c r="E10310" s="15">
        <v>10.263707160949707</v>
      </c>
      <c r="F10310" s="15">
        <v>0</v>
      </c>
      <c r="G10310" s="15"/>
      <c r="H10310" s="15"/>
      <c r="I10310" s="15"/>
      <c r="J10310" s="15"/>
      <c r="K10310" s="15"/>
      <c r="L10310" s="15">
        <v>122.70182800292969</v>
      </c>
      <c r="M10310" s="15">
        <v>50</v>
      </c>
      <c r="N10310" s="15">
        <v>-8.1152839660644531</v>
      </c>
      <c r="O10310" s="15">
        <v>25.621927261352539</v>
      </c>
    </row>
    <row r="10311" spans="2:15" ht="16.5" x14ac:dyDescent="0.3">
      <c r="B10311" s="14" t="s">
        <v>151</v>
      </c>
      <c r="C10311" s="14" t="s">
        <v>259</v>
      </c>
      <c r="D10311" s="14" t="s">
        <v>71</v>
      </c>
      <c r="E10311" s="15">
        <v>10.263707160949707</v>
      </c>
      <c r="F10311" s="15">
        <v>0</v>
      </c>
      <c r="G10311" s="15"/>
      <c r="H10311" s="15"/>
      <c r="I10311" s="15"/>
      <c r="J10311" s="15"/>
      <c r="K10311" s="15"/>
      <c r="L10311" s="15">
        <v>122.70182800292969</v>
      </c>
      <c r="M10311" s="15">
        <v>50</v>
      </c>
      <c r="N10311" s="15">
        <v>-4.9999499320983887</v>
      </c>
      <c r="O10311" s="15">
        <v>34.25799560546875</v>
      </c>
    </row>
    <row r="10312" spans="2:15" ht="16.5" x14ac:dyDescent="0.3">
      <c r="B10312" s="14" t="s">
        <v>151</v>
      </c>
      <c r="C10312" s="14" t="s">
        <v>259</v>
      </c>
      <c r="D10312" s="14" t="s">
        <v>72</v>
      </c>
      <c r="E10312" s="15">
        <v>10.263707160949707</v>
      </c>
      <c r="F10312" s="15">
        <v>0</v>
      </c>
      <c r="G10312" s="15"/>
      <c r="H10312" s="15"/>
      <c r="I10312" s="15"/>
      <c r="J10312" s="15"/>
      <c r="K10312" s="15"/>
      <c r="L10312" s="15">
        <v>122.70182800292969</v>
      </c>
      <c r="M10312" s="15">
        <v>50</v>
      </c>
      <c r="N10312" s="15">
        <v>-8.2202720642089844</v>
      </c>
      <c r="O10312" s="15">
        <v>44.373172760009766</v>
      </c>
    </row>
    <row r="10313" spans="2:15" ht="16.5" x14ac:dyDescent="0.3">
      <c r="B10313" s="14" t="s">
        <v>151</v>
      </c>
      <c r="C10313" s="14" t="s">
        <v>259</v>
      </c>
      <c r="D10313" s="14" t="s">
        <v>73</v>
      </c>
      <c r="E10313" s="15">
        <v>10.546210289001465</v>
      </c>
      <c r="F10313" s="15">
        <v>0</v>
      </c>
      <c r="G10313" s="15"/>
      <c r="H10313" s="15"/>
      <c r="I10313" s="15"/>
      <c r="J10313" s="15"/>
      <c r="K10313" s="15"/>
      <c r="L10313" s="15">
        <v>122.70182800292969</v>
      </c>
      <c r="M10313" s="15">
        <v>47.220001220703125</v>
      </c>
      <c r="N10313" s="15">
        <v>-8.1365432739257813</v>
      </c>
      <c r="O10313" s="15">
        <v>54.774623870849609</v>
      </c>
    </row>
    <row r="10314" spans="2:15" ht="16.5" x14ac:dyDescent="0.3">
      <c r="B10314" s="14" t="s">
        <v>151</v>
      </c>
      <c r="C10314" s="14" t="s">
        <v>259</v>
      </c>
      <c r="D10314" s="14" t="s">
        <v>74</v>
      </c>
      <c r="E10314" s="15">
        <v>10.546210289001465</v>
      </c>
      <c r="F10314" s="15">
        <v>37</v>
      </c>
      <c r="G10314" s="15"/>
      <c r="H10314" s="15"/>
      <c r="I10314" s="15"/>
      <c r="J10314" s="15"/>
      <c r="K10314" s="15"/>
      <c r="L10314" s="15">
        <v>122.70182800292969</v>
      </c>
      <c r="M10314" s="15">
        <v>47.220001220703125</v>
      </c>
      <c r="N10314" s="15">
        <v>-9.7742519378662109</v>
      </c>
      <c r="O10314" s="15">
        <v>103.29883575439453</v>
      </c>
    </row>
    <row r="10315" spans="2:15" ht="16.5" x14ac:dyDescent="0.3">
      <c r="B10315" s="14" t="s">
        <v>151</v>
      </c>
      <c r="C10315" s="14" t="s">
        <v>259</v>
      </c>
      <c r="D10315" s="14" t="s">
        <v>75</v>
      </c>
      <c r="E10315" s="15">
        <v>10.546210289001465</v>
      </c>
      <c r="F10315" s="15">
        <v>0</v>
      </c>
      <c r="G10315" s="15"/>
      <c r="H10315" s="15"/>
      <c r="I10315" s="15"/>
      <c r="J10315" s="15"/>
      <c r="K10315" s="15"/>
      <c r="L10315" s="15">
        <v>122.70182800292969</v>
      </c>
      <c r="M10315" s="15">
        <v>47.220001220703125</v>
      </c>
      <c r="N10315" s="15">
        <v>-14.817522048950195</v>
      </c>
      <c r="O10315" s="15">
        <v>213.70692443847656</v>
      </c>
    </row>
    <row r="10316" spans="2:15" ht="16.5" x14ac:dyDescent="0.3">
      <c r="B10316" s="14" t="s">
        <v>151</v>
      </c>
      <c r="C10316" s="14" t="s">
        <v>259</v>
      </c>
      <c r="D10316" s="14" t="s">
        <v>76</v>
      </c>
      <c r="E10316" s="15">
        <v>10.546210289001465</v>
      </c>
      <c r="F10316" s="15">
        <v>51</v>
      </c>
      <c r="G10316" s="15"/>
      <c r="H10316" s="15"/>
      <c r="I10316" s="15"/>
      <c r="J10316" s="15"/>
      <c r="K10316" s="15"/>
      <c r="L10316" s="15">
        <v>122.70182800292969</v>
      </c>
      <c r="M10316" s="15">
        <v>72.220001220703125</v>
      </c>
      <c r="N10316" s="15">
        <v>-34.391021728515625</v>
      </c>
      <c r="O10316" s="15">
        <v>467.969970703125</v>
      </c>
    </row>
    <row r="10317" spans="2:15" ht="16.5" x14ac:dyDescent="0.3">
      <c r="B10317" s="14" t="s">
        <v>151</v>
      </c>
      <c r="C10317" s="14" t="s">
        <v>259</v>
      </c>
      <c r="D10317" s="14" t="s">
        <v>77</v>
      </c>
      <c r="E10317" s="15">
        <v>10.485074996948242</v>
      </c>
      <c r="F10317" s="15">
        <v>0</v>
      </c>
      <c r="G10317" s="15"/>
      <c r="H10317" s="15"/>
      <c r="I10317" s="15"/>
      <c r="J10317" s="15"/>
      <c r="K10317" s="15"/>
      <c r="L10317" s="15">
        <v>122.70182800292969</v>
      </c>
      <c r="M10317" s="15">
        <v>75.930000305175781</v>
      </c>
      <c r="N10317" s="15">
        <v>-48.281185150146484</v>
      </c>
      <c r="O10317" s="15">
        <v>605.90850830078125</v>
      </c>
    </row>
    <row r="10318" spans="2:15" ht="16.5" x14ac:dyDescent="0.3">
      <c r="B10318" s="14" t="s">
        <v>151</v>
      </c>
      <c r="C10318" s="14" t="s">
        <v>259</v>
      </c>
      <c r="D10318" s="14" t="s">
        <v>78</v>
      </c>
      <c r="E10318" s="15">
        <v>10.485074996948242</v>
      </c>
      <c r="F10318" s="15">
        <v>0</v>
      </c>
      <c r="G10318" s="15"/>
      <c r="H10318" s="15"/>
      <c r="I10318" s="15"/>
      <c r="J10318" s="15"/>
      <c r="K10318" s="15"/>
      <c r="L10318" s="15">
        <v>122.70182800292969</v>
      </c>
      <c r="M10318" s="15">
        <v>75.930000305175781</v>
      </c>
      <c r="N10318" s="15">
        <v>-45.121799468994141</v>
      </c>
      <c r="O10318" s="15">
        <v>453.84689331054688</v>
      </c>
    </row>
    <row r="10319" spans="2:15" ht="16.5" x14ac:dyDescent="0.3">
      <c r="B10319" s="14" t="s">
        <v>151</v>
      </c>
      <c r="C10319" s="14" t="s">
        <v>259</v>
      </c>
      <c r="D10319" s="14" t="s">
        <v>79</v>
      </c>
      <c r="E10319" s="15">
        <v>10.485074996948242</v>
      </c>
      <c r="F10319" s="15">
        <v>23</v>
      </c>
      <c r="G10319" s="15"/>
      <c r="H10319" s="15"/>
      <c r="I10319" s="15"/>
      <c r="J10319" s="15"/>
      <c r="K10319" s="15"/>
      <c r="L10319" s="15">
        <v>122.70182800292969</v>
      </c>
      <c r="M10319" s="15">
        <v>75.930000305175781</v>
      </c>
      <c r="N10319" s="15">
        <v>-44.969249725341797</v>
      </c>
      <c r="O10319" s="15">
        <v>471.45303344726563</v>
      </c>
    </row>
    <row r="10320" spans="2:15" ht="16.5" x14ac:dyDescent="0.3">
      <c r="B10320" s="14" t="s">
        <v>151</v>
      </c>
      <c r="C10320" s="14" t="s">
        <v>259</v>
      </c>
      <c r="D10320" s="14" t="s">
        <v>80</v>
      </c>
      <c r="E10320" s="15">
        <v>10.485074996948242</v>
      </c>
      <c r="F10320" s="15">
        <v>39</v>
      </c>
      <c r="G10320" s="15"/>
      <c r="H10320" s="15"/>
      <c r="I10320" s="15"/>
      <c r="J10320" s="15"/>
      <c r="K10320" s="15"/>
      <c r="L10320" s="15">
        <v>122.70182800292969</v>
      </c>
      <c r="M10320" s="15">
        <v>87.040000915527344</v>
      </c>
      <c r="N10320" s="15">
        <v>-50.882587432861328</v>
      </c>
      <c r="O10320" s="15">
        <v>489.82257080078125</v>
      </c>
    </row>
    <row r="10321" spans="2:15" ht="16.5" x14ac:dyDescent="0.3">
      <c r="B10321" s="14" t="s">
        <v>151</v>
      </c>
      <c r="C10321" s="14" t="s">
        <v>259</v>
      </c>
      <c r="D10321" s="14" t="s">
        <v>81</v>
      </c>
      <c r="E10321" s="15">
        <v>10.485074996948242</v>
      </c>
      <c r="F10321" s="15">
        <v>0</v>
      </c>
      <c r="G10321" s="15"/>
      <c r="H10321" s="15"/>
      <c r="I10321" s="15"/>
      <c r="J10321" s="15"/>
      <c r="K10321" s="15"/>
      <c r="L10321" s="15">
        <v>122.70182800292969</v>
      </c>
      <c r="M10321" s="15">
        <v>87.040000915527344</v>
      </c>
      <c r="N10321" s="15">
        <v>-50.596549987792969</v>
      </c>
      <c r="O10321" s="15">
        <v>480.61392211914063</v>
      </c>
    </row>
    <row r="10322" spans="2:15" ht="16.5" x14ac:dyDescent="0.3">
      <c r="B10322" s="14" t="s">
        <v>151</v>
      </c>
      <c r="C10322" s="14" t="s">
        <v>259</v>
      </c>
      <c r="D10322" s="14" t="s">
        <v>82</v>
      </c>
      <c r="E10322" s="15">
        <v>11.137790679931641</v>
      </c>
      <c r="F10322" s="15">
        <v>0</v>
      </c>
      <c r="G10322" s="15"/>
      <c r="H10322" s="15"/>
      <c r="I10322" s="15"/>
      <c r="J10322" s="15"/>
      <c r="K10322" s="15"/>
      <c r="L10322" s="15">
        <v>122.70182800292969</v>
      </c>
      <c r="M10322" s="15">
        <v>87.040000915527344</v>
      </c>
      <c r="N10322" s="15">
        <v>-50.721992492675781</v>
      </c>
      <c r="O10322" s="15">
        <v>497.36123657226563</v>
      </c>
    </row>
    <row r="10323" spans="2:15" ht="16.5" x14ac:dyDescent="0.3">
      <c r="B10323" s="14" t="s">
        <v>151</v>
      </c>
      <c r="C10323" s="14" t="s">
        <v>259</v>
      </c>
      <c r="D10323" s="14" t="s">
        <v>83</v>
      </c>
      <c r="E10323" s="15">
        <v>11.137790679931641</v>
      </c>
      <c r="F10323" s="15">
        <v>21</v>
      </c>
      <c r="G10323" s="15"/>
      <c r="H10323" s="15"/>
      <c r="I10323" s="15"/>
      <c r="J10323" s="15"/>
      <c r="K10323" s="15"/>
      <c r="L10323" s="15">
        <v>122.70182800292969</v>
      </c>
      <c r="M10323" s="15">
        <v>87.040000915527344</v>
      </c>
      <c r="N10323" s="15">
        <v>-49.882881164550781</v>
      </c>
      <c r="O10323" s="15">
        <v>501.41683959960938</v>
      </c>
    </row>
    <row r="10324" spans="2:15" ht="16.5" x14ac:dyDescent="0.3">
      <c r="B10324" s="14" t="s">
        <v>151</v>
      </c>
      <c r="C10324" s="14" t="s">
        <v>259</v>
      </c>
      <c r="D10324" s="14" t="s">
        <v>84</v>
      </c>
      <c r="E10324" s="15">
        <v>11.137790679931641</v>
      </c>
      <c r="F10324" s="15">
        <v>0</v>
      </c>
      <c r="G10324" s="15"/>
      <c r="H10324" s="15"/>
      <c r="I10324" s="15"/>
      <c r="J10324" s="15"/>
      <c r="K10324" s="15"/>
      <c r="L10324" s="15">
        <v>122.70182800292969</v>
      </c>
      <c r="M10324" s="15">
        <v>81.480003356933594</v>
      </c>
      <c r="N10324" s="15">
        <v>-40.697231292724609</v>
      </c>
      <c r="O10324" s="15">
        <v>457.3299560546875</v>
      </c>
    </row>
    <row r="10325" spans="2:15" ht="16.5" x14ac:dyDescent="0.3">
      <c r="B10325" s="14" t="s">
        <v>151</v>
      </c>
      <c r="C10325" s="14" t="s">
        <v>259</v>
      </c>
      <c r="D10325" s="14" t="s">
        <v>85</v>
      </c>
      <c r="E10325" s="15">
        <v>11.137790679931641</v>
      </c>
      <c r="F10325" s="15">
        <v>0</v>
      </c>
      <c r="G10325" s="15"/>
      <c r="H10325" s="15"/>
      <c r="I10325" s="15"/>
      <c r="J10325" s="15"/>
      <c r="K10325" s="15"/>
      <c r="L10325" s="15">
        <v>122.70182800292969</v>
      </c>
      <c r="M10325" s="15">
        <v>81.480003356933594</v>
      </c>
      <c r="N10325" s="15">
        <v>-51.882266998291016</v>
      </c>
      <c r="O10325" s="15">
        <v>424.98046875</v>
      </c>
    </row>
    <row r="10326" spans="2:15" ht="16.5" x14ac:dyDescent="0.3">
      <c r="B10326" s="14" t="s">
        <v>151</v>
      </c>
      <c r="C10326" s="14" t="s">
        <v>259</v>
      </c>
      <c r="D10326" s="14" t="s">
        <v>163</v>
      </c>
      <c r="E10326" s="15">
        <v>12.3280029296875</v>
      </c>
      <c r="F10326" s="15">
        <v>0</v>
      </c>
      <c r="G10326" s="15"/>
      <c r="H10326" s="15"/>
      <c r="I10326" s="15"/>
      <c r="J10326" s="15"/>
      <c r="K10326" s="15"/>
      <c r="L10326" s="15">
        <v>122.70182800292969</v>
      </c>
      <c r="M10326" s="15">
        <v>81.480003356933594</v>
      </c>
      <c r="N10326" s="15">
        <v>-61.957420349121094</v>
      </c>
      <c r="O10326" s="15">
        <v>487.44012451171875</v>
      </c>
    </row>
    <row r="10327" spans="2:15" ht="16.5" x14ac:dyDescent="0.3">
      <c r="B10327" s="14" t="s">
        <v>151</v>
      </c>
      <c r="C10327" s="14" t="s">
        <v>259</v>
      </c>
      <c r="D10327" s="14" t="s">
        <v>164</v>
      </c>
      <c r="E10327" s="15">
        <v>12.3280029296875</v>
      </c>
      <c r="F10327" s="15">
        <v>0</v>
      </c>
      <c r="G10327" s="15"/>
      <c r="H10327" s="15"/>
      <c r="I10327" s="15"/>
      <c r="J10327" s="15"/>
      <c r="K10327" s="15"/>
      <c r="L10327" s="15">
        <v>122.70182800292969</v>
      </c>
      <c r="M10327" s="15">
        <v>81.480003356933594</v>
      </c>
      <c r="N10327" s="15">
        <v>-48.196022033691406</v>
      </c>
      <c r="O10327" s="15">
        <v>673.07513427734375</v>
      </c>
    </row>
    <row r="10328" spans="2:15" ht="16.5" x14ac:dyDescent="0.3">
      <c r="B10328" s="14" t="s">
        <v>151</v>
      </c>
      <c r="C10328" s="14" t="s">
        <v>259</v>
      </c>
      <c r="D10328" s="14" t="s">
        <v>165</v>
      </c>
      <c r="E10328" s="15">
        <v>12.3280029296875</v>
      </c>
      <c r="F10328" s="15">
        <v>27</v>
      </c>
      <c r="G10328" s="15"/>
      <c r="H10328" s="15"/>
      <c r="I10328" s="15"/>
      <c r="J10328" s="15"/>
      <c r="K10328" s="15"/>
      <c r="L10328" s="15">
        <v>122.70182800292969</v>
      </c>
      <c r="M10328" s="15">
        <v>81.480003356933594</v>
      </c>
      <c r="N10328" s="15">
        <v>-45.746585845947266</v>
      </c>
      <c r="O10328" s="15">
        <v>466.7666015625</v>
      </c>
    </row>
    <row r="10329" spans="2:15" ht="16.5" x14ac:dyDescent="0.3">
      <c r="B10329" s="14" t="s">
        <v>151</v>
      </c>
      <c r="C10329" s="14" t="s">
        <v>259</v>
      </c>
      <c r="D10329" s="14" t="s">
        <v>166</v>
      </c>
      <c r="E10329" s="15">
        <v>12.3280029296875</v>
      </c>
      <c r="F10329" s="15">
        <v>34</v>
      </c>
      <c r="G10329" s="15"/>
      <c r="H10329" s="15"/>
      <c r="I10329" s="15"/>
      <c r="J10329" s="15"/>
      <c r="K10329" s="15"/>
      <c r="L10329" s="15">
        <v>122.70182800292969</v>
      </c>
      <c r="M10329" s="15">
        <v>75.930000305175781</v>
      </c>
      <c r="N10329" s="15">
        <v>-47.109676361083984</v>
      </c>
      <c r="O10329" s="15">
        <v>412.75936889648438</v>
      </c>
    </row>
    <row r="10330" spans="2:15" ht="16.5" x14ac:dyDescent="0.3">
      <c r="B10330" s="14" t="s">
        <v>151</v>
      </c>
      <c r="C10330" s="14" t="s">
        <v>259</v>
      </c>
      <c r="D10330" s="14" t="s">
        <v>167</v>
      </c>
      <c r="E10330" s="15">
        <v>12.3280029296875</v>
      </c>
      <c r="F10330" s="15">
        <v>43</v>
      </c>
      <c r="G10330" s="15"/>
      <c r="H10330" s="15"/>
      <c r="I10330" s="15"/>
      <c r="J10330" s="15"/>
      <c r="K10330" s="15"/>
      <c r="L10330" s="15">
        <v>122.70182800292969</v>
      </c>
      <c r="M10330" s="15">
        <v>75.930000305175781</v>
      </c>
      <c r="N10330" s="15">
        <v>-44.450389862060547</v>
      </c>
      <c r="O10330" s="15">
        <v>409.81954956054688</v>
      </c>
    </row>
    <row r="10331" spans="2:15" ht="16.5" x14ac:dyDescent="0.3">
      <c r="B10331" s="14" t="s">
        <v>151</v>
      </c>
      <c r="C10331" s="14" t="s">
        <v>259</v>
      </c>
      <c r="D10331" s="14" t="s">
        <v>168</v>
      </c>
      <c r="E10331" s="15">
        <v>12.13017749786377</v>
      </c>
      <c r="F10331" s="15">
        <v>0</v>
      </c>
      <c r="G10331" s="15"/>
      <c r="H10331" s="15"/>
      <c r="I10331" s="15"/>
      <c r="J10331" s="15"/>
      <c r="K10331" s="15"/>
      <c r="L10331" s="15">
        <v>122.70182800292969</v>
      </c>
      <c r="M10331" s="15">
        <v>75.930000305175781</v>
      </c>
      <c r="N10331" s="15">
        <v>-43.000717163085938</v>
      </c>
      <c r="O10331" s="15">
        <v>342.7728271484375</v>
      </c>
    </row>
    <row r="10332" spans="2:15" ht="16.5" x14ac:dyDescent="0.3">
      <c r="B10332" s="14" t="s">
        <v>151</v>
      </c>
      <c r="C10332" s="14" t="s">
        <v>259</v>
      </c>
      <c r="D10332" s="14" t="s">
        <v>169</v>
      </c>
      <c r="E10332" s="15">
        <v>12.13017749786377</v>
      </c>
      <c r="F10332" s="15">
        <v>0</v>
      </c>
      <c r="G10332" s="15"/>
      <c r="H10332" s="15"/>
      <c r="I10332" s="15"/>
      <c r="J10332" s="15"/>
      <c r="K10332" s="15"/>
      <c r="L10332" s="15">
        <v>122.70182800292969</v>
      </c>
      <c r="M10332" s="15">
        <v>70.370002746582031</v>
      </c>
      <c r="N10332" s="15">
        <v>-44.217178344726563</v>
      </c>
      <c r="O10332" s="15">
        <v>273.82943725585938</v>
      </c>
    </row>
    <row r="10333" spans="2:15" ht="16.5" x14ac:dyDescent="0.3">
      <c r="B10333" s="14" t="s">
        <v>151</v>
      </c>
      <c r="C10333" s="14" t="s">
        <v>259</v>
      </c>
      <c r="D10333" s="14" t="s">
        <v>170</v>
      </c>
      <c r="E10333" s="15">
        <v>12.13017749786377</v>
      </c>
      <c r="F10333" s="15">
        <v>0</v>
      </c>
      <c r="G10333" s="15"/>
      <c r="H10333" s="15"/>
      <c r="I10333" s="15"/>
      <c r="J10333" s="15"/>
      <c r="K10333" s="15"/>
      <c r="L10333" s="15">
        <v>122.70182800292969</v>
      </c>
      <c r="M10333" s="15">
        <v>61.110000610351563</v>
      </c>
      <c r="N10333" s="15">
        <v>-30.294097900390625</v>
      </c>
      <c r="O10333" s="15">
        <v>250.83251953125</v>
      </c>
    </row>
    <row r="10334" spans="2:15" ht="16.5" x14ac:dyDescent="0.3">
      <c r="B10334" s="14" t="s">
        <v>151</v>
      </c>
      <c r="C10334" s="14" t="s">
        <v>259</v>
      </c>
      <c r="D10334" s="14" t="s">
        <v>171</v>
      </c>
      <c r="E10334" s="15">
        <v>12.13017749786377</v>
      </c>
      <c r="F10334" s="15">
        <v>0</v>
      </c>
      <c r="G10334" s="15"/>
      <c r="H10334" s="15"/>
      <c r="I10334" s="15"/>
      <c r="J10334" s="15"/>
      <c r="K10334" s="15"/>
      <c r="L10334" s="15">
        <v>122.70182800292969</v>
      </c>
      <c r="M10334" s="15">
        <v>69.44000244140625</v>
      </c>
      <c r="N10334" s="15">
        <v>-28.649232864379883</v>
      </c>
      <c r="O10334" s="15">
        <v>251.97050476074219</v>
      </c>
    </row>
    <row r="10335" spans="2:15" ht="16.5" x14ac:dyDescent="0.3">
      <c r="B10335" s="14" t="s">
        <v>151</v>
      </c>
      <c r="C10335" s="14" t="s">
        <v>259</v>
      </c>
      <c r="D10335" s="14" t="s">
        <v>172</v>
      </c>
      <c r="E10335" s="15">
        <v>10.403358459472656</v>
      </c>
      <c r="F10335" s="15">
        <v>0</v>
      </c>
      <c r="G10335" s="15"/>
      <c r="H10335" s="15"/>
      <c r="I10335" s="15"/>
      <c r="J10335" s="15"/>
      <c r="K10335" s="15"/>
      <c r="L10335" s="15">
        <v>122.70182800292969</v>
      </c>
      <c r="M10335" s="15">
        <v>69.44000244140625</v>
      </c>
      <c r="N10335" s="15">
        <v>-28.040948867797852</v>
      </c>
      <c r="O10335" s="15">
        <v>255.43190002441406</v>
      </c>
    </row>
    <row r="10336" spans="2:15" ht="16.5" x14ac:dyDescent="0.3">
      <c r="B10336" s="14" t="s">
        <v>151</v>
      </c>
      <c r="C10336" s="14" t="s">
        <v>259</v>
      </c>
      <c r="D10336" s="14" t="s">
        <v>173</v>
      </c>
      <c r="E10336" s="15">
        <v>10.403358459472656</v>
      </c>
      <c r="F10336" s="15">
        <v>0</v>
      </c>
      <c r="G10336" s="15"/>
      <c r="H10336" s="15"/>
      <c r="I10336" s="15"/>
      <c r="J10336" s="15"/>
      <c r="K10336" s="15"/>
      <c r="L10336" s="15">
        <v>122.70182800292969</v>
      </c>
      <c r="M10336" s="15">
        <v>69.44000244140625</v>
      </c>
      <c r="N10336" s="15">
        <v>-28.820468902587891</v>
      </c>
      <c r="O10336" s="15">
        <v>232.6246337890625</v>
      </c>
    </row>
    <row r="10337" spans="2:15" ht="16.5" x14ac:dyDescent="0.3">
      <c r="B10337" s="14" t="s">
        <v>151</v>
      </c>
      <c r="C10337" s="14" t="s">
        <v>259</v>
      </c>
      <c r="D10337" s="14" t="s">
        <v>174</v>
      </c>
      <c r="E10337" s="15">
        <v>10.403358459472656</v>
      </c>
      <c r="F10337" s="15">
        <v>0</v>
      </c>
      <c r="G10337" s="15"/>
      <c r="H10337" s="15"/>
      <c r="I10337" s="15"/>
      <c r="J10337" s="15"/>
      <c r="K10337" s="15"/>
      <c r="L10337" s="15">
        <v>122.70182800292969</v>
      </c>
      <c r="M10337" s="15">
        <v>69.44000244140625</v>
      </c>
      <c r="N10337" s="15">
        <v>-25.029464721679688</v>
      </c>
      <c r="O10337" s="15">
        <v>267.99722290039063</v>
      </c>
    </row>
    <row r="10338" spans="2:15" ht="16.5" x14ac:dyDescent="0.3">
      <c r="B10338" s="14" t="s">
        <v>151</v>
      </c>
      <c r="C10338" s="14" t="s">
        <v>259</v>
      </c>
      <c r="D10338" s="14" t="s">
        <v>175</v>
      </c>
      <c r="E10338" s="15">
        <v>10.403358459472656</v>
      </c>
      <c r="F10338" s="15">
        <v>0</v>
      </c>
      <c r="G10338" s="15"/>
      <c r="H10338" s="15"/>
      <c r="I10338" s="15"/>
      <c r="J10338" s="15"/>
      <c r="K10338" s="15"/>
      <c r="L10338" s="15">
        <v>122.70182800292969</v>
      </c>
      <c r="M10338" s="15">
        <v>69.44000244140625</v>
      </c>
      <c r="N10338" s="15">
        <v>-24.871696472167969</v>
      </c>
      <c r="O10338" s="15">
        <v>315.41357421875</v>
      </c>
    </row>
    <row r="10339" spans="2:15" ht="16.5" x14ac:dyDescent="0.3">
      <c r="B10339" s="14" t="s">
        <v>151</v>
      </c>
      <c r="C10339" s="14" t="s">
        <v>259</v>
      </c>
      <c r="D10339" s="14" t="s">
        <v>176</v>
      </c>
      <c r="E10339" s="15">
        <v>10.185018539428711</v>
      </c>
      <c r="F10339" s="15">
        <v>0</v>
      </c>
      <c r="G10339" s="15"/>
      <c r="H10339" s="15"/>
      <c r="I10339" s="15"/>
      <c r="J10339" s="15"/>
      <c r="K10339" s="15"/>
      <c r="L10339" s="15">
        <v>122.70182800292969</v>
      </c>
      <c r="M10339" s="15">
        <v>85.19000244140625</v>
      </c>
      <c r="N10339" s="15">
        <v>-30.466339111328125</v>
      </c>
      <c r="O10339" s="15">
        <v>353.86825561523438</v>
      </c>
    </row>
    <row r="10340" spans="2:15" ht="16.5" x14ac:dyDescent="0.3">
      <c r="B10340" s="14" t="s">
        <v>151</v>
      </c>
      <c r="C10340" s="14" t="s">
        <v>259</v>
      </c>
      <c r="D10340" s="14" t="s">
        <v>177</v>
      </c>
      <c r="E10340" s="15">
        <v>10.185018539428711</v>
      </c>
      <c r="F10340" s="15">
        <v>0</v>
      </c>
      <c r="G10340" s="15"/>
      <c r="H10340" s="15"/>
      <c r="I10340" s="15"/>
      <c r="J10340" s="15"/>
      <c r="K10340" s="15"/>
      <c r="L10340" s="15">
        <v>122.70182800292969</v>
      </c>
      <c r="M10340" s="15">
        <v>81.480003356933594</v>
      </c>
      <c r="N10340" s="15">
        <v>-45.775012969970703</v>
      </c>
      <c r="O10340" s="15">
        <v>301.47317504882813</v>
      </c>
    </row>
    <row r="10341" spans="2:15" ht="16.5" x14ac:dyDescent="0.3">
      <c r="B10341" s="14" t="s">
        <v>151</v>
      </c>
      <c r="C10341" s="14" t="s">
        <v>259</v>
      </c>
      <c r="D10341" s="14" t="s">
        <v>178</v>
      </c>
      <c r="E10341" s="15">
        <v>10.185018539428711</v>
      </c>
      <c r="F10341" s="15">
        <v>26</v>
      </c>
      <c r="G10341" s="15"/>
      <c r="H10341" s="15"/>
      <c r="I10341" s="15"/>
      <c r="J10341" s="15"/>
      <c r="K10341" s="15"/>
      <c r="L10341" s="15">
        <v>122.70182800292969</v>
      </c>
      <c r="M10341" s="15">
        <v>74.069999694824219</v>
      </c>
      <c r="N10341" s="15">
        <v>-24.057811737060547</v>
      </c>
      <c r="O10341" s="15">
        <v>264.20391845703125</v>
      </c>
    </row>
    <row r="10342" spans="2:15" ht="16.5" x14ac:dyDescent="0.3">
      <c r="B10342" s="14" t="s">
        <v>151</v>
      </c>
      <c r="C10342" s="14" t="s">
        <v>259</v>
      </c>
      <c r="D10342" s="14" t="s">
        <v>179</v>
      </c>
      <c r="E10342" s="15">
        <v>10.185018539428711</v>
      </c>
      <c r="F10342" s="15">
        <v>0</v>
      </c>
      <c r="G10342" s="15"/>
      <c r="H10342" s="15"/>
      <c r="I10342" s="15"/>
      <c r="J10342" s="15"/>
      <c r="K10342" s="15"/>
      <c r="L10342" s="15">
        <v>122.70182800292969</v>
      </c>
      <c r="M10342" s="15">
        <v>60.189998626708984</v>
      </c>
      <c r="N10342" s="15">
        <v>-13.253768920898438</v>
      </c>
      <c r="O10342" s="15">
        <v>235.04286193847656</v>
      </c>
    </row>
    <row r="10343" spans="2:15" ht="16.5" x14ac:dyDescent="0.3">
      <c r="B10343" s="14" t="s">
        <v>151</v>
      </c>
      <c r="C10343" s="14" t="s">
        <v>259</v>
      </c>
      <c r="D10343" s="14" t="s">
        <v>180</v>
      </c>
      <c r="E10343" s="15">
        <v>9.1277532577514648</v>
      </c>
      <c r="F10343" s="15">
        <v>0</v>
      </c>
      <c r="G10343" s="15"/>
      <c r="H10343" s="15"/>
      <c r="I10343" s="15"/>
      <c r="J10343" s="15"/>
      <c r="K10343" s="15"/>
      <c r="L10343" s="15">
        <v>122.70182800292969</v>
      </c>
      <c r="M10343" s="15">
        <v>55.560001373291016</v>
      </c>
      <c r="N10343" s="15">
        <v>-34.883628845214844</v>
      </c>
      <c r="O10343" s="15">
        <v>220.20155334472656</v>
      </c>
    </row>
    <row r="10344" spans="2:15" ht="16.5" x14ac:dyDescent="0.3">
      <c r="B10344" s="14" t="s">
        <v>151</v>
      </c>
      <c r="C10344" s="14" t="s">
        <v>259</v>
      </c>
      <c r="D10344" s="14" t="s">
        <v>181</v>
      </c>
      <c r="E10344" s="15">
        <v>9.1277532577514648</v>
      </c>
      <c r="F10344" s="15">
        <v>0</v>
      </c>
      <c r="G10344" s="15"/>
      <c r="H10344" s="15"/>
      <c r="I10344" s="15"/>
      <c r="J10344" s="15"/>
      <c r="K10344" s="15"/>
      <c r="L10344" s="15">
        <v>122.70182800292969</v>
      </c>
      <c r="M10344" s="15">
        <v>55.560001373291016</v>
      </c>
      <c r="N10344" s="15">
        <v>-11.659653663635254</v>
      </c>
      <c r="O10344" s="15">
        <v>209.10612487792969</v>
      </c>
    </row>
    <row r="10345" spans="2:15" ht="16.5" x14ac:dyDescent="0.3">
      <c r="B10345" s="14" t="s">
        <v>151</v>
      </c>
      <c r="C10345" s="14" t="s">
        <v>259</v>
      </c>
      <c r="D10345" s="14" t="s">
        <v>182</v>
      </c>
      <c r="E10345" s="15">
        <v>9.1277532577514648</v>
      </c>
      <c r="F10345" s="15">
        <v>0</v>
      </c>
      <c r="G10345" s="15"/>
      <c r="H10345" s="15"/>
      <c r="I10345" s="15"/>
      <c r="J10345" s="15"/>
      <c r="K10345" s="15"/>
      <c r="L10345" s="15">
        <v>122.70182800292969</v>
      </c>
      <c r="M10345" s="15">
        <v>52.779998779296875</v>
      </c>
      <c r="N10345" s="15">
        <v>-11.613739013671875</v>
      </c>
      <c r="O10345" s="15">
        <v>153.05999755859375</v>
      </c>
    </row>
    <row r="10346" spans="2:15" ht="16.5" x14ac:dyDescent="0.3">
      <c r="B10346" s="14" t="s">
        <v>151</v>
      </c>
      <c r="C10346" s="14" t="s">
        <v>259</v>
      </c>
      <c r="D10346" s="14" t="s">
        <v>183</v>
      </c>
      <c r="E10346" s="15">
        <v>9.1277532577514648</v>
      </c>
      <c r="F10346" s="15">
        <v>22</v>
      </c>
      <c r="G10346" s="15"/>
      <c r="H10346" s="15"/>
      <c r="I10346" s="15"/>
      <c r="J10346" s="15"/>
      <c r="K10346" s="15"/>
      <c r="L10346" s="15">
        <v>122.70182800292969</v>
      </c>
      <c r="M10346" s="15">
        <v>52.779998779296875</v>
      </c>
      <c r="N10346" s="15">
        <v>-9.6357860565185547</v>
      </c>
      <c r="O10346" s="15">
        <v>112.85092163085938</v>
      </c>
    </row>
    <row r="10347" spans="2:15" ht="16.5" x14ac:dyDescent="0.3">
      <c r="B10347" s="14" t="s">
        <v>151</v>
      </c>
      <c r="C10347" s="14" t="s">
        <v>259</v>
      </c>
      <c r="D10347" s="14" t="s">
        <v>184</v>
      </c>
      <c r="E10347" s="15">
        <v>9.1277532577514648</v>
      </c>
      <c r="F10347" s="15">
        <v>0</v>
      </c>
      <c r="G10347" s="15"/>
      <c r="H10347" s="15"/>
      <c r="I10347" s="15"/>
      <c r="J10347" s="15"/>
      <c r="K10347" s="15"/>
      <c r="L10347" s="15">
        <v>122.70182800292969</v>
      </c>
      <c r="M10347" s="15">
        <v>35.189998626708984</v>
      </c>
      <c r="N10347" s="15">
        <v>-6.7922310829162598</v>
      </c>
      <c r="O10347" s="15">
        <v>92.035140991210938</v>
      </c>
    </row>
    <row r="10348" spans="2:15" ht="16.5" x14ac:dyDescent="0.3">
      <c r="B10348" s="14" t="s">
        <v>151</v>
      </c>
      <c r="C10348" s="14" t="s">
        <v>259</v>
      </c>
      <c r="D10348" s="14" t="s">
        <v>185</v>
      </c>
      <c r="E10348" s="15">
        <v>8.6212911605834961</v>
      </c>
      <c r="F10348" s="15">
        <v>66</v>
      </c>
      <c r="G10348" s="15"/>
      <c r="H10348" s="15"/>
      <c r="I10348" s="15"/>
      <c r="J10348" s="15"/>
      <c r="K10348" s="15"/>
      <c r="L10348" s="15">
        <v>122.70182800292969</v>
      </c>
      <c r="M10348" s="15">
        <v>35.189998626708984</v>
      </c>
      <c r="N10348" s="15">
        <v>-4.0624351501464844</v>
      </c>
      <c r="O10348" s="15">
        <v>82.694122314453125</v>
      </c>
    </row>
    <row r="10349" spans="2:15" ht="16.5" x14ac:dyDescent="0.3">
      <c r="B10349" s="14" t="s">
        <v>151</v>
      </c>
      <c r="C10349" s="14" t="s">
        <v>259</v>
      </c>
      <c r="D10349" s="14" t="s">
        <v>186</v>
      </c>
      <c r="E10349" s="15">
        <v>8.6212911605834961</v>
      </c>
      <c r="F10349" s="15">
        <v>0</v>
      </c>
      <c r="G10349" s="15"/>
      <c r="H10349" s="15"/>
      <c r="I10349" s="15"/>
      <c r="J10349" s="15"/>
      <c r="K10349" s="15"/>
      <c r="L10349" s="15">
        <v>122.70182800292969</v>
      </c>
      <c r="M10349" s="15">
        <v>35.189998626708984</v>
      </c>
      <c r="N10349" s="15">
        <v>-1.9334268569946289</v>
      </c>
      <c r="O10349" s="15">
        <v>50.640666961669922</v>
      </c>
    </row>
    <row r="10350" spans="2:15" ht="16.5" x14ac:dyDescent="0.3">
      <c r="B10350" s="14" t="s">
        <v>151</v>
      </c>
      <c r="C10350" s="14" t="s">
        <v>259</v>
      </c>
      <c r="D10350" s="14" t="s">
        <v>187</v>
      </c>
      <c r="E10350" s="15">
        <v>8.6212911605834961</v>
      </c>
      <c r="F10350" s="15">
        <v>0</v>
      </c>
      <c r="G10350" s="15"/>
      <c r="H10350" s="15"/>
      <c r="I10350" s="15"/>
      <c r="J10350" s="15"/>
      <c r="K10350" s="15"/>
      <c r="L10350" s="15">
        <v>122.70182800292969</v>
      </c>
      <c r="M10350" s="15">
        <v>35.189998626708984</v>
      </c>
      <c r="N10350" s="15">
        <v>-0.96461433172225952</v>
      </c>
      <c r="O10350" s="15">
        <v>25.557415008544922</v>
      </c>
    </row>
    <row r="10351" spans="2:15" ht="16.5" x14ac:dyDescent="0.3">
      <c r="B10351" s="14" t="s">
        <v>151</v>
      </c>
      <c r="C10351" s="14" t="s">
        <v>259</v>
      </c>
      <c r="D10351" s="14" t="s">
        <v>188</v>
      </c>
      <c r="E10351" s="15">
        <v>8.6212911605834961</v>
      </c>
      <c r="F10351" s="15">
        <v>0</v>
      </c>
      <c r="G10351" s="15"/>
      <c r="H10351" s="15"/>
      <c r="I10351" s="15"/>
      <c r="J10351" s="15"/>
      <c r="K10351" s="15"/>
      <c r="L10351" s="15">
        <v>122.70182800292969</v>
      </c>
      <c r="M10351" s="15">
        <v>35.189998626708984</v>
      </c>
      <c r="N10351" s="15">
        <v>-10.845084190368652</v>
      </c>
      <c r="O10351" s="15">
        <v>12.233419418334961</v>
      </c>
    </row>
    <row r="10352" spans="2:15" ht="16.5" x14ac:dyDescent="0.3">
      <c r="B10352" s="14" t="s">
        <v>151</v>
      </c>
      <c r="C10352" s="14" t="s">
        <v>259</v>
      </c>
      <c r="D10352" s="14" t="s">
        <v>189</v>
      </c>
      <c r="E10352" s="15">
        <v>9.54364013671875</v>
      </c>
      <c r="F10352" s="15">
        <v>0</v>
      </c>
      <c r="G10352" s="15"/>
      <c r="H10352" s="15"/>
      <c r="I10352" s="15"/>
      <c r="J10352" s="15"/>
      <c r="K10352" s="15"/>
      <c r="L10352" s="15">
        <v>122.70182800292969</v>
      </c>
      <c r="M10352" s="15">
        <v>38.479999542236328</v>
      </c>
      <c r="N10352" s="15">
        <v>-8.6715173721313477</v>
      </c>
      <c r="O10352" s="15">
        <v>8.5823602676391602</v>
      </c>
    </row>
    <row r="10353" spans="2:15" ht="16.5" x14ac:dyDescent="0.3">
      <c r="B10353" s="14" t="s">
        <v>151</v>
      </c>
      <c r="C10353" s="14" t="s">
        <v>259</v>
      </c>
      <c r="D10353" s="14" t="s">
        <v>190</v>
      </c>
      <c r="E10353" s="15">
        <v>9.54364013671875</v>
      </c>
      <c r="F10353" s="15">
        <v>86</v>
      </c>
      <c r="G10353" s="15"/>
      <c r="H10353" s="15"/>
      <c r="I10353" s="15"/>
      <c r="J10353" s="15"/>
      <c r="K10353" s="15"/>
      <c r="L10353" s="15">
        <v>122.70182800292969</v>
      </c>
      <c r="M10353" s="15">
        <v>38.130001068115234</v>
      </c>
      <c r="N10353" s="15">
        <v>-7.4541053771972656</v>
      </c>
      <c r="O10353" s="15">
        <v>20.958028793334961</v>
      </c>
    </row>
    <row r="10354" spans="2:15" ht="16.5" x14ac:dyDescent="0.3">
      <c r="B10354" s="14" t="s">
        <v>151</v>
      </c>
      <c r="C10354" s="14" t="s">
        <v>259</v>
      </c>
      <c r="D10354" s="14" t="s">
        <v>191</v>
      </c>
      <c r="E10354" s="15">
        <v>9.54364013671875</v>
      </c>
      <c r="F10354" s="15">
        <v>0</v>
      </c>
      <c r="G10354" s="15"/>
      <c r="H10354" s="15"/>
      <c r="I10354" s="15"/>
      <c r="J10354" s="15"/>
      <c r="K10354" s="15"/>
      <c r="L10354" s="15">
        <v>122.70182800292969</v>
      </c>
      <c r="M10354" s="15">
        <v>39.619998931884766</v>
      </c>
      <c r="N10354" s="15">
        <v>-10.640078544616699</v>
      </c>
      <c r="O10354" s="15">
        <v>15.505147933959961</v>
      </c>
    </row>
    <row r="10355" spans="2:15" ht="16.5" x14ac:dyDescent="0.3">
      <c r="B10355" s="14" t="s">
        <v>151</v>
      </c>
      <c r="C10355" s="14" t="s">
        <v>259</v>
      </c>
      <c r="D10355" s="14" t="s">
        <v>192</v>
      </c>
      <c r="E10355" s="15">
        <v>9.54364013671875</v>
      </c>
      <c r="F10355" s="15">
        <v>41</v>
      </c>
      <c r="G10355" s="15"/>
      <c r="H10355" s="15"/>
      <c r="I10355" s="15"/>
      <c r="J10355" s="15"/>
      <c r="K10355" s="15"/>
      <c r="L10355" s="15">
        <v>122.70182800292969</v>
      </c>
      <c r="M10355" s="15">
        <v>39.389999389648438</v>
      </c>
      <c r="N10355" s="15">
        <v>-10.47189998626709</v>
      </c>
      <c r="O10355" s="15">
        <v>21.858940124511719</v>
      </c>
    </row>
    <row r="10356" spans="2:15" ht="16.5" x14ac:dyDescent="0.3">
      <c r="B10356" s="14" t="s">
        <v>151</v>
      </c>
      <c r="C10356" s="14" t="s">
        <v>259</v>
      </c>
      <c r="D10356" s="14" t="s">
        <v>193</v>
      </c>
      <c r="E10356" s="15">
        <v>8.3146457672119141</v>
      </c>
      <c r="F10356" s="15">
        <v>0</v>
      </c>
      <c r="G10356" s="15"/>
      <c r="H10356" s="15"/>
      <c r="I10356" s="15"/>
      <c r="J10356" s="15"/>
      <c r="K10356" s="15"/>
      <c r="L10356" s="15">
        <v>122.70182800292969</v>
      </c>
      <c r="M10356" s="15">
        <v>39.159999847412109</v>
      </c>
      <c r="N10356" s="15">
        <v>-15.658486366271973</v>
      </c>
      <c r="O10356" s="15">
        <v>29.492971420288086</v>
      </c>
    </row>
    <row r="10357" spans="2:15" ht="16.5" x14ac:dyDescent="0.3">
      <c r="B10357" s="14" t="s">
        <v>151</v>
      </c>
      <c r="C10357" s="14" t="s">
        <v>259</v>
      </c>
      <c r="D10357" s="14" t="s">
        <v>194</v>
      </c>
      <c r="E10357" s="15">
        <v>8.3146457672119141</v>
      </c>
      <c r="F10357" s="15">
        <v>27</v>
      </c>
      <c r="G10357" s="15"/>
      <c r="H10357" s="15"/>
      <c r="I10357" s="15"/>
      <c r="J10357" s="15"/>
      <c r="K10357" s="15"/>
      <c r="L10357" s="15">
        <v>122.70182800292969</v>
      </c>
      <c r="M10357" s="15">
        <v>38.939998626708984</v>
      </c>
      <c r="N10357" s="15">
        <v>-15.512148857116699</v>
      </c>
      <c r="O10357" s="15">
        <v>39.640071868896484</v>
      </c>
    </row>
    <row r="10358" spans="2:15" ht="16.5" x14ac:dyDescent="0.3">
      <c r="B10358" s="14" t="s">
        <v>151</v>
      </c>
      <c r="C10358" s="14" t="s">
        <v>259</v>
      </c>
      <c r="D10358" s="14" t="s">
        <v>195</v>
      </c>
      <c r="E10358" s="15">
        <v>8.3146457672119141</v>
      </c>
      <c r="F10358" s="15">
        <v>25</v>
      </c>
      <c r="G10358" s="15"/>
      <c r="H10358" s="15"/>
      <c r="I10358" s="15"/>
      <c r="J10358" s="15"/>
      <c r="K10358" s="15"/>
      <c r="L10358" s="15">
        <v>122.70182800292969</v>
      </c>
      <c r="M10358" s="15">
        <v>38.729999542236328</v>
      </c>
      <c r="N10358" s="15">
        <v>-10.188355445861816</v>
      </c>
      <c r="O10358" s="15">
        <v>62.542171478271484</v>
      </c>
    </row>
    <row r="10359" spans="2:15" ht="16.5" x14ac:dyDescent="0.3">
      <c r="B10359" s="14" t="s">
        <v>151</v>
      </c>
      <c r="C10359" s="14" t="s">
        <v>259</v>
      </c>
      <c r="D10359" s="14" t="s">
        <v>196</v>
      </c>
      <c r="E10359" s="15">
        <v>8.3146457672119141</v>
      </c>
      <c r="F10359" s="15">
        <v>96</v>
      </c>
      <c r="G10359" s="15"/>
      <c r="H10359" s="15"/>
      <c r="I10359" s="15"/>
      <c r="J10359" s="15"/>
      <c r="K10359" s="15"/>
      <c r="L10359" s="15">
        <v>122.70182800292969</v>
      </c>
      <c r="M10359" s="15">
        <v>38.520000457763672</v>
      </c>
      <c r="N10359" s="15">
        <v>-4.6835842132568359</v>
      </c>
      <c r="O10359" s="15">
        <v>100.47525787353516</v>
      </c>
    </row>
    <row r="10360" spans="2:15" ht="16.5" x14ac:dyDescent="0.3">
      <c r="B10360" s="14" t="s">
        <v>151</v>
      </c>
      <c r="C10360" s="14" t="s">
        <v>259</v>
      </c>
      <c r="D10360" s="14" t="s">
        <v>197</v>
      </c>
      <c r="E10360" s="15">
        <v>8.3146457672119141</v>
      </c>
      <c r="F10360" s="15">
        <v>0</v>
      </c>
      <c r="G10360" s="15"/>
      <c r="H10360" s="15"/>
      <c r="I10360" s="15"/>
      <c r="J10360" s="15"/>
      <c r="K10360" s="15"/>
      <c r="L10360" s="15">
        <v>122.70182800292969</v>
      </c>
      <c r="M10360" s="15">
        <v>38.319999694824219</v>
      </c>
      <c r="N10360" s="15">
        <v>-1.9286102056503296</v>
      </c>
      <c r="O10360" s="15">
        <v>140.684326171875</v>
      </c>
    </row>
    <row r="10361" spans="2:15" ht="16.5" x14ac:dyDescent="0.3">
      <c r="B10361" s="14" t="s">
        <v>151</v>
      </c>
      <c r="C10361" s="14" t="s">
        <v>259</v>
      </c>
      <c r="D10361" s="14" t="s">
        <v>198</v>
      </c>
      <c r="E10361" s="15">
        <v>8.4136266708374023</v>
      </c>
      <c r="F10361" s="15">
        <v>24</v>
      </c>
      <c r="G10361" s="15"/>
      <c r="H10361" s="15"/>
      <c r="I10361" s="15"/>
      <c r="J10361" s="15"/>
      <c r="K10361" s="15"/>
      <c r="L10361" s="15">
        <v>122.70182800292969</v>
      </c>
      <c r="M10361" s="15">
        <v>41.869998931884766</v>
      </c>
      <c r="N10361" s="15">
        <v>6.8742823600769043</v>
      </c>
      <c r="O10361" s="15">
        <v>179.85023498535156</v>
      </c>
    </row>
    <row r="10362" spans="2:15" ht="16.5" x14ac:dyDescent="0.3">
      <c r="B10362" s="14" t="s">
        <v>151</v>
      </c>
      <c r="C10362" s="14" t="s">
        <v>259</v>
      </c>
      <c r="D10362" s="14" t="s">
        <v>199</v>
      </c>
      <c r="E10362" s="15">
        <v>8.4136266708374023</v>
      </c>
      <c r="F10362" s="15">
        <v>0</v>
      </c>
      <c r="G10362" s="15"/>
      <c r="H10362" s="15"/>
      <c r="I10362" s="15"/>
      <c r="J10362" s="15"/>
      <c r="K10362" s="15"/>
      <c r="L10362" s="15">
        <v>122.70182800292969</v>
      </c>
      <c r="M10362" s="15">
        <v>37.959999084472656</v>
      </c>
      <c r="N10362" s="15">
        <v>3.5519731044769287</v>
      </c>
      <c r="O10362" s="15">
        <v>278.19174194335938</v>
      </c>
    </row>
    <row r="10363" spans="2:15" ht="16.5" x14ac:dyDescent="0.3">
      <c r="B10363" s="14" t="s">
        <v>151</v>
      </c>
      <c r="C10363" s="14" t="s">
        <v>259</v>
      </c>
      <c r="D10363" s="14" t="s">
        <v>200</v>
      </c>
      <c r="E10363" s="15">
        <v>8.4136266708374023</v>
      </c>
      <c r="F10363" s="15">
        <v>0</v>
      </c>
      <c r="G10363" s="15"/>
      <c r="H10363" s="15"/>
      <c r="I10363" s="15"/>
      <c r="J10363" s="15"/>
      <c r="K10363" s="15"/>
      <c r="L10363" s="15">
        <v>122.70182800292969</v>
      </c>
      <c r="M10363" s="15">
        <v>39.590000152587891</v>
      </c>
      <c r="N10363" s="15">
        <v>-3.5213475227355957</v>
      </c>
      <c r="O10363" s="15">
        <v>346.37646484375</v>
      </c>
    </row>
    <row r="10364" spans="2:15" ht="16.5" x14ac:dyDescent="0.3">
      <c r="B10364" s="14" t="s">
        <v>151</v>
      </c>
      <c r="C10364" s="14" t="s">
        <v>259</v>
      </c>
      <c r="D10364" s="14" t="s">
        <v>201</v>
      </c>
      <c r="E10364" s="15">
        <v>8.4136266708374023</v>
      </c>
      <c r="F10364" s="15">
        <v>0</v>
      </c>
      <c r="G10364" s="15"/>
      <c r="H10364" s="15"/>
      <c r="I10364" s="15"/>
      <c r="J10364" s="15"/>
      <c r="K10364" s="15"/>
      <c r="L10364" s="15">
        <v>122.70182800292969</v>
      </c>
      <c r="M10364" s="15">
        <v>39.349998474121094</v>
      </c>
      <c r="N10364" s="15">
        <v>-4.5724191665649414</v>
      </c>
      <c r="O10364" s="15">
        <v>293.55465698242188</v>
      </c>
    </row>
    <row r="10365" spans="2:15" ht="16.5" x14ac:dyDescent="0.3">
      <c r="B10365" s="14" t="s">
        <v>151</v>
      </c>
      <c r="C10365" s="14" t="s">
        <v>259</v>
      </c>
      <c r="D10365" s="14" t="s">
        <v>202</v>
      </c>
      <c r="E10365" s="15">
        <v>8.8562145233154297</v>
      </c>
      <c r="F10365" s="15">
        <v>0</v>
      </c>
      <c r="G10365" s="15"/>
      <c r="H10365" s="15"/>
      <c r="I10365" s="15"/>
      <c r="J10365" s="15"/>
      <c r="K10365" s="15"/>
      <c r="L10365" s="15">
        <v>122.70182800292969</v>
      </c>
      <c r="M10365" s="15">
        <v>39.130001068115234</v>
      </c>
      <c r="N10365" s="15">
        <v>-5.5183429718017578</v>
      </c>
      <c r="O10365" s="15">
        <v>293.41238403320313</v>
      </c>
    </row>
    <row r="10366" spans="2:15" ht="16.5" x14ac:dyDescent="0.3">
      <c r="B10366" s="14" t="s">
        <v>151</v>
      </c>
      <c r="C10366" s="14" t="s">
        <v>259</v>
      </c>
      <c r="D10366" s="14" t="s">
        <v>203</v>
      </c>
      <c r="E10366" s="15">
        <v>8.8562145233154297</v>
      </c>
      <c r="F10366" s="15">
        <v>23</v>
      </c>
      <c r="G10366" s="15"/>
      <c r="H10366" s="15"/>
      <c r="I10366" s="15"/>
      <c r="J10366" s="15"/>
      <c r="K10366" s="15"/>
      <c r="L10366" s="15">
        <v>122.70182800292969</v>
      </c>
      <c r="M10366" s="15">
        <v>38.720001220703125</v>
      </c>
      <c r="N10366" s="15">
        <v>-10.106922149658203</v>
      </c>
      <c r="O10366" s="15">
        <v>265.53158569335938</v>
      </c>
    </row>
    <row r="10367" spans="2:15" ht="16.5" x14ac:dyDescent="0.3">
      <c r="B10367" s="14" t="s">
        <v>151</v>
      </c>
      <c r="C10367" s="14" t="s">
        <v>259</v>
      </c>
      <c r="D10367" s="14" t="s">
        <v>204</v>
      </c>
      <c r="E10367" s="15">
        <v>8.8562145233154297</v>
      </c>
      <c r="F10367" s="15">
        <v>0</v>
      </c>
      <c r="G10367" s="15"/>
      <c r="H10367" s="15"/>
      <c r="I10367" s="15"/>
      <c r="J10367" s="15"/>
      <c r="K10367" s="15"/>
      <c r="L10367" s="15">
        <v>122.70182800292969</v>
      </c>
      <c r="M10367" s="15">
        <v>44.020000457763672</v>
      </c>
      <c r="N10367" s="15">
        <v>-5.9350380897521973</v>
      </c>
      <c r="O10367" s="15">
        <v>316.64642333984375</v>
      </c>
    </row>
    <row r="10368" spans="2:15" ht="16.5" x14ac:dyDescent="0.3">
      <c r="B10368" s="14" t="s">
        <v>151</v>
      </c>
      <c r="C10368" s="14" t="s">
        <v>259</v>
      </c>
      <c r="D10368" s="14" t="s">
        <v>205</v>
      </c>
      <c r="E10368" s="15">
        <v>8.8562145233154297</v>
      </c>
      <c r="F10368" s="15">
        <v>0</v>
      </c>
      <c r="G10368" s="15"/>
      <c r="H10368" s="15"/>
      <c r="I10368" s="15"/>
      <c r="J10368" s="15"/>
      <c r="K10368" s="15"/>
      <c r="L10368" s="15">
        <v>122.70182800292969</v>
      </c>
      <c r="M10368" s="15">
        <v>43.880001068115234</v>
      </c>
      <c r="N10368" s="15">
        <v>-6.8539271354675293</v>
      </c>
      <c r="O10368" s="15">
        <v>558.42242431640625</v>
      </c>
    </row>
    <row r="10369" spans="2:15" ht="16.5" x14ac:dyDescent="0.3">
      <c r="B10369" s="14" t="s">
        <v>151</v>
      </c>
      <c r="C10369" s="14" t="s">
        <v>259</v>
      </c>
      <c r="D10369" s="14" t="s">
        <v>206</v>
      </c>
      <c r="E10369" s="15">
        <v>8.8562145233154297</v>
      </c>
      <c r="F10369" s="15">
        <v>0</v>
      </c>
      <c r="G10369" s="15"/>
      <c r="H10369" s="15"/>
      <c r="I10369" s="15"/>
      <c r="J10369" s="15"/>
      <c r="K10369" s="15"/>
      <c r="L10369" s="15">
        <v>122.70182800292969</v>
      </c>
      <c r="M10369" s="15">
        <v>36.389999389648438</v>
      </c>
      <c r="N10369" s="15">
        <v>-12.918660163879395</v>
      </c>
      <c r="O10369" s="15">
        <v>755.6744384765625</v>
      </c>
    </row>
    <row r="10370" spans="2:15" ht="16.5" x14ac:dyDescent="0.3">
      <c r="B10370" s="14" t="s">
        <v>151</v>
      </c>
      <c r="C10370" s="14" t="s">
        <v>259</v>
      </c>
      <c r="D10370" s="14" t="s">
        <v>207</v>
      </c>
      <c r="E10370" s="15">
        <v>7.7676458358764648</v>
      </c>
      <c r="F10370" s="15">
        <v>100</v>
      </c>
      <c r="G10370" s="15"/>
      <c r="H10370" s="15"/>
      <c r="I10370" s="15"/>
      <c r="J10370" s="15"/>
      <c r="K10370" s="15"/>
      <c r="L10370" s="15">
        <v>122.70182800292969</v>
      </c>
      <c r="M10370" s="15">
        <v>52.009998321533203</v>
      </c>
      <c r="N10370" s="15">
        <v>-18.427957534790039</v>
      </c>
      <c r="O10370" s="15">
        <v>954.44378662109375</v>
      </c>
    </row>
    <row r="10371" spans="2:15" ht="16.5" x14ac:dyDescent="0.3">
      <c r="B10371" s="14" t="s">
        <v>151</v>
      </c>
      <c r="C10371" s="14" t="s">
        <v>259</v>
      </c>
      <c r="D10371" s="14" t="s">
        <v>350</v>
      </c>
      <c r="E10371" s="15">
        <v>7.7676458358764648</v>
      </c>
      <c r="F10371" s="15">
        <v>0</v>
      </c>
      <c r="G10371" s="15"/>
      <c r="H10371" s="15"/>
      <c r="I10371" s="15"/>
      <c r="J10371" s="15"/>
      <c r="K10371" s="15"/>
      <c r="L10371" s="15">
        <v>122.70182800292969</v>
      </c>
      <c r="M10371" s="15">
        <v>51.979999542236328</v>
      </c>
      <c r="N10371" s="15">
        <v>-13.499558448791504</v>
      </c>
      <c r="O10371" s="15">
        <v>1050.888671875</v>
      </c>
    </row>
    <row r="10372" spans="2:15" ht="16.5" x14ac:dyDescent="0.3">
      <c r="B10372" s="14" t="s">
        <v>151</v>
      </c>
      <c r="C10372" s="14" t="s">
        <v>259</v>
      </c>
      <c r="D10372" s="14" t="s">
        <v>351</v>
      </c>
      <c r="E10372" s="15">
        <v>7.7676458358764648</v>
      </c>
      <c r="F10372" s="15">
        <v>0</v>
      </c>
      <c r="G10372" s="15"/>
      <c r="H10372" s="15"/>
      <c r="I10372" s="15"/>
      <c r="J10372" s="15"/>
      <c r="K10372" s="15"/>
      <c r="L10372" s="15">
        <v>122.70182800292969</v>
      </c>
      <c r="M10372" s="15">
        <v>55.380001068115234</v>
      </c>
      <c r="N10372" s="15">
        <v>-10.662918090820313</v>
      </c>
      <c r="O10372" s="15">
        <v>1068.9068603515625</v>
      </c>
    </row>
    <row r="10373" spans="2:15" ht="16.5" x14ac:dyDescent="0.3">
      <c r="B10373" s="14" t="s">
        <v>151</v>
      </c>
      <c r="C10373" s="14" t="s">
        <v>259</v>
      </c>
      <c r="D10373" s="14" t="s">
        <v>352</v>
      </c>
      <c r="E10373" s="15">
        <v>7.7676458358764648</v>
      </c>
      <c r="F10373" s="15">
        <v>29</v>
      </c>
      <c r="G10373" s="15"/>
      <c r="H10373" s="15"/>
      <c r="I10373" s="15"/>
      <c r="J10373" s="15"/>
      <c r="K10373" s="15"/>
      <c r="L10373" s="15">
        <v>122.70182800292969</v>
      </c>
      <c r="M10373" s="15">
        <v>53.110000610351563</v>
      </c>
      <c r="N10373" s="15">
        <v>-13.508182525634766</v>
      </c>
      <c r="O10373" s="15">
        <v>791.4263916015625</v>
      </c>
    </row>
    <row r="10374" spans="2:15" ht="16.5" x14ac:dyDescent="0.3">
      <c r="B10374" s="14" t="s">
        <v>151</v>
      </c>
      <c r="C10374" s="14" t="s">
        <v>259</v>
      </c>
      <c r="D10374" s="14" t="s">
        <v>353</v>
      </c>
      <c r="E10374" s="15">
        <v>7.8610601425170898</v>
      </c>
      <c r="F10374" s="15">
        <v>26</v>
      </c>
      <c r="G10374" s="15"/>
      <c r="H10374" s="15"/>
      <c r="I10374" s="15"/>
      <c r="J10374" s="15"/>
      <c r="K10374" s="15"/>
      <c r="L10374" s="15">
        <v>122.70182800292969</v>
      </c>
      <c r="M10374" s="15">
        <v>54.290000915527344</v>
      </c>
      <c r="N10374" s="15">
        <v>-11.990146636962891</v>
      </c>
      <c r="O10374" s="15">
        <v>601.61871337890625</v>
      </c>
    </row>
    <row r="10375" spans="2:15" ht="16.5" x14ac:dyDescent="0.3">
      <c r="B10375" s="14" t="s">
        <v>151</v>
      </c>
      <c r="C10375" s="14" t="s">
        <v>259</v>
      </c>
      <c r="D10375" s="14" t="s">
        <v>354</v>
      </c>
      <c r="E10375" s="15">
        <v>7.8610601425170898</v>
      </c>
      <c r="F10375" s="15">
        <v>0</v>
      </c>
      <c r="G10375" s="15"/>
      <c r="H10375" s="15"/>
      <c r="I10375" s="15"/>
      <c r="J10375" s="15"/>
      <c r="K10375" s="15"/>
      <c r="L10375" s="15">
        <v>122.70182800292969</v>
      </c>
      <c r="M10375" s="15">
        <v>54.189998626708984</v>
      </c>
      <c r="N10375" s="15">
        <v>-9.9235811233520508</v>
      </c>
      <c r="O10375" s="15">
        <v>468.8529052734375</v>
      </c>
    </row>
    <row r="10376" spans="2:15" ht="16.5" x14ac:dyDescent="0.3">
      <c r="B10376" s="14" t="s">
        <v>151</v>
      </c>
      <c r="C10376" s="14" t="s">
        <v>259</v>
      </c>
      <c r="D10376" s="14" t="s">
        <v>355</v>
      </c>
      <c r="E10376" s="15">
        <v>7.8610601425170898</v>
      </c>
      <c r="F10376" s="15">
        <v>0</v>
      </c>
      <c r="G10376" s="15"/>
      <c r="H10376" s="15"/>
      <c r="I10376" s="15"/>
      <c r="J10376" s="15"/>
      <c r="K10376" s="15"/>
      <c r="L10376" s="15">
        <v>122.70182800292969</v>
      </c>
      <c r="M10376" s="15">
        <v>54.119998931884766</v>
      </c>
      <c r="N10376" s="15">
        <v>-5.1154589653015137</v>
      </c>
      <c r="O10376" s="15">
        <v>408.25482177734375</v>
      </c>
    </row>
    <row r="10377" spans="2:15" ht="16.5" x14ac:dyDescent="0.3">
      <c r="B10377" s="14" t="s">
        <v>151</v>
      </c>
      <c r="C10377" s="14" t="s">
        <v>259</v>
      </c>
      <c r="D10377" s="14" t="s">
        <v>356</v>
      </c>
      <c r="E10377" s="15">
        <v>7.8610601425170898</v>
      </c>
      <c r="F10377" s="15">
        <v>0</v>
      </c>
      <c r="G10377" s="15"/>
      <c r="H10377" s="15"/>
      <c r="I10377" s="15"/>
      <c r="J10377" s="15"/>
      <c r="K10377" s="15"/>
      <c r="L10377" s="15">
        <v>122.70182800292969</v>
      </c>
      <c r="M10377" s="15">
        <v>54.049999237060547</v>
      </c>
      <c r="N10377" s="15">
        <v>-16.958257675170898</v>
      </c>
      <c r="O10377" s="15">
        <v>355.38555908203125</v>
      </c>
    </row>
    <row r="10378" spans="2:15" ht="16.5" x14ac:dyDescent="0.3">
      <c r="B10378" s="14" t="s">
        <v>151</v>
      </c>
      <c r="C10378" s="14" t="s">
        <v>259</v>
      </c>
      <c r="D10378" s="14" t="s">
        <v>357</v>
      </c>
      <c r="E10378" s="15">
        <v>7.4822049140930176</v>
      </c>
      <c r="F10378" s="15">
        <v>0</v>
      </c>
      <c r="G10378" s="15"/>
      <c r="H10378" s="15"/>
      <c r="I10378" s="15"/>
      <c r="J10378" s="15"/>
      <c r="K10378" s="15"/>
      <c r="L10378" s="15">
        <v>122.70182800292969</v>
      </c>
      <c r="M10378" s="15">
        <v>54.020000457763672</v>
      </c>
      <c r="N10378" s="15">
        <v>-30.347265243530273</v>
      </c>
      <c r="O10378" s="15">
        <v>497.40304565429688</v>
      </c>
    </row>
    <row r="10379" spans="2:15" ht="16.5" x14ac:dyDescent="0.3">
      <c r="B10379" s="14" t="s">
        <v>151</v>
      </c>
      <c r="C10379" s="14" t="s">
        <v>259</v>
      </c>
      <c r="D10379" s="14" t="s">
        <v>358</v>
      </c>
      <c r="E10379" s="15">
        <v>7.4822049140930176</v>
      </c>
      <c r="F10379" s="15">
        <v>22</v>
      </c>
      <c r="G10379" s="15"/>
      <c r="H10379" s="15"/>
      <c r="I10379" s="15"/>
      <c r="J10379" s="15"/>
      <c r="K10379" s="15"/>
      <c r="L10379" s="15">
        <v>122.70182800292969</v>
      </c>
      <c r="M10379" s="15">
        <v>51.189998626708984</v>
      </c>
      <c r="N10379" s="15">
        <v>-16.83064079284668</v>
      </c>
      <c r="O10379" s="15">
        <v>1148.144775390625</v>
      </c>
    </row>
    <row r="10380" spans="2:15" ht="16.5" x14ac:dyDescent="0.3">
      <c r="B10380" s="14" t="s">
        <v>151</v>
      </c>
      <c r="C10380" s="14" t="s">
        <v>259</v>
      </c>
      <c r="D10380" s="14" t="s">
        <v>359</v>
      </c>
      <c r="E10380" s="15">
        <v>7.4822049140930176</v>
      </c>
      <c r="F10380" s="15">
        <v>40</v>
      </c>
      <c r="G10380" s="15"/>
      <c r="H10380" s="15"/>
      <c r="I10380" s="15"/>
      <c r="J10380" s="15"/>
      <c r="K10380" s="15"/>
      <c r="L10380" s="15">
        <v>122.70182800292969</v>
      </c>
      <c r="M10380" s="15">
        <v>51.130001068115234</v>
      </c>
      <c r="N10380" s="15">
        <v>-14.080954551696777</v>
      </c>
      <c r="O10380" s="15">
        <v>2016.24267578125</v>
      </c>
    </row>
    <row r="10381" spans="2:15" ht="16.5" x14ac:dyDescent="0.3">
      <c r="B10381" s="14" t="s">
        <v>151</v>
      </c>
      <c r="C10381" s="14" t="s">
        <v>259</v>
      </c>
      <c r="D10381" s="14" t="s">
        <v>360</v>
      </c>
      <c r="E10381" s="15">
        <v>7.4822049140930176</v>
      </c>
      <c r="F10381" s="15">
        <v>0</v>
      </c>
      <c r="G10381" s="15"/>
      <c r="H10381" s="15"/>
      <c r="I10381" s="15"/>
      <c r="J10381" s="15"/>
      <c r="K10381" s="15"/>
      <c r="L10381" s="15">
        <v>122.70182800292969</v>
      </c>
      <c r="M10381" s="15">
        <v>47.939998626708984</v>
      </c>
      <c r="N10381" s="15">
        <v>-15.87247371673584</v>
      </c>
      <c r="O10381" s="15">
        <v>3317.2998046875</v>
      </c>
    </row>
    <row r="10382" spans="2:15" ht="16.5" x14ac:dyDescent="0.3">
      <c r="B10382" s="14" t="s">
        <v>151</v>
      </c>
      <c r="C10382" s="14" t="s">
        <v>259</v>
      </c>
      <c r="D10382" s="14" t="s">
        <v>361</v>
      </c>
      <c r="E10382" s="15">
        <v>7.4822049140930176</v>
      </c>
      <c r="F10382" s="15">
        <v>79</v>
      </c>
      <c r="G10382" s="15"/>
      <c r="H10382" s="15"/>
      <c r="I10382" s="15"/>
      <c r="J10382" s="15"/>
      <c r="K10382" s="15"/>
      <c r="L10382" s="15">
        <v>122.70182800292969</v>
      </c>
      <c r="M10382" s="15">
        <v>47.900001525878906</v>
      </c>
      <c r="N10382" s="15">
        <v>-16.382638931274414</v>
      </c>
      <c r="O10382" s="15">
        <v>4684.50634765625</v>
      </c>
    </row>
    <row r="10383" spans="2:15" ht="16.5" x14ac:dyDescent="0.3">
      <c r="B10383" s="14" t="s">
        <v>151</v>
      </c>
      <c r="C10383" s="14" t="s">
        <v>259</v>
      </c>
      <c r="D10383" s="14" t="s">
        <v>362</v>
      </c>
      <c r="E10383" s="15">
        <v>7.6846966743469238</v>
      </c>
      <c r="F10383" s="15">
        <v>0</v>
      </c>
      <c r="G10383" s="15"/>
      <c r="H10383" s="15"/>
      <c r="I10383" s="15"/>
      <c r="J10383" s="15"/>
      <c r="K10383" s="15"/>
      <c r="L10383" s="15">
        <v>122.70182800292969</v>
      </c>
      <c r="M10383" s="15">
        <v>47.860000610351563</v>
      </c>
      <c r="N10383" s="15">
        <v>-14.802206039428711</v>
      </c>
      <c r="O10383" s="15">
        <v>4370.9111328125</v>
      </c>
    </row>
    <row r="10384" spans="2:15" ht="16.5" x14ac:dyDescent="0.3">
      <c r="B10384" s="14" t="s">
        <v>151</v>
      </c>
      <c r="C10384" s="14" t="s">
        <v>259</v>
      </c>
      <c r="D10384" s="14" t="s">
        <v>363</v>
      </c>
      <c r="E10384" s="15">
        <v>7.6846966743469238</v>
      </c>
      <c r="F10384" s="15">
        <v>0</v>
      </c>
      <c r="G10384" s="15"/>
      <c r="H10384" s="15"/>
      <c r="I10384" s="15"/>
      <c r="J10384" s="15"/>
      <c r="K10384" s="15"/>
      <c r="L10384" s="15">
        <v>122.70182800292969</v>
      </c>
      <c r="M10384" s="15">
        <v>47.830001831054688</v>
      </c>
      <c r="N10384" s="15">
        <v>-17.109794616699219</v>
      </c>
      <c r="O10384" s="15">
        <v>2527.245361328125</v>
      </c>
    </row>
    <row r="10385" spans="2:15" ht="16.5" x14ac:dyDescent="0.3">
      <c r="B10385" s="14" t="s">
        <v>151</v>
      </c>
      <c r="C10385" s="14" t="s">
        <v>259</v>
      </c>
      <c r="D10385" s="14" t="s">
        <v>364</v>
      </c>
      <c r="E10385" s="15">
        <v>7.6846966743469238</v>
      </c>
      <c r="F10385" s="15">
        <v>0</v>
      </c>
      <c r="G10385" s="15"/>
      <c r="H10385" s="15"/>
      <c r="I10385" s="15"/>
      <c r="J10385" s="15"/>
      <c r="K10385" s="15"/>
      <c r="L10385" s="15">
        <v>122.70182800292969</v>
      </c>
      <c r="M10385" s="15">
        <v>43.860000610351563</v>
      </c>
      <c r="N10385" s="15">
        <v>-7.4942522048950195</v>
      </c>
      <c r="O10385" s="15">
        <v>1433.83056640625</v>
      </c>
    </row>
    <row r="10386" spans="2:15" ht="16.5" x14ac:dyDescent="0.3">
      <c r="B10386" s="14" t="s">
        <v>151</v>
      </c>
      <c r="C10386" s="14" t="s">
        <v>259</v>
      </c>
      <c r="D10386" s="14" t="s">
        <v>365</v>
      </c>
      <c r="E10386" s="15">
        <v>7.6846966743469238</v>
      </c>
      <c r="F10386" s="15">
        <v>0</v>
      </c>
      <c r="G10386" s="15"/>
      <c r="H10386" s="15"/>
      <c r="I10386" s="15"/>
      <c r="J10386" s="15"/>
      <c r="K10386" s="15"/>
      <c r="L10386" s="15">
        <v>122.70182800292969</v>
      </c>
      <c r="M10386" s="15">
        <v>14.260000228881836</v>
      </c>
      <c r="N10386" s="15">
        <v>-8.0065479278564453</v>
      </c>
      <c r="O10386" s="15">
        <v>659.3184814453125</v>
      </c>
    </row>
    <row r="10387" spans="2:15" ht="16.5" x14ac:dyDescent="0.3">
      <c r="B10387" s="14" t="s">
        <v>151</v>
      </c>
      <c r="C10387" s="14" t="s">
        <v>259</v>
      </c>
      <c r="D10387" s="14" t="s">
        <v>366</v>
      </c>
      <c r="E10387" s="15">
        <v>9.224665641784668</v>
      </c>
      <c r="F10387" s="15">
        <v>39</v>
      </c>
      <c r="G10387" s="15"/>
      <c r="H10387" s="15"/>
      <c r="I10387" s="15"/>
      <c r="J10387" s="15"/>
      <c r="K10387" s="15"/>
      <c r="L10387" s="15">
        <v>122.70182800292969</v>
      </c>
      <c r="M10387" s="15">
        <v>14.260000228881836</v>
      </c>
      <c r="N10387" s="15">
        <v>-7.7429442405700684</v>
      </c>
      <c r="O10387" s="15">
        <v>556.1134033203125</v>
      </c>
    </row>
    <row r="10388" spans="2:15" ht="16.5" x14ac:dyDescent="0.3">
      <c r="B10388" s="14" t="s">
        <v>151</v>
      </c>
      <c r="C10388" s="14" t="s">
        <v>259</v>
      </c>
      <c r="D10388" s="14" t="s">
        <v>367</v>
      </c>
      <c r="E10388" s="15">
        <v>9.224665641784668</v>
      </c>
      <c r="F10388" s="15">
        <v>0</v>
      </c>
      <c r="G10388" s="15"/>
      <c r="H10388" s="15"/>
      <c r="I10388" s="15"/>
      <c r="J10388" s="15"/>
      <c r="K10388" s="15"/>
      <c r="L10388" s="15">
        <v>122.70182800292969</v>
      </c>
      <c r="M10388" s="15">
        <v>14.260000228881836</v>
      </c>
      <c r="N10388" s="15">
        <v>-3.6439599990844727</v>
      </c>
      <c r="O10388" s="15">
        <v>669.74322509765625</v>
      </c>
    </row>
    <row r="10389" spans="2:15" ht="16.5" x14ac:dyDescent="0.3">
      <c r="B10389" s="14" t="s">
        <v>151</v>
      </c>
      <c r="C10389" s="14" t="s">
        <v>259</v>
      </c>
      <c r="D10389" s="14" t="s">
        <v>368</v>
      </c>
      <c r="E10389" s="15">
        <v>9.224665641784668</v>
      </c>
      <c r="F10389" s="15">
        <v>0</v>
      </c>
      <c r="G10389" s="15"/>
      <c r="H10389" s="15"/>
      <c r="I10389" s="15"/>
      <c r="J10389" s="15"/>
      <c r="K10389" s="15"/>
      <c r="L10389" s="15">
        <v>122.70182800292969</v>
      </c>
      <c r="M10389" s="15">
        <v>14.260000228881836</v>
      </c>
      <c r="N10389" s="15">
        <v>-3.2354142665863037</v>
      </c>
      <c r="O10389" s="15">
        <v>901.59930419921875</v>
      </c>
    </row>
    <row r="10390" spans="2:15" ht="16.5" x14ac:dyDescent="0.3">
      <c r="B10390" s="14" t="s">
        <v>151</v>
      </c>
      <c r="C10390" s="14" t="s">
        <v>259</v>
      </c>
      <c r="D10390" s="14" t="s">
        <v>369</v>
      </c>
      <c r="E10390" s="15">
        <v>9.224665641784668</v>
      </c>
      <c r="F10390" s="15">
        <v>0</v>
      </c>
      <c r="G10390" s="15"/>
      <c r="H10390" s="15"/>
      <c r="I10390" s="15"/>
      <c r="J10390" s="15"/>
      <c r="K10390" s="15"/>
      <c r="L10390" s="15">
        <v>122.70182800292969</v>
      </c>
      <c r="M10390" s="15">
        <v>14.25</v>
      </c>
      <c r="N10390" s="15">
        <v>-0.14280207455158234</v>
      </c>
      <c r="O10390" s="15">
        <v>942.72967529296875</v>
      </c>
    </row>
    <row r="10391" spans="2:15" ht="16.5" x14ac:dyDescent="0.3">
      <c r="B10391" s="14" t="s">
        <v>151</v>
      </c>
      <c r="C10391" s="14" t="s">
        <v>259</v>
      </c>
      <c r="D10391" s="14" t="s">
        <v>370</v>
      </c>
      <c r="E10391" s="15">
        <v>8.7218780517578125</v>
      </c>
      <c r="F10391" s="15">
        <v>0</v>
      </c>
      <c r="G10391" s="15"/>
      <c r="H10391" s="15"/>
      <c r="I10391" s="15"/>
      <c r="J10391" s="15"/>
      <c r="K10391" s="15"/>
      <c r="L10391" s="15">
        <v>122.70182800292969</v>
      </c>
      <c r="M10391" s="15">
        <v>14.25</v>
      </c>
      <c r="N10391" s="15">
        <v>-6.0342588424682617</v>
      </c>
      <c r="O10391" s="15">
        <v>811.89898681640625</v>
      </c>
    </row>
    <row r="10392" spans="2:15" ht="16.5" x14ac:dyDescent="0.3">
      <c r="B10392" s="14" t="s">
        <v>151</v>
      </c>
      <c r="C10392" s="14" t="s">
        <v>259</v>
      </c>
      <c r="D10392" s="14" t="s">
        <v>371</v>
      </c>
      <c r="E10392" s="15">
        <v>8.7218780517578125</v>
      </c>
      <c r="F10392" s="15">
        <v>0</v>
      </c>
      <c r="G10392" s="15"/>
      <c r="H10392" s="15"/>
      <c r="I10392" s="15"/>
      <c r="J10392" s="15"/>
      <c r="K10392" s="15"/>
      <c r="L10392" s="15">
        <v>122.70182800292969</v>
      </c>
      <c r="M10392" s="15">
        <v>14.25</v>
      </c>
      <c r="N10392" s="15">
        <v>-0.98217940330505371</v>
      </c>
      <c r="O10392" s="15">
        <v>646.85614013671875</v>
      </c>
    </row>
    <row r="10393" spans="2:15" ht="16.5" x14ac:dyDescent="0.3">
      <c r="B10393" s="14" t="s">
        <v>151</v>
      </c>
      <c r="C10393" s="14" t="s">
        <v>259</v>
      </c>
      <c r="D10393" s="14" t="s">
        <v>372</v>
      </c>
      <c r="E10393" s="15">
        <v>8.7218780517578125</v>
      </c>
      <c r="F10393" s="15">
        <v>0</v>
      </c>
      <c r="G10393" s="15"/>
      <c r="H10393" s="15"/>
      <c r="I10393" s="15"/>
      <c r="J10393" s="15"/>
      <c r="K10393" s="15"/>
      <c r="L10393" s="15">
        <v>122.70182800292969</v>
      </c>
      <c r="M10393" s="15">
        <v>14.25</v>
      </c>
      <c r="N10393" s="15">
        <v>0.14756488800048828</v>
      </c>
      <c r="O10393" s="15">
        <v>467.59771728515625</v>
      </c>
    </row>
    <row r="10394" spans="2:15" ht="16.5" x14ac:dyDescent="0.3">
      <c r="B10394" s="14" t="s">
        <v>151</v>
      </c>
      <c r="C10394" s="14" t="s">
        <v>259</v>
      </c>
      <c r="D10394" s="14" t="s">
        <v>373</v>
      </c>
      <c r="E10394" s="15">
        <v>8.7218780517578125</v>
      </c>
      <c r="F10394" s="15">
        <v>62</v>
      </c>
      <c r="G10394" s="15"/>
      <c r="H10394" s="15"/>
      <c r="I10394" s="15"/>
      <c r="J10394" s="15"/>
      <c r="K10394" s="15"/>
      <c r="L10394" s="15">
        <v>122.70182800292969</v>
      </c>
      <c r="M10394" s="15">
        <v>14.25</v>
      </c>
      <c r="N10394" s="15">
        <v>-4.1541042327880859</v>
      </c>
      <c r="O10394" s="15">
        <v>335.0611572265625</v>
      </c>
    </row>
    <row r="10395" spans="2:15" ht="16.5" x14ac:dyDescent="0.3">
      <c r="B10395" s="14" t="s">
        <v>151</v>
      </c>
      <c r="C10395" s="14" t="s">
        <v>259</v>
      </c>
      <c r="D10395" s="14" t="s">
        <v>374</v>
      </c>
      <c r="E10395" s="15">
        <v>8.3158407211303711</v>
      </c>
      <c r="F10395" s="15">
        <v>0</v>
      </c>
      <c r="G10395" s="15"/>
      <c r="H10395" s="15"/>
      <c r="I10395" s="15"/>
      <c r="J10395" s="15"/>
      <c r="K10395" s="15"/>
      <c r="L10395" s="15">
        <v>122.70182800292969</v>
      </c>
      <c r="M10395" s="15">
        <v>14.25</v>
      </c>
      <c r="N10395" s="15">
        <v>-17.769004821777344</v>
      </c>
      <c r="O10395" s="15">
        <v>288.52883911132813</v>
      </c>
    </row>
    <row r="10396" spans="2:15" ht="16.5" x14ac:dyDescent="0.3">
      <c r="B10396" s="14" t="s">
        <v>151</v>
      </c>
      <c r="C10396" s="14" t="s">
        <v>259</v>
      </c>
      <c r="D10396" s="14" t="s">
        <v>375</v>
      </c>
      <c r="E10396" s="15">
        <v>8.3158407211303711</v>
      </c>
      <c r="F10396" s="15">
        <v>0</v>
      </c>
      <c r="G10396" s="15"/>
      <c r="H10396" s="15"/>
      <c r="I10396" s="15"/>
      <c r="J10396" s="15"/>
      <c r="K10396" s="15"/>
      <c r="L10396" s="15">
        <v>122.70182800292969</v>
      </c>
      <c r="M10396" s="15">
        <v>14.25</v>
      </c>
      <c r="N10396" s="15">
        <v>-5.5640730857849121</v>
      </c>
      <c r="O10396" s="15">
        <v>247.54058837890625</v>
      </c>
    </row>
    <row r="10397" spans="2:15" ht="16.5" x14ac:dyDescent="0.3">
      <c r="B10397" s="14" t="s">
        <v>151</v>
      </c>
      <c r="C10397" s="14" t="s">
        <v>259</v>
      </c>
      <c r="D10397" s="14" t="s">
        <v>376</v>
      </c>
      <c r="E10397" s="15">
        <v>8.3158407211303711</v>
      </c>
      <c r="F10397" s="15">
        <v>0</v>
      </c>
      <c r="G10397" s="15"/>
      <c r="H10397" s="15"/>
      <c r="I10397" s="15"/>
      <c r="J10397" s="15"/>
      <c r="K10397" s="15"/>
      <c r="L10397" s="15">
        <v>122.70182800292969</v>
      </c>
      <c r="M10397" s="15">
        <v>11.109999656677246</v>
      </c>
      <c r="N10397" s="15">
        <v>8.2400064468383789</v>
      </c>
      <c r="O10397" s="15">
        <v>174.80421447753906</v>
      </c>
    </row>
    <row r="10398" spans="2:15" ht="16.5" x14ac:dyDescent="0.3">
      <c r="B10398" s="14" t="s">
        <v>151</v>
      </c>
      <c r="C10398" s="14" t="s">
        <v>259</v>
      </c>
      <c r="D10398" s="14" t="s">
        <v>377</v>
      </c>
      <c r="E10398" s="15">
        <v>8.3158407211303711</v>
      </c>
      <c r="F10398" s="15">
        <v>0</v>
      </c>
      <c r="G10398" s="15"/>
      <c r="H10398" s="15"/>
      <c r="I10398" s="15"/>
      <c r="J10398" s="15"/>
      <c r="K10398" s="15"/>
      <c r="L10398" s="15">
        <v>122.70182800292969</v>
      </c>
      <c r="M10398" s="15">
        <v>11.109999656677246</v>
      </c>
      <c r="N10398" s="15">
        <v>8.6738834381103516</v>
      </c>
      <c r="O10398" s="15">
        <v>144.33549499511719</v>
      </c>
    </row>
    <row r="10399" spans="2:15" ht="16.5" x14ac:dyDescent="0.3">
      <c r="B10399" s="14" t="s">
        <v>151</v>
      </c>
      <c r="C10399" s="14" t="s">
        <v>259</v>
      </c>
      <c r="D10399" s="14" t="s">
        <v>378</v>
      </c>
      <c r="E10399" s="15">
        <v>8.3158407211303711</v>
      </c>
      <c r="F10399" s="15">
        <v>0</v>
      </c>
      <c r="G10399" s="15"/>
      <c r="H10399" s="15"/>
      <c r="I10399" s="15"/>
      <c r="J10399" s="15"/>
      <c r="K10399" s="15"/>
      <c r="L10399" s="15">
        <v>122.70182800292969</v>
      </c>
      <c r="M10399" s="15">
        <v>11.109999656677246</v>
      </c>
      <c r="N10399" s="15">
        <v>5.3201580047607422</v>
      </c>
      <c r="O10399" s="15">
        <v>93.254188537597656</v>
      </c>
    </row>
    <row r="10400" spans="2:15" ht="16.5" x14ac:dyDescent="0.3">
      <c r="B10400" s="14" t="s">
        <v>151</v>
      </c>
      <c r="C10400" s="14" t="s">
        <v>259</v>
      </c>
      <c r="D10400" s="14" t="s">
        <v>379</v>
      </c>
      <c r="E10400" s="15"/>
      <c r="F10400" s="15">
        <v>0</v>
      </c>
      <c r="G10400" s="15"/>
      <c r="H10400" s="15"/>
      <c r="I10400" s="15"/>
      <c r="J10400" s="15"/>
      <c r="K10400" s="15"/>
      <c r="L10400" s="15">
        <v>122.70182800292969</v>
      </c>
      <c r="M10400" s="15">
        <v>11.109999656677246</v>
      </c>
      <c r="N10400" s="15">
        <v>8.3941173553466797</v>
      </c>
      <c r="O10400" s="15">
        <v>85.767318725585938</v>
      </c>
    </row>
    <row r="10401" spans="2:15" ht="16.5" x14ac:dyDescent="0.3">
      <c r="B10401" s="14" t="s">
        <v>151</v>
      </c>
      <c r="C10401" s="14" t="s">
        <v>259</v>
      </c>
      <c r="D10401" s="14" t="s">
        <v>380</v>
      </c>
      <c r="E10401" s="15"/>
      <c r="F10401" s="15">
        <v>0</v>
      </c>
      <c r="G10401" s="15"/>
      <c r="H10401" s="15"/>
      <c r="I10401" s="15"/>
      <c r="J10401" s="15"/>
      <c r="K10401" s="15"/>
      <c r="L10401" s="15">
        <v>122.70182800292969</v>
      </c>
      <c r="M10401" s="15">
        <v>11.109999656677246</v>
      </c>
      <c r="N10401" s="15">
        <v>8.2724037170410156</v>
      </c>
      <c r="O10401" s="15">
        <v>72.452056884765625</v>
      </c>
    </row>
    <row r="10402" spans="2:15" ht="16.5" x14ac:dyDescent="0.3">
      <c r="B10402" s="14" t="s">
        <v>151</v>
      </c>
      <c r="C10402" s="14" t="s">
        <v>259</v>
      </c>
      <c r="D10402" s="14" t="s">
        <v>381</v>
      </c>
      <c r="E10402" s="15"/>
      <c r="F10402" s="15">
        <v>0</v>
      </c>
      <c r="G10402" s="15"/>
      <c r="H10402" s="15"/>
      <c r="I10402" s="15"/>
      <c r="J10402" s="15"/>
      <c r="K10402" s="15"/>
      <c r="L10402" s="15">
        <v>122.70182800292969</v>
      </c>
      <c r="M10402" s="15">
        <v>11.109999656677246</v>
      </c>
      <c r="N10402" s="15">
        <v>9.8603324890136719</v>
      </c>
      <c r="O10402" s="15">
        <v>120.02685546875</v>
      </c>
    </row>
    <row r="10403" spans="2:15" ht="16.5" x14ac:dyDescent="0.3">
      <c r="B10403" s="14" t="s">
        <v>151</v>
      </c>
      <c r="C10403" s="14" t="s">
        <v>259</v>
      </c>
      <c r="D10403" s="14" t="s">
        <v>382</v>
      </c>
      <c r="E10403" s="15"/>
      <c r="F10403" s="15">
        <v>60</v>
      </c>
      <c r="G10403" s="15"/>
      <c r="H10403" s="15"/>
      <c r="I10403" s="15"/>
      <c r="J10403" s="15"/>
      <c r="K10403" s="15"/>
      <c r="L10403" s="15">
        <v>122.70182800292969</v>
      </c>
      <c r="M10403" s="15">
        <v>14.810000419616699</v>
      </c>
      <c r="N10403" s="15">
        <v>2.7074806690216064</v>
      </c>
      <c r="O10403" s="15">
        <v>180.91691589355469</v>
      </c>
    </row>
    <row r="10404" spans="2:15" ht="16.5" x14ac:dyDescent="0.3">
      <c r="B10404" s="14" t="s">
        <v>152</v>
      </c>
      <c r="C10404" s="14" t="s">
        <v>258</v>
      </c>
      <c r="D10404" s="14" t="s">
        <v>34</v>
      </c>
      <c r="E10404" s="15">
        <v>5.4202003479003906</v>
      </c>
      <c r="F10404" s="15">
        <v>0</v>
      </c>
      <c r="G10404" s="15"/>
      <c r="H10404" s="15"/>
      <c r="I10404" s="15"/>
      <c r="J10404" s="15"/>
      <c r="K10404" s="15"/>
      <c r="L10404" s="15">
        <v>133.51986694335938</v>
      </c>
      <c r="M10404" s="15">
        <v>0</v>
      </c>
      <c r="N10404" s="15"/>
      <c r="O10404" s="15">
        <v>0</v>
      </c>
    </row>
    <row r="10405" spans="2:15" ht="16.5" x14ac:dyDescent="0.3">
      <c r="B10405" s="14" t="s">
        <v>152</v>
      </c>
      <c r="C10405" s="14" t="s">
        <v>258</v>
      </c>
      <c r="D10405" s="14" t="s">
        <v>35</v>
      </c>
      <c r="E10405" s="15">
        <v>5.4202003479003906</v>
      </c>
      <c r="F10405" s="15">
        <v>0</v>
      </c>
      <c r="G10405" s="15"/>
      <c r="H10405" s="15"/>
      <c r="I10405" s="15"/>
      <c r="J10405" s="15"/>
      <c r="K10405" s="15"/>
      <c r="L10405" s="15">
        <v>133.51986694335938</v>
      </c>
      <c r="M10405" s="15">
        <v>0</v>
      </c>
      <c r="N10405" s="15"/>
      <c r="O10405" s="15">
        <v>0</v>
      </c>
    </row>
    <row r="10406" spans="2:15" ht="16.5" x14ac:dyDescent="0.3">
      <c r="B10406" s="14" t="s">
        <v>152</v>
      </c>
      <c r="C10406" s="14" t="s">
        <v>258</v>
      </c>
      <c r="D10406" s="14" t="s">
        <v>36</v>
      </c>
      <c r="E10406" s="15">
        <v>5.4202003479003906</v>
      </c>
      <c r="F10406" s="15">
        <v>0</v>
      </c>
      <c r="G10406" s="15"/>
      <c r="H10406" s="15"/>
      <c r="I10406" s="15"/>
      <c r="J10406" s="15"/>
      <c r="K10406" s="15"/>
      <c r="L10406" s="15">
        <v>133.51986694335938</v>
      </c>
      <c r="M10406" s="15">
        <v>0</v>
      </c>
      <c r="N10406" s="15"/>
      <c r="O10406" s="15">
        <v>0</v>
      </c>
    </row>
    <row r="10407" spans="2:15" ht="16.5" x14ac:dyDescent="0.3">
      <c r="B10407" s="14" t="s">
        <v>152</v>
      </c>
      <c r="C10407" s="14" t="s">
        <v>258</v>
      </c>
      <c r="D10407" s="14" t="s">
        <v>37</v>
      </c>
      <c r="E10407" s="15">
        <v>5.4202003479003906</v>
      </c>
      <c r="F10407" s="15">
        <v>0</v>
      </c>
      <c r="G10407" s="15"/>
      <c r="H10407" s="15"/>
      <c r="I10407" s="15"/>
      <c r="J10407" s="15"/>
      <c r="K10407" s="15"/>
      <c r="L10407" s="15">
        <v>133.51986694335938</v>
      </c>
      <c r="M10407" s="15">
        <v>0</v>
      </c>
      <c r="N10407" s="15"/>
      <c r="O10407" s="15">
        <v>0</v>
      </c>
    </row>
    <row r="10408" spans="2:15" ht="16.5" x14ac:dyDescent="0.3">
      <c r="B10408" s="14" t="s">
        <v>152</v>
      </c>
      <c r="C10408" s="14" t="s">
        <v>258</v>
      </c>
      <c r="D10408" s="14" t="s">
        <v>38</v>
      </c>
      <c r="E10408" s="15">
        <v>5.2420907020568848</v>
      </c>
      <c r="F10408" s="15">
        <v>0</v>
      </c>
      <c r="G10408" s="15"/>
      <c r="H10408" s="15"/>
      <c r="I10408" s="15"/>
      <c r="J10408" s="15"/>
      <c r="K10408" s="15"/>
      <c r="L10408" s="15">
        <v>133.51986694335938</v>
      </c>
      <c r="M10408" s="15">
        <v>2.7799999713897705</v>
      </c>
      <c r="N10408" s="15"/>
      <c r="O10408" s="15">
        <v>0</v>
      </c>
    </row>
    <row r="10409" spans="2:15" ht="16.5" x14ac:dyDescent="0.3">
      <c r="B10409" s="14" t="s">
        <v>152</v>
      </c>
      <c r="C10409" s="14" t="s">
        <v>258</v>
      </c>
      <c r="D10409" s="14" t="s">
        <v>39</v>
      </c>
      <c r="E10409" s="15">
        <v>5.2420907020568848</v>
      </c>
      <c r="F10409" s="15">
        <v>0</v>
      </c>
      <c r="G10409" s="15"/>
      <c r="H10409" s="15"/>
      <c r="I10409" s="15"/>
      <c r="J10409" s="15"/>
      <c r="K10409" s="15"/>
      <c r="L10409" s="15">
        <v>133.51986694335938</v>
      </c>
      <c r="M10409" s="15">
        <v>2.7799999713897705</v>
      </c>
      <c r="N10409" s="15"/>
      <c r="O10409" s="15">
        <v>0</v>
      </c>
    </row>
    <row r="10410" spans="2:15" ht="16.5" x14ac:dyDescent="0.3">
      <c r="B10410" s="14" t="s">
        <v>152</v>
      </c>
      <c r="C10410" s="14" t="s">
        <v>258</v>
      </c>
      <c r="D10410" s="14" t="s">
        <v>40</v>
      </c>
      <c r="E10410" s="15">
        <v>5.2420907020568848</v>
      </c>
      <c r="F10410" s="15">
        <v>0</v>
      </c>
      <c r="G10410" s="15"/>
      <c r="H10410" s="15"/>
      <c r="I10410" s="15"/>
      <c r="J10410" s="15"/>
      <c r="K10410" s="15"/>
      <c r="L10410" s="15">
        <v>133.51986694335938</v>
      </c>
      <c r="M10410" s="15">
        <v>2.7799999713897705</v>
      </c>
      <c r="N10410" s="15">
        <v>10.295547485351563</v>
      </c>
      <c r="O10410" s="15">
        <v>0</v>
      </c>
    </row>
    <row r="10411" spans="2:15" ht="16.5" x14ac:dyDescent="0.3">
      <c r="B10411" s="14" t="s">
        <v>152</v>
      </c>
      <c r="C10411" s="14" t="s">
        <v>258</v>
      </c>
      <c r="D10411" s="14" t="s">
        <v>41</v>
      </c>
      <c r="E10411" s="15">
        <v>5.2420907020568848</v>
      </c>
      <c r="F10411" s="15">
        <v>0</v>
      </c>
      <c r="G10411" s="15"/>
      <c r="H10411" s="15"/>
      <c r="I10411" s="15"/>
      <c r="J10411" s="15"/>
      <c r="K10411" s="15"/>
      <c r="L10411" s="15">
        <v>133.51986694335938</v>
      </c>
      <c r="M10411" s="15">
        <v>2.7799999713897705</v>
      </c>
      <c r="N10411" s="15">
        <v>1.7238270044326782</v>
      </c>
      <c r="O10411" s="15">
        <v>0</v>
      </c>
    </row>
    <row r="10412" spans="2:15" ht="16.5" x14ac:dyDescent="0.3">
      <c r="B10412" s="14" t="s">
        <v>152</v>
      </c>
      <c r="C10412" s="14" t="s">
        <v>258</v>
      </c>
      <c r="D10412" s="14" t="s">
        <v>42</v>
      </c>
      <c r="E10412" s="15">
        <v>7.6793379783630371</v>
      </c>
      <c r="F10412" s="15">
        <v>0</v>
      </c>
      <c r="G10412" s="15"/>
      <c r="H10412" s="15"/>
      <c r="I10412" s="15"/>
      <c r="J10412" s="15"/>
      <c r="K10412" s="15"/>
      <c r="L10412" s="15">
        <v>133.51986694335938</v>
      </c>
      <c r="M10412" s="15">
        <v>2.7799999713897705</v>
      </c>
      <c r="N10412" s="15">
        <v>7.8045368194580078E-2</v>
      </c>
      <c r="O10412" s="15">
        <v>0</v>
      </c>
    </row>
    <row r="10413" spans="2:15" ht="16.5" x14ac:dyDescent="0.3">
      <c r="B10413" s="14" t="s">
        <v>152</v>
      </c>
      <c r="C10413" s="14" t="s">
        <v>258</v>
      </c>
      <c r="D10413" s="14" t="s">
        <v>43</v>
      </c>
      <c r="E10413" s="15">
        <v>7.6793379783630371</v>
      </c>
      <c r="F10413" s="15">
        <v>0</v>
      </c>
      <c r="G10413" s="15"/>
      <c r="H10413" s="15"/>
      <c r="I10413" s="15"/>
      <c r="J10413" s="15"/>
      <c r="K10413" s="15"/>
      <c r="L10413" s="15">
        <v>133.51986694335938</v>
      </c>
      <c r="M10413" s="15">
        <v>16.670000076293945</v>
      </c>
      <c r="N10413" s="15">
        <v>-1.3773338794708252</v>
      </c>
      <c r="O10413" s="15">
        <v>5.496646836400032E-2</v>
      </c>
    </row>
    <row r="10414" spans="2:15" ht="16.5" x14ac:dyDescent="0.3">
      <c r="B10414" s="14" t="s">
        <v>152</v>
      </c>
      <c r="C10414" s="14" t="s">
        <v>258</v>
      </c>
      <c r="D10414" s="14" t="s">
        <v>44</v>
      </c>
      <c r="E10414" s="15">
        <v>7.6793379783630371</v>
      </c>
      <c r="F10414" s="15">
        <v>34</v>
      </c>
      <c r="G10414" s="15"/>
      <c r="H10414" s="15"/>
      <c r="I10414" s="15"/>
      <c r="J10414" s="15"/>
      <c r="K10414" s="15"/>
      <c r="L10414" s="15">
        <v>133.51986694335938</v>
      </c>
      <c r="M10414" s="15">
        <v>63.889999389648438</v>
      </c>
      <c r="N10414" s="15">
        <v>-24.299062728881836</v>
      </c>
      <c r="O10414" s="15">
        <v>0.75120836496353149</v>
      </c>
    </row>
    <row r="10415" spans="2:15" ht="16.5" x14ac:dyDescent="0.3">
      <c r="B10415" s="14" t="s">
        <v>152</v>
      </c>
      <c r="C10415" s="14" t="s">
        <v>258</v>
      </c>
      <c r="D10415" s="14" t="s">
        <v>45</v>
      </c>
      <c r="E10415" s="15">
        <v>7.6793379783630371</v>
      </c>
      <c r="F10415" s="15">
        <v>15</v>
      </c>
      <c r="G10415" s="15"/>
      <c r="H10415" s="15"/>
      <c r="I10415" s="15"/>
      <c r="J10415" s="15"/>
      <c r="K10415" s="15"/>
      <c r="L10415" s="15">
        <v>133.51986694335938</v>
      </c>
      <c r="M10415" s="15">
        <v>75</v>
      </c>
      <c r="N10415" s="15">
        <v>-59.851848602294922</v>
      </c>
      <c r="O10415" s="15">
        <v>2.4551689624786377</v>
      </c>
    </row>
    <row r="10416" spans="2:15" ht="16.5" x14ac:dyDescent="0.3">
      <c r="B10416" s="14" t="s">
        <v>152</v>
      </c>
      <c r="C10416" s="14" t="s">
        <v>258</v>
      </c>
      <c r="D10416" s="14" t="s">
        <v>46</v>
      </c>
      <c r="E10416" s="15">
        <v>7.6793379783630371</v>
      </c>
      <c r="F10416" s="15">
        <v>0</v>
      </c>
      <c r="G10416" s="15"/>
      <c r="H10416" s="15"/>
      <c r="I10416" s="15"/>
      <c r="J10416" s="15"/>
      <c r="K10416" s="15"/>
      <c r="L10416" s="15">
        <v>133.51986694335938</v>
      </c>
      <c r="M10416" s="15">
        <v>75</v>
      </c>
      <c r="N10416" s="15">
        <v>-59.154281616210938</v>
      </c>
      <c r="O10416" s="15">
        <v>2.4918131828308105</v>
      </c>
    </row>
    <row r="10417" spans="2:15" ht="16.5" x14ac:dyDescent="0.3">
      <c r="B10417" s="14" t="s">
        <v>152</v>
      </c>
      <c r="C10417" s="14" t="s">
        <v>258</v>
      </c>
      <c r="D10417" s="14" t="s">
        <v>47</v>
      </c>
      <c r="E10417" s="15">
        <v>8.1052389144897461</v>
      </c>
      <c r="F10417" s="15">
        <v>36</v>
      </c>
      <c r="G10417" s="15"/>
      <c r="H10417" s="15"/>
      <c r="I10417" s="15"/>
      <c r="J10417" s="15"/>
      <c r="K10417" s="15"/>
      <c r="L10417" s="15">
        <v>133.51986694335938</v>
      </c>
      <c r="M10417" s="15">
        <v>75</v>
      </c>
      <c r="N10417" s="15">
        <v>-54.835792541503906</v>
      </c>
      <c r="O10417" s="15">
        <v>3.1330885887145996</v>
      </c>
    </row>
    <row r="10418" spans="2:15" ht="16.5" x14ac:dyDescent="0.3">
      <c r="B10418" s="14" t="s">
        <v>152</v>
      </c>
      <c r="C10418" s="14" t="s">
        <v>258</v>
      </c>
      <c r="D10418" s="14" t="s">
        <v>48</v>
      </c>
      <c r="E10418" s="15">
        <v>8.1052389144897461</v>
      </c>
      <c r="F10418" s="15">
        <v>0</v>
      </c>
      <c r="G10418" s="15"/>
      <c r="H10418" s="15"/>
      <c r="I10418" s="15"/>
      <c r="J10418" s="15"/>
      <c r="K10418" s="15"/>
      <c r="L10418" s="15">
        <v>133.51986694335938</v>
      </c>
      <c r="M10418" s="15">
        <v>87.040000915527344</v>
      </c>
      <c r="N10418" s="15">
        <v>-61.411197662353516</v>
      </c>
      <c r="O10418" s="15">
        <v>4.708794116973877</v>
      </c>
    </row>
    <row r="10419" spans="2:15" ht="16.5" x14ac:dyDescent="0.3">
      <c r="B10419" s="14" t="s">
        <v>152</v>
      </c>
      <c r="C10419" s="14" t="s">
        <v>258</v>
      </c>
      <c r="D10419" s="14" t="s">
        <v>49</v>
      </c>
      <c r="E10419" s="15">
        <v>8.1052389144897461</v>
      </c>
      <c r="F10419" s="15">
        <v>0</v>
      </c>
      <c r="G10419" s="15"/>
      <c r="H10419" s="15"/>
      <c r="I10419" s="15"/>
      <c r="J10419" s="15"/>
      <c r="K10419" s="15"/>
      <c r="L10419" s="15">
        <v>133.51986694335938</v>
      </c>
      <c r="M10419" s="15">
        <v>75</v>
      </c>
      <c r="N10419" s="15">
        <v>-58.067169189453125</v>
      </c>
      <c r="O10419" s="15">
        <v>7.6769833564758301</v>
      </c>
    </row>
    <row r="10420" spans="2:15" ht="16.5" x14ac:dyDescent="0.3">
      <c r="B10420" s="14" t="s">
        <v>152</v>
      </c>
      <c r="C10420" s="14" t="s">
        <v>258</v>
      </c>
      <c r="D10420" s="14" t="s">
        <v>50</v>
      </c>
      <c r="E10420" s="15">
        <v>8.1052389144897461</v>
      </c>
      <c r="F10420" s="15">
        <v>0</v>
      </c>
      <c r="G10420" s="15"/>
      <c r="H10420" s="15"/>
      <c r="I10420" s="15"/>
      <c r="J10420" s="15"/>
      <c r="K10420" s="15"/>
      <c r="L10420" s="15">
        <v>133.51986694335938</v>
      </c>
      <c r="M10420" s="15">
        <v>75</v>
      </c>
      <c r="N10420" s="15">
        <v>-49.543304443359375</v>
      </c>
      <c r="O10420" s="15">
        <v>3.9942300319671631</v>
      </c>
    </row>
    <row r="10421" spans="2:15" ht="16.5" x14ac:dyDescent="0.3">
      <c r="B10421" s="14" t="s">
        <v>152</v>
      </c>
      <c r="C10421" s="14" t="s">
        <v>258</v>
      </c>
      <c r="D10421" s="14" t="s">
        <v>51</v>
      </c>
      <c r="E10421" s="15">
        <v>9.4528112411499023</v>
      </c>
      <c r="F10421" s="15">
        <v>0</v>
      </c>
      <c r="G10421" s="15"/>
      <c r="H10421" s="15"/>
      <c r="I10421" s="15"/>
      <c r="J10421" s="15"/>
      <c r="K10421" s="15"/>
      <c r="L10421" s="15">
        <v>133.51986694335938</v>
      </c>
      <c r="M10421" s="15">
        <v>75</v>
      </c>
      <c r="N10421" s="15">
        <v>-50.419925689697266</v>
      </c>
      <c r="O10421" s="15">
        <v>0.53134250640869141</v>
      </c>
    </row>
    <row r="10422" spans="2:15" ht="16.5" x14ac:dyDescent="0.3">
      <c r="B10422" s="14" t="s">
        <v>152</v>
      </c>
      <c r="C10422" s="14" t="s">
        <v>258</v>
      </c>
      <c r="D10422" s="14" t="s">
        <v>52</v>
      </c>
      <c r="E10422" s="15">
        <v>9.4528112411499023</v>
      </c>
      <c r="F10422" s="15">
        <v>28</v>
      </c>
      <c r="G10422" s="15"/>
      <c r="H10422" s="15"/>
      <c r="I10422" s="15"/>
      <c r="J10422" s="15"/>
      <c r="K10422" s="15"/>
      <c r="L10422" s="15">
        <v>133.51986694335938</v>
      </c>
      <c r="M10422" s="15">
        <v>71.300003051757813</v>
      </c>
      <c r="N10422" s="15">
        <v>-41.810863494873047</v>
      </c>
      <c r="O10422" s="15">
        <v>0.89778566360473633</v>
      </c>
    </row>
    <row r="10423" spans="2:15" ht="16.5" x14ac:dyDescent="0.3">
      <c r="B10423" s="14" t="s">
        <v>152</v>
      </c>
      <c r="C10423" s="14" t="s">
        <v>258</v>
      </c>
      <c r="D10423" s="14" t="s">
        <v>53</v>
      </c>
      <c r="E10423" s="15">
        <v>9.4528112411499023</v>
      </c>
      <c r="F10423" s="15">
        <v>0</v>
      </c>
      <c r="G10423" s="15"/>
      <c r="H10423" s="15"/>
      <c r="I10423" s="15"/>
      <c r="J10423" s="15"/>
      <c r="K10423" s="15"/>
      <c r="L10423" s="15">
        <v>133.51986694335938</v>
      </c>
      <c r="M10423" s="15">
        <v>71.300003051757813</v>
      </c>
      <c r="N10423" s="15">
        <v>-34.680076599121094</v>
      </c>
      <c r="O10423" s="15">
        <v>0.67791974544525146</v>
      </c>
    </row>
    <row r="10424" spans="2:15" ht="16.5" x14ac:dyDescent="0.3">
      <c r="B10424" s="14" t="s">
        <v>152</v>
      </c>
      <c r="C10424" s="14" t="s">
        <v>258</v>
      </c>
      <c r="D10424" s="14" t="s">
        <v>54</v>
      </c>
      <c r="E10424" s="15">
        <v>9.4528112411499023</v>
      </c>
      <c r="F10424" s="15">
        <v>0</v>
      </c>
      <c r="G10424" s="15"/>
      <c r="H10424" s="15"/>
      <c r="I10424" s="15"/>
      <c r="J10424" s="15"/>
      <c r="K10424" s="15"/>
      <c r="L10424" s="15">
        <v>133.51986694335938</v>
      </c>
      <c r="M10424" s="15">
        <v>71.300003051757813</v>
      </c>
      <c r="N10424" s="15">
        <v>-28.082338333129883</v>
      </c>
      <c r="O10424" s="15">
        <v>0.2748323380947113</v>
      </c>
    </row>
    <row r="10425" spans="2:15" ht="16.5" x14ac:dyDescent="0.3">
      <c r="B10425" s="14" t="s">
        <v>152</v>
      </c>
      <c r="C10425" s="14" t="s">
        <v>258</v>
      </c>
      <c r="D10425" s="14" t="s">
        <v>55</v>
      </c>
      <c r="E10425" s="15">
        <v>9.4528112411499023</v>
      </c>
      <c r="F10425" s="15">
        <v>0</v>
      </c>
      <c r="G10425" s="15"/>
      <c r="H10425" s="15"/>
      <c r="I10425" s="15"/>
      <c r="J10425" s="15"/>
      <c r="K10425" s="15"/>
      <c r="L10425" s="15">
        <v>133.51986694335938</v>
      </c>
      <c r="M10425" s="15">
        <v>71.300003051757813</v>
      </c>
      <c r="N10425" s="15">
        <v>-28.157188415527344</v>
      </c>
      <c r="O10425" s="15">
        <v>0.21986587345600128</v>
      </c>
    </row>
    <row r="10426" spans="2:15" ht="16.5" x14ac:dyDescent="0.3">
      <c r="B10426" s="14" t="s">
        <v>152</v>
      </c>
      <c r="C10426" s="14" t="s">
        <v>258</v>
      </c>
      <c r="D10426" s="14" t="s">
        <v>56</v>
      </c>
      <c r="E10426" s="15">
        <v>9.5932636260986328</v>
      </c>
      <c r="F10426" s="15">
        <v>0</v>
      </c>
      <c r="G10426" s="15"/>
      <c r="H10426" s="15"/>
      <c r="I10426" s="15"/>
      <c r="J10426" s="15"/>
      <c r="K10426" s="15"/>
      <c r="L10426" s="15">
        <v>133.51986694335938</v>
      </c>
      <c r="M10426" s="15">
        <v>48.150001525878906</v>
      </c>
      <c r="N10426" s="15">
        <v>-18.73431396484375</v>
      </c>
      <c r="O10426" s="15">
        <v>0.12825508415699005</v>
      </c>
    </row>
    <row r="10427" spans="2:15" ht="16.5" x14ac:dyDescent="0.3">
      <c r="B10427" s="14" t="s">
        <v>152</v>
      </c>
      <c r="C10427" s="14" t="s">
        <v>258</v>
      </c>
      <c r="D10427" s="14" t="s">
        <v>57</v>
      </c>
      <c r="E10427" s="15">
        <v>9.5932636260986328</v>
      </c>
      <c r="F10427" s="15">
        <v>0</v>
      </c>
      <c r="G10427" s="15"/>
      <c r="H10427" s="15"/>
      <c r="I10427" s="15"/>
      <c r="J10427" s="15"/>
      <c r="K10427" s="15"/>
      <c r="L10427" s="15">
        <v>133.51986694335938</v>
      </c>
      <c r="M10427" s="15">
        <v>41.669998168945313</v>
      </c>
      <c r="N10427" s="15">
        <v>-14.989334106445313</v>
      </c>
      <c r="O10427" s="15">
        <v>0.36644312739372253</v>
      </c>
    </row>
    <row r="10428" spans="2:15" ht="16.5" x14ac:dyDescent="0.3">
      <c r="B10428" s="14" t="s">
        <v>152</v>
      </c>
      <c r="C10428" s="14" t="s">
        <v>258</v>
      </c>
      <c r="D10428" s="14" t="s">
        <v>58</v>
      </c>
      <c r="E10428" s="15">
        <v>9.5932636260986328</v>
      </c>
      <c r="F10428" s="15">
        <v>0</v>
      </c>
      <c r="G10428" s="15"/>
      <c r="H10428" s="15"/>
      <c r="I10428" s="15"/>
      <c r="J10428" s="15"/>
      <c r="K10428" s="15"/>
      <c r="L10428" s="15">
        <v>133.51986694335938</v>
      </c>
      <c r="M10428" s="15">
        <v>38.889999389648438</v>
      </c>
      <c r="N10428" s="15">
        <v>-12.487241744995117</v>
      </c>
      <c r="O10428" s="15">
        <v>0.71456408500671387</v>
      </c>
    </row>
    <row r="10429" spans="2:15" ht="16.5" x14ac:dyDescent="0.3">
      <c r="B10429" s="14" t="s">
        <v>152</v>
      </c>
      <c r="C10429" s="14" t="s">
        <v>258</v>
      </c>
      <c r="D10429" s="14" t="s">
        <v>59</v>
      </c>
      <c r="E10429" s="15">
        <v>9.5932636260986328</v>
      </c>
      <c r="F10429" s="15">
        <v>35</v>
      </c>
      <c r="G10429" s="15"/>
      <c r="H10429" s="15"/>
      <c r="I10429" s="15"/>
      <c r="J10429" s="15"/>
      <c r="K10429" s="15"/>
      <c r="L10429" s="15">
        <v>133.51986694335938</v>
      </c>
      <c r="M10429" s="15">
        <v>38.889999389648438</v>
      </c>
      <c r="N10429" s="15">
        <v>-6.7323670387268066</v>
      </c>
      <c r="O10429" s="15">
        <v>1.4108060598373413</v>
      </c>
    </row>
    <row r="10430" spans="2:15" ht="16.5" x14ac:dyDescent="0.3">
      <c r="B10430" s="14" t="s">
        <v>152</v>
      </c>
      <c r="C10430" s="14" t="s">
        <v>258</v>
      </c>
      <c r="D10430" s="14" t="s">
        <v>60</v>
      </c>
      <c r="E10430" s="15">
        <v>9.7257413864135742</v>
      </c>
      <c r="F10430" s="15">
        <v>0</v>
      </c>
      <c r="G10430" s="15"/>
      <c r="H10430" s="15"/>
      <c r="I10430" s="15"/>
      <c r="J10430" s="15"/>
      <c r="K10430" s="15"/>
      <c r="L10430" s="15">
        <v>133.51986694335938</v>
      </c>
      <c r="M10430" s="15">
        <v>38.889999389648438</v>
      </c>
      <c r="N10430" s="15">
        <v>-6.3900771141052246</v>
      </c>
      <c r="O10430" s="15">
        <v>1.8322155475616455</v>
      </c>
    </row>
    <row r="10431" spans="2:15" ht="16.5" x14ac:dyDescent="0.3">
      <c r="B10431" s="14" t="s">
        <v>152</v>
      </c>
      <c r="C10431" s="14" t="s">
        <v>258</v>
      </c>
      <c r="D10431" s="14" t="s">
        <v>61</v>
      </c>
      <c r="E10431" s="15">
        <v>9.7257413864135742</v>
      </c>
      <c r="F10431" s="15">
        <v>0</v>
      </c>
      <c r="G10431" s="15"/>
      <c r="H10431" s="15"/>
      <c r="I10431" s="15"/>
      <c r="J10431" s="15"/>
      <c r="K10431" s="15"/>
      <c r="L10431" s="15">
        <v>133.51986694335938</v>
      </c>
      <c r="M10431" s="15">
        <v>38.889999389648438</v>
      </c>
      <c r="N10431" s="15">
        <v>-7.4305911064147949</v>
      </c>
      <c r="O10431" s="15">
        <v>2.5101354122161865</v>
      </c>
    </row>
    <row r="10432" spans="2:15" ht="16.5" x14ac:dyDescent="0.3">
      <c r="B10432" s="14" t="s">
        <v>152</v>
      </c>
      <c r="C10432" s="14" t="s">
        <v>258</v>
      </c>
      <c r="D10432" s="14" t="s">
        <v>62</v>
      </c>
      <c r="E10432" s="15">
        <v>9.7257413864135742</v>
      </c>
      <c r="F10432" s="15">
        <v>0</v>
      </c>
      <c r="G10432" s="15"/>
      <c r="H10432" s="15"/>
      <c r="I10432" s="15"/>
      <c r="J10432" s="15"/>
      <c r="K10432" s="15"/>
      <c r="L10432" s="15">
        <v>133.51986694335938</v>
      </c>
      <c r="M10432" s="15">
        <v>38.889999389648438</v>
      </c>
      <c r="N10432" s="15">
        <v>-6.9480676651000977</v>
      </c>
      <c r="O10432" s="15">
        <v>1.4291281700134277</v>
      </c>
    </row>
    <row r="10433" spans="2:15" ht="16.5" x14ac:dyDescent="0.3">
      <c r="B10433" s="14" t="s">
        <v>152</v>
      </c>
      <c r="C10433" s="14" t="s">
        <v>258</v>
      </c>
      <c r="D10433" s="14" t="s">
        <v>63</v>
      </c>
      <c r="E10433" s="15">
        <v>9.7257413864135742</v>
      </c>
      <c r="F10433" s="15">
        <v>0</v>
      </c>
      <c r="G10433" s="15"/>
      <c r="H10433" s="15"/>
      <c r="I10433" s="15"/>
      <c r="J10433" s="15"/>
      <c r="K10433" s="15"/>
      <c r="L10433" s="15">
        <v>133.51986694335938</v>
      </c>
      <c r="M10433" s="15">
        <v>38.889999389648438</v>
      </c>
      <c r="N10433" s="15">
        <v>-5.515810489654541</v>
      </c>
      <c r="O10433" s="15">
        <v>3.664431095123291</v>
      </c>
    </row>
    <row r="10434" spans="2:15" ht="16.5" x14ac:dyDescent="0.3">
      <c r="B10434" s="14" t="s">
        <v>152</v>
      </c>
      <c r="C10434" s="14" t="s">
        <v>258</v>
      </c>
      <c r="D10434" s="14" t="s">
        <v>64</v>
      </c>
      <c r="E10434" s="15">
        <v>10.100558280944824</v>
      </c>
      <c r="F10434" s="15">
        <v>0</v>
      </c>
      <c r="G10434" s="15"/>
      <c r="H10434" s="15"/>
      <c r="I10434" s="15"/>
      <c r="J10434" s="15"/>
      <c r="K10434" s="15"/>
      <c r="L10434" s="15">
        <v>133.51986694335938</v>
      </c>
      <c r="M10434" s="15">
        <v>38.889999389648438</v>
      </c>
      <c r="N10434" s="15">
        <v>-6.1612181663513184</v>
      </c>
      <c r="O10434" s="15">
        <v>3.023155689239502</v>
      </c>
    </row>
    <row r="10435" spans="2:15" ht="16.5" x14ac:dyDescent="0.3">
      <c r="B10435" s="14" t="s">
        <v>152</v>
      </c>
      <c r="C10435" s="14" t="s">
        <v>258</v>
      </c>
      <c r="D10435" s="14" t="s">
        <v>65</v>
      </c>
      <c r="E10435" s="15">
        <v>10.100558280944824</v>
      </c>
      <c r="F10435" s="15">
        <v>21</v>
      </c>
      <c r="G10435" s="15"/>
      <c r="H10435" s="15"/>
      <c r="I10435" s="15"/>
      <c r="J10435" s="15"/>
      <c r="K10435" s="15"/>
      <c r="L10435" s="15">
        <v>133.51986694335938</v>
      </c>
      <c r="M10435" s="15">
        <v>38.889999389648438</v>
      </c>
      <c r="N10435" s="15">
        <v>-6.212552547454834</v>
      </c>
      <c r="O10435" s="15">
        <v>4.6171832084655762</v>
      </c>
    </row>
    <row r="10436" spans="2:15" ht="16.5" x14ac:dyDescent="0.3">
      <c r="B10436" s="14" t="s">
        <v>152</v>
      </c>
      <c r="C10436" s="14" t="s">
        <v>258</v>
      </c>
      <c r="D10436" s="14" t="s">
        <v>66</v>
      </c>
      <c r="E10436" s="15">
        <v>10.100558280944824</v>
      </c>
      <c r="F10436" s="15">
        <v>0</v>
      </c>
      <c r="G10436" s="15"/>
      <c r="H10436" s="15"/>
      <c r="I10436" s="15"/>
      <c r="J10436" s="15"/>
      <c r="K10436" s="15"/>
      <c r="L10436" s="15">
        <v>133.51986694335938</v>
      </c>
      <c r="M10436" s="15">
        <v>33.330001831054688</v>
      </c>
      <c r="N10436" s="15">
        <v>-2.9542512893676758</v>
      </c>
      <c r="O10436" s="15">
        <v>5.6065797805786133</v>
      </c>
    </row>
    <row r="10437" spans="2:15" ht="16.5" x14ac:dyDescent="0.3">
      <c r="B10437" s="14" t="s">
        <v>152</v>
      </c>
      <c r="C10437" s="14" t="s">
        <v>258</v>
      </c>
      <c r="D10437" s="14" t="s">
        <v>67</v>
      </c>
      <c r="E10437" s="15">
        <v>10.100558280944824</v>
      </c>
      <c r="F10437" s="15">
        <v>41</v>
      </c>
      <c r="G10437" s="15"/>
      <c r="H10437" s="15"/>
      <c r="I10437" s="15"/>
      <c r="J10437" s="15"/>
      <c r="K10437" s="15"/>
      <c r="L10437" s="15">
        <v>133.51986694335938</v>
      </c>
      <c r="M10437" s="15">
        <v>33.330001831054688</v>
      </c>
      <c r="N10437" s="15">
        <v>-13.482058525085449</v>
      </c>
      <c r="O10437" s="15">
        <v>8.3182592391967773</v>
      </c>
    </row>
    <row r="10438" spans="2:15" ht="16.5" x14ac:dyDescent="0.3">
      <c r="B10438" s="14" t="s">
        <v>152</v>
      </c>
      <c r="C10438" s="14" t="s">
        <v>258</v>
      </c>
      <c r="D10438" s="14" t="s">
        <v>68</v>
      </c>
      <c r="E10438" s="15">
        <v>10.100558280944824</v>
      </c>
      <c r="F10438" s="15">
        <v>0</v>
      </c>
      <c r="G10438" s="15"/>
      <c r="H10438" s="15"/>
      <c r="I10438" s="15"/>
      <c r="J10438" s="15"/>
      <c r="K10438" s="15"/>
      <c r="L10438" s="15">
        <v>133.51986694335938</v>
      </c>
      <c r="M10438" s="15">
        <v>33.330001831054688</v>
      </c>
      <c r="N10438" s="15">
        <v>-15.205702781677246</v>
      </c>
      <c r="O10438" s="15">
        <v>9.5275211334228516</v>
      </c>
    </row>
    <row r="10439" spans="2:15" ht="16.5" x14ac:dyDescent="0.3">
      <c r="B10439" s="14" t="s">
        <v>152</v>
      </c>
      <c r="C10439" s="14" t="s">
        <v>258</v>
      </c>
      <c r="D10439" s="14" t="s">
        <v>69</v>
      </c>
      <c r="E10439" s="15">
        <v>10.151718139648438</v>
      </c>
      <c r="F10439" s="15">
        <v>0</v>
      </c>
      <c r="G10439" s="15"/>
      <c r="H10439" s="15"/>
      <c r="I10439" s="15"/>
      <c r="J10439" s="15"/>
      <c r="K10439" s="15"/>
      <c r="L10439" s="15">
        <v>133.51986694335938</v>
      </c>
      <c r="M10439" s="15">
        <v>28.700000762939453</v>
      </c>
      <c r="N10439" s="15">
        <v>-17.884344100952148</v>
      </c>
      <c r="O10439" s="15">
        <v>13.521751403808594</v>
      </c>
    </row>
    <row r="10440" spans="2:15" ht="16.5" x14ac:dyDescent="0.3">
      <c r="B10440" s="14" t="s">
        <v>152</v>
      </c>
      <c r="C10440" s="14" t="s">
        <v>258</v>
      </c>
      <c r="D10440" s="14" t="s">
        <v>70</v>
      </c>
      <c r="E10440" s="15">
        <v>10.151718139648438</v>
      </c>
      <c r="F10440" s="15">
        <v>0</v>
      </c>
      <c r="G10440" s="15"/>
      <c r="H10440" s="15"/>
      <c r="I10440" s="15"/>
      <c r="J10440" s="15"/>
      <c r="K10440" s="15"/>
      <c r="L10440" s="15">
        <v>133.51986694335938</v>
      </c>
      <c r="M10440" s="15">
        <v>31.479999542236328</v>
      </c>
      <c r="N10440" s="15">
        <v>-2.7171752452850342</v>
      </c>
      <c r="O10440" s="15">
        <v>16.819738388061523</v>
      </c>
    </row>
    <row r="10441" spans="2:15" ht="16.5" x14ac:dyDescent="0.3">
      <c r="B10441" s="14" t="s">
        <v>152</v>
      </c>
      <c r="C10441" s="14" t="s">
        <v>258</v>
      </c>
      <c r="D10441" s="14" t="s">
        <v>71</v>
      </c>
      <c r="E10441" s="15">
        <v>10.151718139648438</v>
      </c>
      <c r="F10441" s="15">
        <v>0</v>
      </c>
      <c r="G10441" s="15"/>
      <c r="H10441" s="15"/>
      <c r="I10441" s="15"/>
      <c r="J10441" s="15"/>
      <c r="K10441" s="15"/>
      <c r="L10441" s="15">
        <v>133.51986694335938</v>
      </c>
      <c r="M10441" s="15">
        <v>31.479999542236328</v>
      </c>
      <c r="N10441" s="15">
        <v>-5.2511715888977051</v>
      </c>
      <c r="O10441" s="15">
        <v>20.97886848449707</v>
      </c>
    </row>
    <row r="10442" spans="2:15" ht="16.5" x14ac:dyDescent="0.3">
      <c r="B10442" s="14" t="s">
        <v>152</v>
      </c>
      <c r="C10442" s="14" t="s">
        <v>258</v>
      </c>
      <c r="D10442" s="14" t="s">
        <v>72</v>
      </c>
      <c r="E10442" s="15">
        <v>10.151718139648438</v>
      </c>
      <c r="F10442" s="15">
        <v>15</v>
      </c>
      <c r="G10442" s="15"/>
      <c r="H10442" s="15"/>
      <c r="I10442" s="15"/>
      <c r="J10442" s="15"/>
      <c r="K10442" s="15"/>
      <c r="L10442" s="15">
        <v>133.51986694335938</v>
      </c>
      <c r="M10442" s="15">
        <v>31.479999542236328</v>
      </c>
      <c r="N10442" s="15">
        <v>-3.9000921249389648</v>
      </c>
      <c r="O10442" s="15">
        <v>43.991497039794922</v>
      </c>
    </row>
    <row r="10443" spans="2:15" ht="16.5" x14ac:dyDescent="0.3">
      <c r="B10443" s="14" t="s">
        <v>152</v>
      </c>
      <c r="C10443" s="14" t="s">
        <v>258</v>
      </c>
      <c r="D10443" s="14" t="s">
        <v>73</v>
      </c>
      <c r="E10443" s="15">
        <v>10.25982666015625</v>
      </c>
      <c r="F10443" s="15">
        <v>0</v>
      </c>
      <c r="G10443" s="15"/>
      <c r="H10443" s="15"/>
      <c r="I10443" s="15"/>
      <c r="J10443" s="15"/>
      <c r="K10443" s="15"/>
      <c r="L10443" s="15">
        <v>133.51986694335938</v>
      </c>
      <c r="M10443" s="15">
        <v>46.299999237060547</v>
      </c>
      <c r="N10443" s="15">
        <v>-8.3134031295776367</v>
      </c>
      <c r="O10443" s="15">
        <v>74.406272888183594</v>
      </c>
    </row>
    <row r="10444" spans="2:15" ht="16.5" x14ac:dyDescent="0.3">
      <c r="B10444" s="14" t="s">
        <v>152</v>
      </c>
      <c r="C10444" s="14" t="s">
        <v>258</v>
      </c>
      <c r="D10444" s="14" t="s">
        <v>74</v>
      </c>
      <c r="E10444" s="15">
        <v>10.25982666015625</v>
      </c>
      <c r="F10444" s="15">
        <v>0</v>
      </c>
      <c r="G10444" s="15"/>
      <c r="H10444" s="15"/>
      <c r="I10444" s="15"/>
      <c r="J10444" s="15"/>
      <c r="K10444" s="15"/>
      <c r="L10444" s="15">
        <v>133.51986694335938</v>
      </c>
      <c r="M10444" s="15">
        <v>43.520000457763672</v>
      </c>
      <c r="N10444" s="15">
        <v>-10.412272453308105</v>
      </c>
      <c r="O10444" s="15">
        <v>122.97830963134766</v>
      </c>
    </row>
    <row r="10445" spans="2:15" ht="16.5" x14ac:dyDescent="0.3">
      <c r="B10445" s="14" t="s">
        <v>152</v>
      </c>
      <c r="C10445" s="14" t="s">
        <v>258</v>
      </c>
      <c r="D10445" s="14" t="s">
        <v>75</v>
      </c>
      <c r="E10445" s="15">
        <v>10.25982666015625</v>
      </c>
      <c r="F10445" s="15">
        <v>0</v>
      </c>
      <c r="G10445" s="15"/>
      <c r="H10445" s="15"/>
      <c r="I10445" s="15"/>
      <c r="J10445" s="15"/>
      <c r="K10445" s="15"/>
      <c r="L10445" s="15">
        <v>133.51986694335938</v>
      </c>
      <c r="M10445" s="15">
        <v>53.700000762939453</v>
      </c>
      <c r="N10445" s="15">
        <v>-25.37506103515625</v>
      </c>
      <c r="O10445" s="15">
        <v>186.92263793945313</v>
      </c>
    </row>
    <row r="10446" spans="2:15" ht="16.5" x14ac:dyDescent="0.3">
      <c r="B10446" s="14" t="s">
        <v>152</v>
      </c>
      <c r="C10446" s="14" t="s">
        <v>258</v>
      </c>
      <c r="D10446" s="14" t="s">
        <v>76</v>
      </c>
      <c r="E10446" s="15">
        <v>10.25982666015625</v>
      </c>
      <c r="F10446" s="15">
        <v>0</v>
      </c>
      <c r="G10446" s="15"/>
      <c r="H10446" s="15"/>
      <c r="I10446" s="15"/>
      <c r="J10446" s="15"/>
      <c r="K10446" s="15"/>
      <c r="L10446" s="15">
        <v>133.51986694335938</v>
      </c>
      <c r="M10446" s="15">
        <v>73.150001525878906</v>
      </c>
      <c r="N10446" s="15">
        <v>-30.546848297119141</v>
      </c>
      <c r="O10446" s="15">
        <v>265.45138549804688</v>
      </c>
    </row>
    <row r="10447" spans="2:15" ht="16.5" x14ac:dyDescent="0.3">
      <c r="B10447" s="14" t="s">
        <v>152</v>
      </c>
      <c r="C10447" s="14" t="s">
        <v>258</v>
      </c>
      <c r="D10447" s="14" t="s">
        <v>77</v>
      </c>
      <c r="E10447" s="15">
        <v>10.479416847229004</v>
      </c>
      <c r="F10447" s="15">
        <v>0</v>
      </c>
      <c r="G10447" s="15"/>
      <c r="H10447" s="15"/>
      <c r="I10447" s="15"/>
      <c r="J10447" s="15"/>
      <c r="K10447" s="15"/>
      <c r="L10447" s="15">
        <v>133.51986694335938</v>
      </c>
      <c r="M10447" s="15">
        <v>73.150001525878906</v>
      </c>
      <c r="N10447" s="15">
        <v>-43.479301452636719</v>
      </c>
      <c r="O10447" s="15">
        <v>339.6744384765625</v>
      </c>
    </row>
    <row r="10448" spans="2:15" ht="16.5" x14ac:dyDescent="0.3">
      <c r="B10448" s="14" t="s">
        <v>152</v>
      </c>
      <c r="C10448" s="14" t="s">
        <v>258</v>
      </c>
      <c r="D10448" s="14" t="s">
        <v>78</v>
      </c>
      <c r="E10448" s="15">
        <v>10.479416847229004</v>
      </c>
      <c r="F10448" s="15">
        <v>0</v>
      </c>
      <c r="G10448" s="15"/>
      <c r="H10448" s="15"/>
      <c r="I10448" s="15"/>
      <c r="J10448" s="15"/>
      <c r="K10448" s="15"/>
      <c r="L10448" s="15">
        <v>133.51986694335938</v>
      </c>
      <c r="M10448" s="15">
        <v>73.150001525878906</v>
      </c>
      <c r="N10448" s="15">
        <v>-33.750114440917969</v>
      </c>
      <c r="O10448" s="15">
        <v>336.06497192382813</v>
      </c>
    </row>
    <row r="10449" spans="2:15" ht="16.5" x14ac:dyDescent="0.3">
      <c r="B10449" s="14" t="s">
        <v>152</v>
      </c>
      <c r="C10449" s="14" t="s">
        <v>258</v>
      </c>
      <c r="D10449" s="14" t="s">
        <v>79</v>
      </c>
      <c r="E10449" s="15">
        <v>10.479416847229004</v>
      </c>
      <c r="F10449" s="15">
        <v>0</v>
      </c>
      <c r="G10449" s="15"/>
      <c r="H10449" s="15"/>
      <c r="I10449" s="15"/>
      <c r="J10449" s="15"/>
      <c r="K10449" s="15"/>
      <c r="L10449" s="15">
        <v>133.51986694335938</v>
      </c>
      <c r="M10449" s="15">
        <v>73.150001525878906</v>
      </c>
      <c r="N10449" s="15">
        <v>-29.861499786376953</v>
      </c>
      <c r="O10449" s="15">
        <v>242.58534240722656</v>
      </c>
    </row>
    <row r="10450" spans="2:15" ht="16.5" x14ac:dyDescent="0.3">
      <c r="B10450" s="14" t="s">
        <v>152</v>
      </c>
      <c r="C10450" s="14" t="s">
        <v>258</v>
      </c>
      <c r="D10450" s="14" t="s">
        <v>80</v>
      </c>
      <c r="E10450" s="15">
        <v>10.479416847229004</v>
      </c>
      <c r="F10450" s="15">
        <v>35</v>
      </c>
      <c r="G10450" s="15"/>
      <c r="H10450" s="15"/>
      <c r="I10450" s="15"/>
      <c r="J10450" s="15"/>
      <c r="K10450" s="15"/>
      <c r="L10450" s="15">
        <v>133.51986694335938</v>
      </c>
      <c r="M10450" s="15">
        <v>69.44000244140625</v>
      </c>
      <c r="N10450" s="15">
        <v>-29.489429473876953</v>
      </c>
      <c r="O10450" s="15">
        <v>222.83406066894531</v>
      </c>
    </row>
    <row r="10451" spans="2:15" ht="16.5" x14ac:dyDescent="0.3">
      <c r="B10451" s="14" t="s">
        <v>152</v>
      </c>
      <c r="C10451" s="14" t="s">
        <v>258</v>
      </c>
      <c r="D10451" s="14" t="s">
        <v>81</v>
      </c>
      <c r="E10451" s="15">
        <v>10.479416847229004</v>
      </c>
      <c r="F10451" s="15">
        <v>0</v>
      </c>
      <c r="G10451" s="15"/>
      <c r="H10451" s="15"/>
      <c r="I10451" s="15"/>
      <c r="J10451" s="15"/>
      <c r="K10451" s="15"/>
      <c r="L10451" s="15">
        <v>133.51986694335938</v>
      </c>
      <c r="M10451" s="15">
        <v>69.44000244140625</v>
      </c>
      <c r="N10451" s="15">
        <v>-23.766992568969727</v>
      </c>
      <c r="O10451" s="15">
        <v>259.20355224609375</v>
      </c>
    </row>
    <row r="10452" spans="2:15" ht="16.5" x14ac:dyDescent="0.3">
      <c r="B10452" s="14" t="s">
        <v>152</v>
      </c>
      <c r="C10452" s="14" t="s">
        <v>258</v>
      </c>
      <c r="D10452" s="14" t="s">
        <v>82</v>
      </c>
      <c r="E10452" s="15">
        <v>10.466373443603516</v>
      </c>
      <c r="F10452" s="15">
        <v>0</v>
      </c>
      <c r="G10452" s="15"/>
      <c r="H10452" s="15"/>
      <c r="I10452" s="15"/>
      <c r="J10452" s="15"/>
      <c r="K10452" s="15"/>
      <c r="L10452" s="15">
        <v>133.51986694335938</v>
      </c>
      <c r="M10452" s="15">
        <v>69.44000244140625</v>
      </c>
      <c r="N10452" s="15">
        <v>-21.729030609130859</v>
      </c>
      <c r="O10452" s="15">
        <v>349.14700317382813</v>
      </c>
    </row>
    <row r="10453" spans="2:15" ht="16.5" x14ac:dyDescent="0.3">
      <c r="B10453" s="14" t="s">
        <v>152</v>
      </c>
      <c r="C10453" s="14" t="s">
        <v>258</v>
      </c>
      <c r="D10453" s="14" t="s">
        <v>83</v>
      </c>
      <c r="E10453" s="15">
        <v>10.466373443603516</v>
      </c>
      <c r="F10453" s="15">
        <v>0</v>
      </c>
      <c r="G10453" s="15"/>
      <c r="H10453" s="15"/>
      <c r="I10453" s="15"/>
      <c r="J10453" s="15"/>
      <c r="K10453" s="15"/>
      <c r="L10453" s="15">
        <v>133.51986694335938</v>
      </c>
      <c r="M10453" s="15">
        <v>61.110000610351563</v>
      </c>
      <c r="N10453" s="15">
        <v>-22.404647827148438</v>
      </c>
      <c r="O10453" s="15">
        <v>558.45928955078125</v>
      </c>
    </row>
    <row r="10454" spans="2:15" ht="16.5" x14ac:dyDescent="0.3">
      <c r="B10454" s="14" t="s">
        <v>152</v>
      </c>
      <c r="C10454" s="14" t="s">
        <v>258</v>
      </c>
      <c r="D10454" s="14" t="s">
        <v>84</v>
      </c>
      <c r="E10454" s="15">
        <v>10.466373443603516</v>
      </c>
      <c r="F10454" s="15">
        <v>78</v>
      </c>
      <c r="G10454" s="15"/>
      <c r="H10454" s="15"/>
      <c r="I10454" s="15"/>
      <c r="J10454" s="15"/>
      <c r="K10454" s="15"/>
      <c r="L10454" s="15">
        <v>133.51986694335938</v>
      </c>
      <c r="M10454" s="15">
        <v>58.330001831054688</v>
      </c>
      <c r="N10454" s="15">
        <v>-27.598726272583008</v>
      </c>
      <c r="O10454" s="15">
        <v>687.9603271484375</v>
      </c>
    </row>
    <row r="10455" spans="2:15" ht="16.5" x14ac:dyDescent="0.3">
      <c r="B10455" s="14" t="s">
        <v>152</v>
      </c>
      <c r="C10455" s="14" t="s">
        <v>258</v>
      </c>
      <c r="D10455" s="14" t="s">
        <v>85</v>
      </c>
      <c r="E10455" s="15">
        <v>10.466373443603516</v>
      </c>
      <c r="F10455" s="15">
        <v>0</v>
      </c>
      <c r="G10455" s="15"/>
      <c r="H10455" s="15"/>
      <c r="I10455" s="15"/>
      <c r="J10455" s="15"/>
      <c r="K10455" s="15"/>
      <c r="L10455" s="15">
        <v>133.51986694335938</v>
      </c>
      <c r="M10455" s="15">
        <v>58.330001831054688</v>
      </c>
      <c r="N10455" s="15">
        <v>-60.789176940917969</v>
      </c>
      <c r="O10455" s="15">
        <v>648.03631591796875</v>
      </c>
    </row>
    <row r="10456" spans="2:15" ht="16.5" x14ac:dyDescent="0.3">
      <c r="B10456" s="14" t="s">
        <v>152</v>
      </c>
      <c r="C10456" s="14" t="s">
        <v>258</v>
      </c>
      <c r="D10456" s="14" t="s">
        <v>163</v>
      </c>
      <c r="E10456" s="15">
        <v>11.540992736816406</v>
      </c>
      <c r="F10456" s="15">
        <v>0</v>
      </c>
      <c r="G10456" s="15"/>
      <c r="H10456" s="15"/>
      <c r="I10456" s="15"/>
      <c r="J10456" s="15"/>
      <c r="K10456" s="15"/>
      <c r="L10456" s="15">
        <v>133.51986694335938</v>
      </c>
      <c r="M10456" s="15">
        <v>61.110000610351563</v>
      </c>
      <c r="N10456" s="15">
        <v>-62.093772888183594</v>
      </c>
      <c r="O10456" s="15">
        <v>837.506103515625</v>
      </c>
    </row>
    <row r="10457" spans="2:15" ht="16.5" x14ac:dyDescent="0.3">
      <c r="B10457" s="14" t="s">
        <v>152</v>
      </c>
      <c r="C10457" s="14" t="s">
        <v>258</v>
      </c>
      <c r="D10457" s="14" t="s">
        <v>164</v>
      </c>
      <c r="E10457" s="15">
        <v>11.540992736816406</v>
      </c>
      <c r="F10457" s="15">
        <v>41</v>
      </c>
      <c r="G10457" s="15"/>
      <c r="H10457" s="15"/>
      <c r="I10457" s="15"/>
      <c r="J10457" s="15"/>
      <c r="K10457" s="15"/>
      <c r="L10457" s="15">
        <v>133.51986694335938</v>
      </c>
      <c r="M10457" s="15">
        <v>69.44000244140625</v>
      </c>
      <c r="N10457" s="15">
        <v>-55.820220947265625</v>
      </c>
      <c r="O10457" s="15">
        <v>854.50311279296875</v>
      </c>
    </row>
    <row r="10458" spans="2:15" ht="16.5" x14ac:dyDescent="0.3">
      <c r="B10458" s="14" t="s">
        <v>152</v>
      </c>
      <c r="C10458" s="14" t="s">
        <v>258</v>
      </c>
      <c r="D10458" s="14" t="s">
        <v>165</v>
      </c>
      <c r="E10458" s="15">
        <v>11.540992736816406</v>
      </c>
      <c r="F10458" s="15">
        <v>0</v>
      </c>
      <c r="G10458" s="15"/>
      <c r="H10458" s="15"/>
      <c r="I10458" s="15"/>
      <c r="J10458" s="15"/>
      <c r="K10458" s="15"/>
      <c r="L10458" s="15">
        <v>133.51986694335938</v>
      </c>
      <c r="M10458" s="15">
        <v>73.150001525878906</v>
      </c>
      <c r="N10458" s="15">
        <v>-48.824832916259766</v>
      </c>
      <c r="O10458" s="15">
        <v>560.29718017578125</v>
      </c>
    </row>
    <row r="10459" spans="2:15" ht="16.5" x14ac:dyDescent="0.3">
      <c r="B10459" s="14" t="s">
        <v>152</v>
      </c>
      <c r="C10459" s="14" t="s">
        <v>258</v>
      </c>
      <c r="D10459" s="14" t="s">
        <v>166</v>
      </c>
      <c r="E10459" s="15">
        <v>11.540992736816406</v>
      </c>
      <c r="F10459" s="15">
        <v>0</v>
      </c>
      <c r="G10459" s="15"/>
      <c r="H10459" s="15"/>
      <c r="I10459" s="15"/>
      <c r="J10459" s="15"/>
      <c r="K10459" s="15"/>
      <c r="L10459" s="15">
        <v>133.51986694335938</v>
      </c>
      <c r="M10459" s="15">
        <v>73.150001525878906</v>
      </c>
      <c r="N10459" s="15">
        <v>-47.124050140380859</v>
      </c>
      <c r="O10459" s="15">
        <v>652.66351318359375</v>
      </c>
    </row>
    <row r="10460" spans="2:15" ht="16.5" x14ac:dyDescent="0.3">
      <c r="B10460" s="14" t="s">
        <v>152</v>
      </c>
      <c r="C10460" s="14" t="s">
        <v>258</v>
      </c>
      <c r="D10460" s="14" t="s">
        <v>167</v>
      </c>
      <c r="E10460" s="15">
        <v>11.540992736816406</v>
      </c>
      <c r="F10460" s="15">
        <v>0</v>
      </c>
      <c r="G10460" s="15"/>
      <c r="H10460" s="15"/>
      <c r="I10460" s="15"/>
      <c r="J10460" s="15"/>
      <c r="K10460" s="15"/>
      <c r="L10460" s="15">
        <v>133.51986694335938</v>
      </c>
      <c r="M10460" s="15">
        <v>73.150001525878906</v>
      </c>
      <c r="N10460" s="15">
        <v>-45.767978668212891</v>
      </c>
      <c r="O10460" s="15">
        <v>622.49749755859375</v>
      </c>
    </row>
    <row r="10461" spans="2:15" ht="16.5" x14ac:dyDescent="0.3">
      <c r="B10461" s="14" t="s">
        <v>152</v>
      </c>
      <c r="C10461" s="14" t="s">
        <v>258</v>
      </c>
      <c r="D10461" s="14" t="s">
        <v>168</v>
      </c>
      <c r="E10461" s="15">
        <v>12.112346649169922</v>
      </c>
      <c r="F10461" s="15">
        <v>0</v>
      </c>
      <c r="G10461" s="15"/>
      <c r="H10461" s="15"/>
      <c r="I10461" s="15"/>
      <c r="J10461" s="15"/>
      <c r="K10461" s="15"/>
      <c r="L10461" s="15">
        <v>133.51986694335938</v>
      </c>
      <c r="M10461" s="15">
        <v>73.150001525878906</v>
      </c>
      <c r="N10461" s="15">
        <v>-45.448722839355469</v>
      </c>
      <c r="O10461" s="15">
        <v>687.92138671875</v>
      </c>
    </row>
    <row r="10462" spans="2:15" ht="16.5" x14ac:dyDescent="0.3">
      <c r="B10462" s="14" t="s">
        <v>152</v>
      </c>
      <c r="C10462" s="14" t="s">
        <v>258</v>
      </c>
      <c r="D10462" s="14" t="s">
        <v>169</v>
      </c>
      <c r="E10462" s="15">
        <v>12.112346649169922</v>
      </c>
      <c r="F10462" s="15">
        <v>0</v>
      </c>
      <c r="G10462" s="15"/>
      <c r="H10462" s="15"/>
      <c r="I10462" s="15"/>
      <c r="J10462" s="15"/>
      <c r="K10462" s="15"/>
      <c r="L10462" s="15">
        <v>133.51986694335938</v>
      </c>
      <c r="M10462" s="15">
        <v>71.300003051757813</v>
      </c>
      <c r="N10462" s="15">
        <v>-43.466968536376953</v>
      </c>
      <c r="O10462" s="15">
        <v>695.48577880859375</v>
      </c>
    </row>
    <row r="10463" spans="2:15" ht="16.5" x14ac:dyDescent="0.3">
      <c r="B10463" s="14" t="s">
        <v>152</v>
      </c>
      <c r="C10463" s="14" t="s">
        <v>258</v>
      </c>
      <c r="D10463" s="14" t="s">
        <v>170</v>
      </c>
      <c r="E10463" s="15">
        <v>12.112346649169922</v>
      </c>
      <c r="F10463" s="15">
        <v>0</v>
      </c>
      <c r="G10463" s="15"/>
      <c r="H10463" s="15"/>
      <c r="I10463" s="15"/>
      <c r="J10463" s="15"/>
      <c r="K10463" s="15"/>
      <c r="L10463" s="15">
        <v>133.51986694335938</v>
      </c>
      <c r="M10463" s="15">
        <v>71.300003051757813</v>
      </c>
      <c r="N10463" s="15">
        <v>-41.41168212890625</v>
      </c>
      <c r="O10463" s="15">
        <v>693.928955078125</v>
      </c>
    </row>
    <row r="10464" spans="2:15" ht="16.5" x14ac:dyDescent="0.3">
      <c r="B10464" s="14" t="s">
        <v>152</v>
      </c>
      <c r="C10464" s="14" t="s">
        <v>258</v>
      </c>
      <c r="D10464" s="14" t="s">
        <v>171</v>
      </c>
      <c r="E10464" s="15">
        <v>12.112346649169922</v>
      </c>
      <c r="F10464" s="15">
        <v>0</v>
      </c>
      <c r="G10464" s="15"/>
      <c r="H10464" s="15"/>
      <c r="I10464" s="15"/>
      <c r="J10464" s="15"/>
      <c r="K10464" s="15"/>
      <c r="L10464" s="15">
        <v>133.51986694335938</v>
      </c>
      <c r="M10464" s="15">
        <v>71.300003051757813</v>
      </c>
      <c r="N10464" s="15">
        <v>-37.797801971435547</v>
      </c>
      <c r="O10464" s="15">
        <v>718.65521240234375</v>
      </c>
    </row>
    <row r="10465" spans="2:15" ht="16.5" x14ac:dyDescent="0.3">
      <c r="B10465" s="14" t="s">
        <v>152</v>
      </c>
      <c r="C10465" s="14" t="s">
        <v>258</v>
      </c>
      <c r="D10465" s="14" t="s">
        <v>172</v>
      </c>
      <c r="E10465" s="15">
        <v>10.085409164428711</v>
      </c>
      <c r="F10465" s="15">
        <v>0</v>
      </c>
      <c r="G10465" s="15"/>
      <c r="H10465" s="15"/>
      <c r="I10465" s="15"/>
      <c r="J10465" s="15"/>
      <c r="K10465" s="15"/>
      <c r="L10465" s="15">
        <v>133.51986694335938</v>
      </c>
      <c r="M10465" s="15">
        <v>71.300003051757813</v>
      </c>
      <c r="N10465" s="15">
        <v>-39.707927703857422</v>
      </c>
      <c r="O10465" s="15">
        <v>650.52056884765625</v>
      </c>
    </row>
    <row r="10466" spans="2:15" ht="16.5" x14ac:dyDescent="0.3">
      <c r="B10466" s="14" t="s">
        <v>152</v>
      </c>
      <c r="C10466" s="14" t="s">
        <v>258</v>
      </c>
      <c r="D10466" s="14" t="s">
        <v>173</v>
      </c>
      <c r="E10466" s="15">
        <v>10.085409164428711</v>
      </c>
      <c r="F10466" s="15">
        <v>0</v>
      </c>
      <c r="G10466" s="15"/>
      <c r="H10466" s="15"/>
      <c r="I10466" s="15"/>
      <c r="J10466" s="15"/>
      <c r="K10466" s="15"/>
      <c r="L10466" s="15">
        <v>133.51986694335938</v>
      </c>
      <c r="M10466" s="15">
        <v>71.300003051757813</v>
      </c>
      <c r="N10466" s="15">
        <v>-39.9012451171875</v>
      </c>
      <c r="O10466" s="15">
        <v>562.73321533203125</v>
      </c>
    </row>
    <row r="10467" spans="2:15" ht="16.5" x14ac:dyDescent="0.3">
      <c r="B10467" s="14" t="s">
        <v>152</v>
      </c>
      <c r="C10467" s="14" t="s">
        <v>258</v>
      </c>
      <c r="D10467" s="14" t="s">
        <v>174</v>
      </c>
      <c r="E10467" s="15">
        <v>10.085409164428711</v>
      </c>
      <c r="F10467" s="15">
        <v>0</v>
      </c>
      <c r="G10467" s="15"/>
      <c r="H10467" s="15"/>
      <c r="I10467" s="15"/>
      <c r="J10467" s="15"/>
      <c r="K10467" s="15"/>
      <c r="L10467" s="15">
        <v>133.51986694335938</v>
      </c>
      <c r="M10467" s="15">
        <v>74.069999694824219</v>
      </c>
      <c r="N10467" s="15">
        <v>-38.174648284912109</v>
      </c>
      <c r="O10467" s="15">
        <v>460.89761352539063</v>
      </c>
    </row>
    <row r="10468" spans="2:15" ht="16.5" x14ac:dyDescent="0.3">
      <c r="B10468" s="14" t="s">
        <v>152</v>
      </c>
      <c r="C10468" s="14" t="s">
        <v>258</v>
      </c>
      <c r="D10468" s="14" t="s">
        <v>175</v>
      </c>
      <c r="E10468" s="15">
        <v>10.085409164428711</v>
      </c>
      <c r="F10468" s="15">
        <v>0</v>
      </c>
      <c r="G10468" s="15"/>
      <c r="H10468" s="15"/>
      <c r="I10468" s="15"/>
      <c r="J10468" s="15"/>
      <c r="K10468" s="15"/>
      <c r="L10468" s="15">
        <v>133.51986694335938</v>
      </c>
      <c r="M10468" s="15">
        <v>74.069999694824219</v>
      </c>
      <c r="N10468" s="15">
        <v>-35.398151397705078</v>
      </c>
      <c r="O10468" s="15">
        <v>376.04071044921875</v>
      </c>
    </row>
    <row r="10469" spans="2:15" ht="16.5" x14ac:dyDescent="0.3">
      <c r="B10469" s="14" t="s">
        <v>152</v>
      </c>
      <c r="C10469" s="14" t="s">
        <v>258</v>
      </c>
      <c r="D10469" s="14" t="s">
        <v>176</v>
      </c>
      <c r="E10469" s="15">
        <v>9.0124845504760742</v>
      </c>
      <c r="F10469" s="15">
        <v>0</v>
      </c>
      <c r="G10469" s="15"/>
      <c r="H10469" s="15"/>
      <c r="I10469" s="15"/>
      <c r="J10469" s="15"/>
      <c r="K10469" s="15"/>
      <c r="L10469" s="15">
        <v>133.51986694335938</v>
      </c>
      <c r="M10469" s="15">
        <v>74.069999694824219</v>
      </c>
      <c r="N10469" s="15">
        <v>-40.951297760009766</v>
      </c>
      <c r="O10469" s="15">
        <v>300.1951904296875</v>
      </c>
    </row>
    <row r="10470" spans="2:15" ht="16.5" x14ac:dyDescent="0.3">
      <c r="B10470" s="14" t="s">
        <v>152</v>
      </c>
      <c r="C10470" s="14" t="s">
        <v>258</v>
      </c>
      <c r="D10470" s="14" t="s">
        <v>177</v>
      </c>
      <c r="E10470" s="15">
        <v>9.0124845504760742</v>
      </c>
      <c r="F10470" s="15">
        <v>0</v>
      </c>
      <c r="G10470" s="15"/>
      <c r="H10470" s="15"/>
      <c r="I10470" s="15"/>
      <c r="J10470" s="15"/>
      <c r="K10470" s="15"/>
      <c r="L10470" s="15">
        <v>133.51986694335938</v>
      </c>
      <c r="M10470" s="15">
        <v>74.069999694824219</v>
      </c>
      <c r="N10470" s="15">
        <v>-37.963634490966797</v>
      </c>
      <c r="O10470" s="15">
        <v>230.5953369140625</v>
      </c>
    </row>
    <row r="10471" spans="2:15" ht="16.5" x14ac:dyDescent="0.3">
      <c r="B10471" s="14" t="s">
        <v>152</v>
      </c>
      <c r="C10471" s="14" t="s">
        <v>258</v>
      </c>
      <c r="D10471" s="14" t="s">
        <v>178</v>
      </c>
      <c r="E10471" s="15">
        <v>9.0124845504760742</v>
      </c>
      <c r="F10471" s="15">
        <v>0</v>
      </c>
      <c r="G10471" s="15"/>
      <c r="H10471" s="15"/>
      <c r="I10471" s="15"/>
      <c r="J10471" s="15"/>
      <c r="K10471" s="15"/>
      <c r="L10471" s="15">
        <v>133.51986694335938</v>
      </c>
      <c r="M10471" s="15">
        <v>72.220001220703125</v>
      </c>
      <c r="N10471" s="15">
        <v>-31.121007919311523</v>
      </c>
      <c r="O10471" s="15">
        <v>191.41793823242188</v>
      </c>
    </row>
    <row r="10472" spans="2:15" ht="16.5" x14ac:dyDescent="0.3">
      <c r="B10472" s="14" t="s">
        <v>152</v>
      </c>
      <c r="C10472" s="14" t="s">
        <v>258</v>
      </c>
      <c r="D10472" s="14" t="s">
        <v>179</v>
      </c>
      <c r="E10472" s="15">
        <v>9.0124845504760742</v>
      </c>
      <c r="F10472" s="15">
        <v>16</v>
      </c>
      <c r="G10472" s="15"/>
      <c r="H10472" s="15"/>
      <c r="I10472" s="15"/>
      <c r="J10472" s="15"/>
      <c r="K10472" s="15"/>
      <c r="L10472" s="15">
        <v>133.51986694335938</v>
      </c>
      <c r="M10472" s="15">
        <v>67.589996337890625</v>
      </c>
      <c r="N10472" s="15">
        <v>-15.407654762268066</v>
      </c>
      <c r="O10472" s="15">
        <v>162.95526123046875</v>
      </c>
    </row>
    <row r="10473" spans="2:15" ht="16.5" x14ac:dyDescent="0.3">
      <c r="B10473" s="14" t="s">
        <v>152</v>
      </c>
      <c r="C10473" s="14" t="s">
        <v>258</v>
      </c>
      <c r="D10473" s="14" t="s">
        <v>180</v>
      </c>
      <c r="E10473" s="15">
        <v>8.5741949081420898</v>
      </c>
      <c r="F10473" s="15">
        <v>0</v>
      </c>
      <c r="G10473" s="15"/>
      <c r="H10473" s="15"/>
      <c r="I10473" s="15"/>
      <c r="J10473" s="15"/>
      <c r="K10473" s="15"/>
      <c r="L10473" s="15">
        <v>133.51986694335938</v>
      </c>
      <c r="M10473" s="15">
        <v>67.589996337890625</v>
      </c>
      <c r="N10473" s="15">
        <v>-13.401594161987305</v>
      </c>
      <c r="O10473" s="15">
        <v>133.96141052246094</v>
      </c>
    </row>
    <row r="10474" spans="2:15" ht="16.5" x14ac:dyDescent="0.3">
      <c r="B10474" s="14" t="s">
        <v>152</v>
      </c>
      <c r="C10474" s="14" t="s">
        <v>258</v>
      </c>
      <c r="D10474" s="14" t="s">
        <v>181</v>
      </c>
      <c r="E10474" s="15">
        <v>8.5741949081420898</v>
      </c>
      <c r="F10474" s="15">
        <v>0</v>
      </c>
      <c r="G10474" s="15"/>
      <c r="H10474" s="15"/>
      <c r="I10474" s="15"/>
      <c r="J10474" s="15"/>
      <c r="K10474" s="15"/>
      <c r="L10474" s="15">
        <v>133.51986694335938</v>
      </c>
      <c r="M10474" s="15">
        <v>67.589996337890625</v>
      </c>
      <c r="N10474" s="15">
        <v>-9.4262828826904297</v>
      </c>
      <c r="O10474" s="15">
        <v>97.018547058105469</v>
      </c>
    </row>
    <row r="10475" spans="2:15" ht="16.5" x14ac:dyDescent="0.3">
      <c r="B10475" s="14" t="s">
        <v>152</v>
      </c>
      <c r="C10475" s="14" t="s">
        <v>258</v>
      </c>
      <c r="D10475" s="14" t="s">
        <v>182</v>
      </c>
      <c r="E10475" s="15">
        <v>8.5741949081420898</v>
      </c>
      <c r="F10475" s="15">
        <v>0</v>
      </c>
      <c r="G10475" s="15"/>
      <c r="H10475" s="15"/>
      <c r="I10475" s="15"/>
      <c r="J10475" s="15"/>
      <c r="K10475" s="15"/>
      <c r="L10475" s="15">
        <v>133.51986694335938</v>
      </c>
      <c r="M10475" s="15">
        <v>53.700000762939453</v>
      </c>
      <c r="N10475" s="15">
        <v>-3.5926592350006104</v>
      </c>
      <c r="O10475" s="15">
        <v>79.142372131347656</v>
      </c>
    </row>
    <row r="10476" spans="2:15" ht="16.5" x14ac:dyDescent="0.3">
      <c r="B10476" s="14" t="s">
        <v>152</v>
      </c>
      <c r="C10476" s="14" t="s">
        <v>258</v>
      </c>
      <c r="D10476" s="14" t="s">
        <v>183</v>
      </c>
      <c r="E10476" s="15">
        <v>8.5741949081420898</v>
      </c>
      <c r="F10476" s="15">
        <v>53</v>
      </c>
      <c r="G10476" s="15"/>
      <c r="H10476" s="15"/>
      <c r="I10476" s="15"/>
      <c r="J10476" s="15"/>
      <c r="K10476" s="15"/>
      <c r="L10476" s="15">
        <v>133.51986694335938</v>
      </c>
      <c r="M10476" s="15">
        <v>51.849998474121094</v>
      </c>
      <c r="N10476" s="15">
        <v>-5.5941433906555176</v>
      </c>
      <c r="O10476" s="15">
        <v>52.749366760253906</v>
      </c>
    </row>
    <row r="10477" spans="2:15" ht="16.5" x14ac:dyDescent="0.3">
      <c r="B10477" s="14" t="s">
        <v>152</v>
      </c>
      <c r="C10477" s="14" t="s">
        <v>258</v>
      </c>
      <c r="D10477" s="14" t="s">
        <v>184</v>
      </c>
      <c r="E10477" s="15">
        <v>8.5741949081420898</v>
      </c>
      <c r="F10477" s="15">
        <v>0</v>
      </c>
      <c r="G10477" s="15"/>
      <c r="H10477" s="15"/>
      <c r="I10477" s="15"/>
      <c r="J10477" s="15"/>
      <c r="K10477" s="15"/>
      <c r="L10477" s="15">
        <v>133.51986694335938</v>
      </c>
      <c r="M10477" s="15">
        <v>48.150001525878906</v>
      </c>
      <c r="N10477" s="15">
        <v>-1.593416690826416</v>
      </c>
      <c r="O10477" s="15">
        <v>38.536342620849609</v>
      </c>
    </row>
    <row r="10478" spans="2:15" ht="16.5" x14ac:dyDescent="0.3">
      <c r="B10478" s="14" t="s">
        <v>152</v>
      </c>
      <c r="C10478" s="14" t="s">
        <v>258</v>
      </c>
      <c r="D10478" s="14" t="s">
        <v>185</v>
      </c>
      <c r="E10478" s="15">
        <v>8.5682926177978516</v>
      </c>
      <c r="F10478" s="15">
        <v>0</v>
      </c>
      <c r="G10478" s="15"/>
      <c r="H10478" s="15"/>
      <c r="I10478" s="15"/>
      <c r="J10478" s="15"/>
      <c r="K10478" s="15"/>
      <c r="L10478" s="15">
        <v>133.51986694335938</v>
      </c>
      <c r="M10478" s="15">
        <v>48.150001525878906</v>
      </c>
      <c r="N10478" s="15">
        <v>5.1910867691040039</v>
      </c>
      <c r="O10478" s="15">
        <v>30.715517044067383</v>
      </c>
    </row>
    <row r="10479" spans="2:15" ht="16.5" x14ac:dyDescent="0.3">
      <c r="B10479" s="14" t="s">
        <v>152</v>
      </c>
      <c r="C10479" s="14" t="s">
        <v>258</v>
      </c>
      <c r="D10479" s="14" t="s">
        <v>186</v>
      </c>
      <c r="E10479" s="15">
        <v>8.5682926177978516</v>
      </c>
      <c r="F10479" s="15">
        <v>72</v>
      </c>
      <c r="G10479" s="15"/>
      <c r="H10479" s="15"/>
      <c r="I10479" s="15"/>
      <c r="J10479" s="15"/>
      <c r="K10479" s="15"/>
      <c r="L10479" s="15">
        <v>133.51986694335938</v>
      </c>
      <c r="M10479" s="15">
        <v>48.150001525878906</v>
      </c>
      <c r="N10479" s="15">
        <v>6.0290608406066895</v>
      </c>
      <c r="O10479" s="15">
        <v>21.649219512939453</v>
      </c>
    </row>
    <row r="10480" spans="2:15" ht="16.5" x14ac:dyDescent="0.3">
      <c r="B10480" s="14" t="s">
        <v>152</v>
      </c>
      <c r="C10480" s="14" t="s">
        <v>258</v>
      </c>
      <c r="D10480" s="14" t="s">
        <v>187</v>
      </c>
      <c r="E10480" s="15">
        <v>8.5682926177978516</v>
      </c>
      <c r="F10480" s="15">
        <v>0</v>
      </c>
      <c r="G10480" s="15"/>
      <c r="H10480" s="15"/>
      <c r="I10480" s="15"/>
      <c r="J10480" s="15"/>
      <c r="K10480" s="15"/>
      <c r="L10480" s="15">
        <v>133.51986694335938</v>
      </c>
      <c r="M10480" s="15">
        <v>48.150001525878906</v>
      </c>
      <c r="N10480" s="15">
        <v>6.017423152923584</v>
      </c>
      <c r="O10480" s="15">
        <v>11.722082138061523</v>
      </c>
    </row>
    <row r="10481" spans="2:15" ht="16.5" x14ac:dyDescent="0.3">
      <c r="B10481" s="14" t="s">
        <v>152</v>
      </c>
      <c r="C10481" s="14" t="s">
        <v>258</v>
      </c>
      <c r="D10481" s="14" t="s">
        <v>188</v>
      </c>
      <c r="E10481" s="15">
        <v>8.5682926177978516</v>
      </c>
      <c r="F10481" s="15">
        <v>0</v>
      </c>
      <c r="G10481" s="15"/>
      <c r="H10481" s="15"/>
      <c r="I10481" s="15"/>
      <c r="J10481" s="15"/>
      <c r="K10481" s="15"/>
      <c r="L10481" s="15">
        <v>133.51986694335938</v>
      </c>
      <c r="M10481" s="15">
        <v>48.150001525878906</v>
      </c>
      <c r="N10481" s="15">
        <v>5.8021087646484375</v>
      </c>
      <c r="O10481" s="15">
        <v>8.9380874633789063</v>
      </c>
    </row>
    <row r="10482" spans="2:15" ht="16.5" x14ac:dyDescent="0.3">
      <c r="B10482" s="14" t="s">
        <v>152</v>
      </c>
      <c r="C10482" s="14" t="s">
        <v>258</v>
      </c>
      <c r="D10482" s="14" t="s">
        <v>189</v>
      </c>
      <c r="E10482" s="15">
        <v>8.6667118072509766</v>
      </c>
      <c r="F10482" s="15">
        <v>0</v>
      </c>
      <c r="G10482" s="15"/>
      <c r="H10482" s="15"/>
      <c r="I10482" s="15"/>
      <c r="J10482" s="15"/>
      <c r="K10482" s="15"/>
      <c r="L10482" s="15">
        <v>133.51986694335938</v>
      </c>
      <c r="M10482" s="15">
        <v>43.979999542236328</v>
      </c>
      <c r="N10482" s="15">
        <v>5.5130271911621094</v>
      </c>
      <c r="O10482" s="15">
        <v>5.8427252769470215</v>
      </c>
    </row>
    <row r="10483" spans="2:15" ht="16.5" x14ac:dyDescent="0.3">
      <c r="B10483" s="14" t="s">
        <v>152</v>
      </c>
      <c r="C10483" s="14" t="s">
        <v>258</v>
      </c>
      <c r="D10483" s="14" t="s">
        <v>190</v>
      </c>
      <c r="E10483" s="15">
        <v>8.6667118072509766</v>
      </c>
      <c r="F10483" s="15">
        <v>0</v>
      </c>
      <c r="G10483" s="15"/>
      <c r="H10483" s="15"/>
      <c r="I10483" s="15"/>
      <c r="J10483" s="15"/>
      <c r="K10483" s="15"/>
      <c r="L10483" s="15">
        <v>133.51986694335938</v>
      </c>
      <c r="M10483" s="15">
        <v>43.979999542236328</v>
      </c>
      <c r="N10483" s="15">
        <v>-3.840785026550293</v>
      </c>
      <c r="O10483" s="15">
        <v>5.1650424003601074</v>
      </c>
    </row>
    <row r="10484" spans="2:15" ht="16.5" x14ac:dyDescent="0.3">
      <c r="B10484" s="14" t="s">
        <v>152</v>
      </c>
      <c r="C10484" s="14" t="s">
        <v>258</v>
      </c>
      <c r="D10484" s="14" t="s">
        <v>191</v>
      </c>
      <c r="E10484" s="15">
        <v>8.6667118072509766</v>
      </c>
      <c r="F10484" s="15">
        <v>100</v>
      </c>
      <c r="G10484" s="15"/>
      <c r="H10484" s="15"/>
      <c r="I10484" s="15"/>
      <c r="J10484" s="15"/>
      <c r="K10484" s="15"/>
      <c r="L10484" s="15">
        <v>133.51986694335938</v>
      </c>
      <c r="M10484" s="15">
        <v>43.979999542236328</v>
      </c>
      <c r="N10484" s="15">
        <v>2.0881831645965576</v>
      </c>
      <c r="O10484" s="15">
        <v>4.6705169677734375</v>
      </c>
    </row>
    <row r="10485" spans="2:15" ht="16.5" x14ac:dyDescent="0.3">
      <c r="B10485" s="14" t="s">
        <v>152</v>
      </c>
      <c r="C10485" s="14" t="s">
        <v>258</v>
      </c>
      <c r="D10485" s="14" t="s">
        <v>192</v>
      </c>
      <c r="E10485" s="15">
        <v>8.6667118072509766</v>
      </c>
      <c r="F10485" s="15">
        <v>0</v>
      </c>
      <c r="G10485" s="15"/>
      <c r="H10485" s="15"/>
      <c r="I10485" s="15"/>
      <c r="J10485" s="15"/>
      <c r="K10485" s="15"/>
      <c r="L10485" s="15">
        <v>133.51986694335938</v>
      </c>
      <c r="M10485" s="15">
        <v>42.930000305175781</v>
      </c>
      <c r="N10485" s="15">
        <v>3.4768178462982178</v>
      </c>
      <c r="O10485" s="15">
        <v>6.2823033332824707</v>
      </c>
    </row>
    <row r="10486" spans="2:15" ht="16.5" x14ac:dyDescent="0.3">
      <c r="B10486" s="14" t="s">
        <v>152</v>
      </c>
      <c r="C10486" s="14" t="s">
        <v>258</v>
      </c>
      <c r="D10486" s="14" t="s">
        <v>193</v>
      </c>
      <c r="E10486" s="15">
        <v>8.3756170272827148</v>
      </c>
      <c r="F10486" s="15">
        <v>0</v>
      </c>
      <c r="G10486" s="15"/>
      <c r="H10486" s="15"/>
      <c r="I10486" s="15"/>
      <c r="J10486" s="15"/>
      <c r="K10486" s="15"/>
      <c r="L10486" s="15">
        <v>133.51986694335938</v>
      </c>
      <c r="M10486" s="15">
        <v>42.900001525878906</v>
      </c>
      <c r="N10486" s="15">
        <v>-0.52370327711105347</v>
      </c>
      <c r="O10486" s="15">
        <v>8.6999826431274414</v>
      </c>
    </row>
    <row r="10487" spans="2:15" ht="16.5" x14ac:dyDescent="0.3">
      <c r="B10487" s="14" t="s">
        <v>152</v>
      </c>
      <c r="C10487" s="14" t="s">
        <v>258</v>
      </c>
      <c r="D10487" s="14" t="s">
        <v>194</v>
      </c>
      <c r="E10487" s="15">
        <v>8.3756170272827148</v>
      </c>
      <c r="F10487" s="15">
        <v>0</v>
      </c>
      <c r="G10487" s="15"/>
      <c r="H10487" s="15"/>
      <c r="I10487" s="15"/>
      <c r="J10487" s="15"/>
      <c r="K10487" s="15"/>
      <c r="L10487" s="15">
        <v>133.51986694335938</v>
      </c>
      <c r="M10487" s="15">
        <v>42.869998931884766</v>
      </c>
      <c r="N10487" s="15">
        <v>2.0018587112426758</v>
      </c>
      <c r="O10487" s="15">
        <v>8.7182979583740234</v>
      </c>
    </row>
    <row r="10488" spans="2:15" ht="16.5" x14ac:dyDescent="0.3">
      <c r="B10488" s="14" t="s">
        <v>152</v>
      </c>
      <c r="C10488" s="14" t="s">
        <v>258</v>
      </c>
      <c r="D10488" s="14" t="s">
        <v>195</v>
      </c>
      <c r="E10488" s="15">
        <v>8.3756170272827148</v>
      </c>
      <c r="F10488" s="15">
        <v>0</v>
      </c>
      <c r="G10488" s="15"/>
      <c r="H10488" s="15"/>
      <c r="I10488" s="15"/>
      <c r="J10488" s="15"/>
      <c r="K10488" s="15"/>
      <c r="L10488" s="15">
        <v>133.51986694335938</v>
      </c>
      <c r="M10488" s="15">
        <v>42.849998474121094</v>
      </c>
      <c r="N10488" s="15">
        <v>7.073601245880127</v>
      </c>
      <c r="O10488" s="15">
        <v>11.94187068939209</v>
      </c>
    </row>
    <row r="10489" spans="2:15" ht="16.5" x14ac:dyDescent="0.3">
      <c r="B10489" s="14" t="s">
        <v>152</v>
      </c>
      <c r="C10489" s="14" t="s">
        <v>258</v>
      </c>
      <c r="D10489" s="14" t="s">
        <v>196</v>
      </c>
      <c r="E10489" s="15">
        <v>8.3756170272827148</v>
      </c>
      <c r="F10489" s="15">
        <v>0</v>
      </c>
      <c r="G10489" s="15"/>
      <c r="H10489" s="15"/>
      <c r="I10489" s="15"/>
      <c r="J10489" s="15"/>
      <c r="K10489" s="15"/>
      <c r="L10489" s="15">
        <v>133.51986694335938</v>
      </c>
      <c r="M10489" s="15">
        <v>33.569999694824219</v>
      </c>
      <c r="N10489" s="15">
        <v>6.856931209564209</v>
      </c>
      <c r="O10489" s="15">
        <v>14.835760116577148</v>
      </c>
    </row>
    <row r="10490" spans="2:15" ht="16.5" x14ac:dyDescent="0.3">
      <c r="B10490" s="14" t="s">
        <v>152</v>
      </c>
      <c r="C10490" s="14" t="s">
        <v>258</v>
      </c>
      <c r="D10490" s="14" t="s">
        <v>197</v>
      </c>
      <c r="E10490" s="15">
        <v>8.3756170272827148</v>
      </c>
      <c r="F10490" s="15">
        <v>0</v>
      </c>
      <c r="G10490" s="15"/>
      <c r="H10490" s="15"/>
      <c r="I10490" s="15"/>
      <c r="J10490" s="15"/>
      <c r="K10490" s="15"/>
      <c r="L10490" s="15">
        <v>133.51986694335938</v>
      </c>
      <c r="M10490" s="15">
        <v>33.549999237060547</v>
      </c>
      <c r="N10490" s="15">
        <v>2.1022379398345947</v>
      </c>
      <c r="O10490" s="15">
        <v>18.498910903930664</v>
      </c>
    </row>
    <row r="10491" spans="2:15" ht="16.5" x14ac:dyDescent="0.3">
      <c r="B10491" s="14" t="s">
        <v>152</v>
      </c>
      <c r="C10491" s="14" t="s">
        <v>258</v>
      </c>
      <c r="D10491" s="14" t="s">
        <v>198</v>
      </c>
      <c r="E10491" s="15">
        <v>8.5477008819580078</v>
      </c>
      <c r="F10491" s="15">
        <v>0</v>
      </c>
      <c r="G10491" s="15"/>
      <c r="H10491" s="15"/>
      <c r="I10491" s="15"/>
      <c r="J10491" s="15"/>
      <c r="K10491" s="15"/>
      <c r="L10491" s="15">
        <v>133.51986694335938</v>
      </c>
      <c r="M10491" s="15">
        <v>33.540000915527344</v>
      </c>
      <c r="N10491" s="15">
        <v>2.4405992031097412</v>
      </c>
      <c r="O10491" s="15">
        <v>36.539928436279297</v>
      </c>
    </row>
    <row r="10492" spans="2:15" ht="16.5" x14ac:dyDescent="0.3">
      <c r="B10492" s="14" t="s">
        <v>152</v>
      </c>
      <c r="C10492" s="14" t="s">
        <v>258</v>
      </c>
      <c r="D10492" s="14" t="s">
        <v>199</v>
      </c>
      <c r="E10492" s="15">
        <v>8.5477008819580078</v>
      </c>
      <c r="F10492" s="15">
        <v>0</v>
      </c>
      <c r="G10492" s="15"/>
      <c r="H10492" s="15"/>
      <c r="I10492" s="15"/>
      <c r="J10492" s="15"/>
      <c r="K10492" s="15"/>
      <c r="L10492" s="15">
        <v>133.51986694335938</v>
      </c>
      <c r="M10492" s="15">
        <v>33.529998779296875</v>
      </c>
      <c r="N10492" s="15">
        <v>13.332715034484863</v>
      </c>
      <c r="O10492" s="15">
        <v>68.299446105957031</v>
      </c>
    </row>
    <row r="10493" spans="2:15" ht="16.5" x14ac:dyDescent="0.3">
      <c r="B10493" s="14" t="s">
        <v>152</v>
      </c>
      <c r="C10493" s="14" t="s">
        <v>258</v>
      </c>
      <c r="D10493" s="14" t="s">
        <v>200</v>
      </c>
      <c r="E10493" s="15">
        <v>8.5477008819580078</v>
      </c>
      <c r="F10493" s="15">
        <v>21</v>
      </c>
      <c r="G10493" s="15"/>
      <c r="H10493" s="15"/>
      <c r="I10493" s="15"/>
      <c r="J10493" s="15"/>
      <c r="K10493" s="15"/>
      <c r="L10493" s="15">
        <v>133.51986694335938</v>
      </c>
      <c r="M10493" s="15">
        <v>34.900001525878906</v>
      </c>
      <c r="N10493" s="15">
        <v>0.42305722832679749</v>
      </c>
      <c r="O10493" s="15">
        <v>105.73683929443359</v>
      </c>
    </row>
    <row r="10494" spans="2:15" ht="16.5" x14ac:dyDescent="0.3">
      <c r="B10494" s="14" t="s">
        <v>152</v>
      </c>
      <c r="C10494" s="14" t="s">
        <v>258</v>
      </c>
      <c r="D10494" s="14" t="s">
        <v>201</v>
      </c>
      <c r="E10494" s="15">
        <v>8.5477008819580078</v>
      </c>
      <c r="F10494" s="15">
        <v>0</v>
      </c>
      <c r="G10494" s="15"/>
      <c r="H10494" s="15"/>
      <c r="I10494" s="15"/>
      <c r="J10494" s="15"/>
      <c r="K10494" s="15"/>
      <c r="L10494" s="15">
        <v>133.51986694335938</v>
      </c>
      <c r="M10494" s="15">
        <v>34.889999389648438</v>
      </c>
      <c r="N10494" s="15">
        <v>5.7483839988708496</v>
      </c>
      <c r="O10494" s="15">
        <v>142.22181701660156</v>
      </c>
    </row>
    <row r="10495" spans="2:15" ht="16.5" x14ac:dyDescent="0.3">
      <c r="B10495" s="14" t="s">
        <v>152</v>
      </c>
      <c r="C10495" s="14" t="s">
        <v>258</v>
      </c>
      <c r="D10495" s="14" t="s">
        <v>202</v>
      </c>
      <c r="E10495" s="15">
        <v>8.5196371078491211</v>
      </c>
      <c r="F10495" s="15">
        <v>0</v>
      </c>
      <c r="G10495" s="15"/>
      <c r="H10495" s="15"/>
      <c r="I10495" s="15"/>
      <c r="J10495" s="15"/>
      <c r="K10495" s="15"/>
      <c r="L10495" s="15">
        <v>133.51986694335938</v>
      </c>
      <c r="M10495" s="15">
        <v>34.889999389648438</v>
      </c>
      <c r="N10495" s="15">
        <v>1.5499356985092163</v>
      </c>
      <c r="O10495" s="15">
        <v>187.51667785644531</v>
      </c>
    </row>
    <row r="10496" spans="2:15" ht="16.5" x14ac:dyDescent="0.3">
      <c r="B10496" s="14" t="s">
        <v>152</v>
      </c>
      <c r="C10496" s="14" t="s">
        <v>258</v>
      </c>
      <c r="D10496" s="14" t="s">
        <v>203</v>
      </c>
      <c r="E10496" s="15">
        <v>8.5196371078491211</v>
      </c>
      <c r="F10496" s="15">
        <v>19</v>
      </c>
      <c r="G10496" s="15"/>
      <c r="H10496" s="15"/>
      <c r="I10496" s="15"/>
      <c r="J10496" s="15"/>
      <c r="K10496" s="15"/>
      <c r="L10496" s="15">
        <v>133.51986694335938</v>
      </c>
      <c r="M10496" s="15">
        <v>33.490001678466797</v>
      </c>
      <c r="N10496" s="15">
        <v>-1.6248494386672974</v>
      </c>
      <c r="O10496" s="15">
        <v>233.59910583496094</v>
      </c>
    </row>
    <row r="10497" spans="2:15" ht="16.5" x14ac:dyDescent="0.3">
      <c r="B10497" s="14" t="s">
        <v>152</v>
      </c>
      <c r="C10497" s="14" t="s">
        <v>258</v>
      </c>
      <c r="D10497" s="14" t="s">
        <v>204</v>
      </c>
      <c r="E10497" s="15">
        <v>8.5196371078491211</v>
      </c>
      <c r="F10497" s="15">
        <v>0</v>
      </c>
      <c r="G10497" s="15"/>
      <c r="H10497" s="15"/>
      <c r="I10497" s="15"/>
      <c r="J10497" s="15"/>
      <c r="K10497" s="15"/>
      <c r="L10497" s="15">
        <v>133.51986694335938</v>
      </c>
      <c r="M10497" s="15">
        <v>33.479999542236328</v>
      </c>
      <c r="N10497" s="15">
        <v>-7.4706993997097015E-2</v>
      </c>
      <c r="O10497" s="15">
        <v>282.64871215820313</v>
      </c>
    </row>
    <row r="10498" spans="2:15" ht="16.5" x14ac:dyDescent="0.3">
      <c r="B10498" s="14" t="s">
        <v>152</v>
      </c>
      <c r="C10498" s="14" t="s">
        <v>258</v>
      </c>
      <c r="D10498" s="14" t="s">
        <v>205</v>
      </c>
      <c r="E10498" s="15">
        <v>8.5196371078491211</v>
      </c>
      <c r="F10498" s="15">
        <v>0</v>
      </c>
      <c r="G10498" s="15"/>
      <c r="H10498" s="15"/>
      <c r="I10498" s="15"/>
      <c r="J10498" s="15"/>
      <c r="K10498" s="15"/>
      <c r="L10498" s="15">
        <v>133.51986694335938</v>
      </c>
      <c r="M10498" s="15">
        <v>27.920000076293945</v>
      </c>
      <c r="N10498" s="15">
        <v>-1.4878127574920654</v>
      </c>
      <c r="O10498" s="15">
        <v>461.59359741210938</v>
      </c>
    </row>
    <row r="10499" spans="2:15" ht="16.5" x14ac:dyDescent="0.3">
      <c r="B10499" s="14" t="s">
        <v>152</v>
      </c>
      <c r="C10499" s="14" t="s">
        <v>258</v>
      </c>
      <c r="D10499" s="14" t="s">
        <v>206</v>
      </c>
      <c r="E10499" s="15">
        <v>8.5196371078491211</v>
      </c>
      <c r="F10499" s="15">
        <v>0</v>
      </c>
      <c r="G10499" s="15"/>
      <c r="H10499" s="15"/>
      <c r="I10499" s="15"/>
      <c r="J10499" s="15"/>
      <c r="K10499" s="15"/>
      <c r="L10499" s="15">
        <v>133.51986694335938</v>
      </c>
      <c r="M10499" s="15">
        <v>27.920000076293945</v>
      </c>
      <c r="N10499" s="15">
        <v>-2.8947789669036865</v>
      </c>
      <c r="O10499" s="15">
        <v>669.95361328125</v>
      </c>
    </row>
    <row r="10500" spans="2:15" ht="16.5" x14ac:dyDescent="0.3">
      <c r="B10500" s="14" t="s">
        <v>152</v>
      </c>
      <c r="C10500" s="14" t="s">
        <v>258</v>
      </c>
      <c r="D10500" s="14" t="s">
        <v>207</v>
      </c>
      <c r="E10500" s="15">
        <v>8.1789093017578125</v>
      </c>
      <c r="F10500" s="15">
        <v>0</v>
      </c>
      <c r="G10500" s="15"/>
      <c r="H10500" s="15"/>
      <c r="I10500" s="15"/>
      <c r="J10500" s="15"/>
      <c r="K10500" s="15"/>
      <c r="L10500" s="15">
        <v>133.51986694335938</v>
      </c>
      <c r="M10500" s="15">
        <v>27.909999847412109</v>
      </c>
      <c r="N10500" s="15">
        <v>-15.053305625915527</v>
      </c>
      <c r="O10500" s="15">
        <v>871.719970703125</v>
      </c>
    </row>
    <row r="10501" spans="2:15" ht="16.5" x14ac:dyDescent="0.3">
      <c r="B10501" s="14" t="s">
        <v>152</v>
      </c>
      <c r="C10501" s="14" t="s">
        <v>258</v>
      </c>
      <c r="D10501" s="14" t="s">
        <v>350</v>
      </c>
      <c r="E10501" s="15">
        <v>8.1789093017578125</v>
      </c>
      <c r="F10501" s="15">
        <v>0</v>
      </c>
      <c r="G10501" s="15"/>
      <c r="H10501" s="15"/>
      <c r="I10501" s="15"/>
      <c r="J10501" s="15"/>
      <c r="K10501" s="15"/>
      <c r="L10501" s="15">
        <v>133.51986694335938</v>
      </c>
      <c r="M10501" s="15">
        <v>33.439998626708984</v>
      </c>
      <c r="N10501" s="15">
        <v>-9.7571773529052734</v>
      </c>
      <c r="O10501" s="15">
        <v>1074.438720703125</v>
      </c>
    </row>
    <row r="10502" spans="2:15" ht="16.5" x14ac:dyDescent="0.3">
      <c r="B10502" s="14" t="s">
        <v>152</v>
      </c>
      <c r="C10502" s="14" t="s">
        <v>258</v>
      </c>
      <c r="D10502" s="14" t="s">
        <v>351</v>
      </c>
      <c r="E10502" s="15">
        <v>8.1789093017578125</v>
      </c>
      <c r="F10502" s="15">
        <v>0</v>
      </c>
      <c r="G10502" s="15"/>
      <c r="H10502" s="15"/>
      <c r="I10502" s="15"/>
      <c r="J10502" s="15"/>
      <c r="K10502" s="15"/>
      <c r="L10502" s="15">
        <v>133.51986694335938</v>
      </c>
      <c r="M10502" s="15">
        <v>36.209999084472656</v>
      </c>
      <c r="N10502" s="15">
        <v>-17.587692260742188</v>
      </c>
      <c r="O10502" s="15">
        <v>1265.288818359375</v>
      </c>
    </row>
    <row r="10503" spans="2:15" ht="16.5" x14ac:dyDescent="0.3">
      <c r="B10503" s="14" t="s">
        <v>152</v>
      </c>
      <c r="C10503" s="14" t="s">
        <v>258</v>
      </c>
      <c r="D10503" s="14" t="s">
        <v>352</v>
      </c>
      <c r="E10503" s="15">
        <v>8.1789093017578125</v>
      </c>
      <c r="F10503" s="15">
        <v>22</v>
      </c>
      <c r="G10503" s="15"/>
      <c r="H10503" s="15"/>
      <c r="I10503" s="15"/>
      <c r="J10503" s="15"/>
      <c r="K10503" s="15"/>
      <c r="L10503" s="15">
        <v>133.51986694335938</v>
      </c>
      <c r="M10503" s="15">
        <v>53.630001068115234</v>
      </c>
      <c r="N10503" s="15">
        <v>-22.928863525390625</v>
      </c>
      <c r="O10503" s="15">
        <v>1426.0828857421875</v>
      </c>
    </row>
    <row r="10504" spans="2:15" ht="16.5" x14ac:dyDescent="0.3">
      <c r="B10504" s="14" t="s">
        <v>152</v>
      </c>
      <c r="C10504" s="14" t="s">
        <v>258</v>
      </c>
      <c r="D10504" s="14" t="s">
        <v>353</v>
      </c>
      <c r="E10504" s="15">
        <v>7.628058910369873</v>
      </c>
      <c r="F10504" s="15">
        <v>0</v>
      </c>
      <c r="G10504" s="15"/>
      <c r="H10504" s="15"/>
      <c r="I10504" s="15"/>
      <c r="J10504" s="15"/>
      <c r="K10504" s="15"/>
      <c r="L10504" s="15">
        <v>133.51986694335938</v>
      </c>
      <c r="M10504" s="15">
        <v>57.279998779296875</v>
      </c>
      <c r="N10504" s="15">
        <v>-26.553718566894531</v>
      </c>
      <c r="O10504" s="15">
        <v>1432.62158203125</v>
      </c>
    </row>
    <row r="10505" spans="2:15" ht="16.5" x14ac:dyDescent="0.3">
      <c r="B10505" s="14" t="s">
        <v>152</v>
      </c>
      <c r="C10505" s="14" t="s">
        <v>258</v>
      </c>
      <c r="D10505" s="14" t="s">
        <v>354</v>
      </c>
      <c r="E10505" s="15">
        <v>7.628058910369873</v>
      </c>
      <c r="F10505" s="15">
        <v>22</v>
      </c>
      <c r="G10505" s="15"/>
      <c r="H10505" s="15"/>
      <c r="I10505" s="15"/>
      <c r="J10505" s="15"/>
      <c r="K10505" s="15"/>
      <c r="L10505" s="15">
        <v>133.51986694335938</v>
      </c>
      <c r="M10505" s="15">
        <v>57.220001220703125</v>
      </c>
      <c r="N10505" s="15">
        <v>-22.551654815673828</v>
      </c>
      <c r="O10505" s="15">
        <v>1025.553955078125</v>
      </c>
    </row>
    <row r="10506" spans="2:15" ht="16.5" x14ac:dyDescent="0.3">
      <c r="B10506" s="14" t="s">
        <v>152</v>
      </c>
      <c r="C10506" s="14" t="s">
        <v>258</v>
      </c>
      <c r="D10506" s="14" t="s">
        <v>355</v>
      </c>
      <c r="E10506" s="15">
        <v>7.628058910369873</v>
      </c>
      <c r="F10506" s="15">
        <v>0</v>
      </c>
      <c r="G10506" s="15"/>
      <c r="H10506" s="15"/>
      <c r="I10506" s="15"/>
      <c r="J10506" s="15"/>
      <c r="K10506" s="15"/>
      <c r="L10506" s="15">
        <v>133.51986694335938</v>
      </c>
      <c r="M10506" s="15">
        <v>57.169998168945313</v>
      </c>
      <c r="N10506" s="15">
        <v>-16.053295135498047</v>
      </c>
      <c r="O10506" s="15">
        <v>710.96258544921875</v>
      </c>
    </row>
    <row r="10507" spans="2:15" ht="16.5" x14ac:dyDescent="0.3">
      <c r="B10507" s="14" t="s">
        <v>152</v>
      </c>
      <c r="C10507" s="14" t="s">
        <v>258</v>
      </c>
      <c r="D10507" s="14" t="s">
        <v>356</v>
      </c>
      <c r="E10507" s="15">
        <v>7.628058910369873</v>
      </c>
      <c r="F10507" s="15">
        <v>0</v>
      </c>
      <c r="G10507" s="15"/>
      <c r="H10507" s="15"/>
      <c r="I10507" s="15"/>
      <c r="J10507" s="15"/>
      <c r="K10507" s="15"/>
      <c r="L10507" s="15">
        <v>133.51986694335938</v>
      </c>
      <c r="M10507" s="15">
        <v>57.119998931884766</v>
      </c>
      <c r="N10507" s="15">
        <v>-36.720226287841797</v>
      </c>
      <c r="O10507" s="15">
        <v>451.53826904296875</v>
      </c>
    </row>
    <row r="10508" spans="2:15" ht="16.5" x14ac:dyDescent="0.3">
      <c r="B10508" s="14" t="s">
        <v>152</v>
      </c>
      <c r="C10508" s="14" t="s">
        <v>258</v>
      </c>
      <c r="D10508" s="14" t="s">
        <v>357</v>
      </c>
      <c r="E10508" s="15">
        <v>7.8158807754516602</v>
      </c>
      <c r="F10508" s="15">
        <v>16</v>
      </c>
      <c r="G10508" s="15"/>
      <c r="H10508" s="15"/>
      <c r="I10508" s="15"/>
      <c r="J10508" s="15"/>
      <c r="K10508" s="15"/>
      <c r="L10508" s="15">
        <v>133.51986694335938</v>
      </c>
      <c r="M10508" s="15">
        <v>50.169998168945313</v>
      </c>
      <c r="N10508" s="15">
        <v>-41.562969207763672</v>
      </c>
      <c r="O10508" s="15">
        <v>458.1348876953125</v>
      </c>
    </row>
    <row r="10509" spans="2:15" ht="16.5" x14ac:dyDescent="0.3">
      <c r="B10509" s="14" t="s">
        <v>152</v>
      </c>
      <c r="C10509" s="14" t="s">
        <v>258</v>
      </c>
      <c r="D10509" s="14" t="s">
        <v>358</v>
      </c>
      <c r="E10509" s="15">
        <v>7.8158807754516602</v>
      </c>
      <c r="F10509" s="15">
        <v>0</v>
      </c>
      <c r="G10509" s="15"/>
      <c r="H10509" s="15"/>
      <c r="I10509" s="15"/>
      <c r="J10509" s="15"/>
      <c r="K10509" s="15"/>
      <c r="L10509" s="15">
        <v>133.51986694335938</v>
      </c>
      <c r="M10509" s="15">
        <v>50.099998474121094</v>
      </c>
      <c r="N10509" s="15">
        <v>-30.291563034057617</v>
      </c>
      <c r="O10509" s="15">
        <v>409.89572143554688</v>
      </c>
    </row>
    <row r="10510" spans="2:15" ht="16.5" x14ac:dyDescent="0.3">
      <c r="B10510" s="14" t="s">
        <v>152</v>
      </c>
      <c r="C10510" s="14" t="s">
        <v>258</v>
      </c>
      <c r="D10510" s="14" t="s">
        <v>359</v>
      </c>
      <c r="E10510" s="15">
        <v>7.8158807754516602</v>
      </c>
      <c r="F10510" s="15">
        <v>0</v>
      </c>
      <c r="G10510" s="15"/>
      <c r="H10510" s="15"/>
      <c r="I10510" s="15"/>
      <c r="J10510" s="15"/>
      <c r="K10510" s="15"/>
      <c r="L10510" s="15">
        <v>133.51986694335938</v>
      </c>
      <c r="M10510" s="15">
        <v>48.209999084472656</v>
      </c>
      <c r="N10510" s="15">
        <v>-10.52692985534668</v>
      </c>
      <c r="O10510" s="15">
        <v>373.73007202148438</v>
      </c>
    </row>
    <row r="10511" spans="2:15" ht="16.5" x14ac:dyDescent="0.3">
      <c r="B10511" s="14" t="s">
        <v>152</v>
      </c>
      <c r="C10511" s="14" t="s">
        <v>258</v>
      </c>
      <c r="D10511" s="14" t="s">
        <v>360</v>
      </c>
      <c r="E10511" s="15">
        <v>7.8158807754516602</v>
      </c>
      <c r="F10511" s="15">
        <v>0</v>
      </c>
      <c r="G10511" s="15"/>
      <c r="H10511" s="15"/>
      <c r="I10511" s="15"/>
      <c r="J10511" s="15"/>
      <c r="K10511" s="15"/>
      <c r="L10511" s="15">
        <v>133.51986694335938</v>
      </c>
      <c r="M10511" s="15">
        <v>45.840000152587891</v>
      </c>
      <c r="N10511" s="15">
        <v>-11.972590446472168</v>
      </c>
      <c r="O10511" s="15">
        <v>828.8831787109375</v>
      </c>
    </row>
    <row r="10512" spans="2:15" ht="16.5" x14ac:dyDescent="0.3">
      <c r="B10512" s="14" t="s">
        <v>152</v>
      </c>
      <c r="C10512" s="14" t="s">
        <v>258</v>
      </c>
      <c r="D10512" s="14" t="s">
        <v>361</v>
      </c>
      <c r="E10512" s="15">
        <v>7.8158807754516602</v>
      </c>
      <c r="F10512" s="15">
        <v>0</v>
      </c>
      <c r="G10512" s="15"/>
      <c r="H10512" s="15"/>
      <c r="I10512" s="15"/>
      <c r="J10512" s="15"/>
      <c r="K10512" s="15"/>
      <c r="L10512" s="15">
        <v>133.51986694335938</v>
      </c>
      <c r="M10512" s="15">
        <v>43.959999084472656</v>
      </c>
      <c r="N10512" s="15">
        <v>-15.270413398742676</v>
      </c>
      <c r="O10512" s="15">
        <v>1813.020751953125</v>
      </c>
    </row>
    <row r="10513" spans="2:15" ht="16.5" x14ac:dyDescent="0.3">
      <c r="B10513" s="14" t="s">
        <v>152</v>
      </c>
      <c r="C10513" s="14" t="s">
        <v>258</v>
      </c>
      <c r="D10513" s="14" t="s">
        <v>362</v>
      </c>
      <c r="E10513" s="15">
        <v>7.84185791015625</v>
      </c>
      <c r="F10513" s="15">
        <v>0</v>
      </c>
      <c r="G10513" s="15"/>
      <c r="H10513" s="15"/>
      <c r="I10513" s="15"/>
      <c r="J10513" s="15"/>
      <c r="K10513" s="15"/>
      <c r="L10513" s="15">
        <v>133.51986694335938</v>
      </c>
      <c r="M10513" s="15">
        <v>42.099998474121094</v>
      </c>
      <c r="N10513" s="15">
        <v>-14.479171752929688</v>
      </c>
      <c r="O10513" s="15">
        <v>2622.78759765625</v>
      </c>
    </row>
    <row r="10514" spans="2:15" ht="16.5" x14ac:dyDescent="0.3">
      <c r="B10514" s="14" t="s">
        <v>152</v>
      </c>
      <c r="C10514" s="14" t="s">
        <v>258</v>
      </c>
      <c r="D10514" s="14" t="s">
        <v>363</v>
      </c>
      <c r="E10514" s="15">
        <v>7.84185791015625</v>
      </c>
      <c r="F10514" s="15">
        <v>0</v>
      </c>
      <c r="G10514" s="15"/>
      <c r="H10514" s="15"/>
      <c r="I10514" s="15"/>
      <c r="J10514" s="15"/>
      <c r="K10514" s="15"/>
      <c r="L10514" s="15">
        <v>133.51986694335938</v>
      </c>
      <c r="M10514" s="15">
        <v>42.090000152587891</v>
      </c>
      <c r="N10514" s="15">
        <v>-10.332723617553711</v>
      </c>
      <c r="O10514" s="15">
        <v>2793.51806640625</v>
      </c>
    </row>
    <row r="10515" spans="2:15" ht="16.5" x14ac:dyDescent="0.3">
      <c r="B10515" s="14" t="s">
        <v>152</v>
      </c>
      <c r="C10515" s="14" t="s">
        <v>258</v>
      </c>
      <c r="D10515" s="14" t="s">
        <v>364</v>
      </c>
      <c r="E10515" s="15">
        <v>7.84185791015625</v>
      </c>
      <c r="F10515" s="15">
        <v>0</v>
      </c>
      <c r="G10515" s="15"/>
      <c r="H10515" s="15"/>
      <c r="I10515" s="15"/>
      <c r="J10515" s="15"/>
      <c r="K10515" s="15"/>
      <c r="L10515" s="15">
        <v>133.51986694335938</v>
      </c>
      <c r="M10515" s="15">
        <v>42.080001831054688</v>
      </c>
      <c r="N10515" s="15">
        <v>-8.7422285079956055</v>
      </c>
      <c r="O10515" s="15">
        <v>2605.921142578125</v>
      </c>
    </row>
    <row r="10516" spans="2:15" ht="16.5" x14ac:dyDescent="0.3">
      <c r="B10516" s="14" t="s">
        <v>152</v>
      </c>
      <c r="C10516" s="14" t="s">
        <v>258</v>
      </c>
      <c r="D10516" s="14" t="s">
        <v>365</v>
      </c>
      <c r="E10516" s="15">
        <v>7.84185791015625</v>
      </c>
      <c r="F10516" s="15">
        <v>15</v>
      </c>
      <c r="G10516" s="15"/>
      <c r="H10516" s="15"/>
      <c r="I10516" s="15"/>
      <c r="J10516" s="15"/>
      <c r="K10516" s="15"/>
      <c r="L10516" s="15">
        <v>133.51986694335938</v>
      </c>
      <c r="M10516" s="15">
        <v>38.369998931884766</v>
      </c>
      <c r="N10516" s="15">
        <v>-8.2451610565185547</v>
      </c>
      <c r="O10516" s="15">
        <v>2042.0516357421875</v>
      </c>
    </row>
    <row r="10517" spans="2:15" ht="16.5" x14ac:dyDescent="0.3">
      <c r="B10517" s="14" t="s">
        <v>152</v>
      </c>
      <c r="C10517" s="14" t="s">
        <v>258</v>
      </c>
      <c r="D10517" s="14" t="s">
        <v>366</v>
      </c>
      <c r="E10517" s="15">
        <v>8.6894674301147461</v>
      </c>
      <c r="F10517" s="15">
        <v>0</v>
      </c>
      <c r="G10517" s="15"/>
      <c r="H10517" s="15"/>
      <c r="I10517" s="15"/>
      <c r="J10517" s="15"/>
      <c r="K10517" s="15"/>
      <c r="L10517" s="15">
        <v>133.51986694335938</v>
      </c>
      <c r="M10517" s="15">
        <v>38.369998931884766</v>
      </c>
      <c r="N10517" s="15">
        <v>-6.5353779792785645</v>
      </c>
      <c r="O10517" s="15">
        <v>1567.855224609375</v>
      </c>
    </row>
    <row r="10518" spans="2:15" ht="16.5" x14ac:dyDescent="0.3">
      <c r="B10518" s="14" t="s">
        <v>152</v>
      </c>
      <c r="C10518" s="14" t="s">
        <v>258</v>
      </c>
      <c r="D10518" s="14" t="s">
        <v>367</v>
      </c>
      <c r="E10518" s="15">
        <v>8.6894674301147461</v>
      </c>
      <c r="F10518" s="15">
        <v>0</v>
      </c>
      <c r="G10518" s="15"/>
      <c r="H10518" s="15"/>
      <c r="I10518" s="15"/>
      <c r="J10518" s="15"/>
      <c r="K10518" s="15"/>
      <c r="L10518" s="15">
        <v>133.51986694335938</v>
      </c>
      <c r="M10518" s="15">
        <v>38.369998931884766</v>
      </c>
      <c r="N10518" s="15">
        <v>-3.8685989379882813</v>
      </c>
      <c r="O10518" s="15">
        <v>1466.8402099609375</v>
      </c>
    </row>
    <row r="10519" spans="2:15" ht="16.5" x14ac:dyDescent="0.3">
      <c r="B10519" s="14" t="s">
        <v>152</v>
      </c>
      <c r="C10519" s="14" t="s">
        <v>258</v>
      </c>
      <c r="D10519" s="14" t="s">
        <v>368</v>
      </c>
      <c r="E10519" s="15">
        <v>8.6894674301147461</v>
      </c>
      <c r="F10519" s="15">
        <v>0</v>
      </c>
      <c r="G10519" s="15"/>
      <c r="H10519" s="15"/>
      <c r="I10519" s="15"/>
      <c r="J10519" s="15"/>
      <c r="K10519" s="15"/>
      <c r="L10519" s="15">
        <v>133.51986694335938</v>
      </c>
      <c r="M10519" s="15">
        <v>18.959999084472656</v>
      </c>
      <c r="N10519" s="15">
        <v>-9.0379655361175537E-2</v>
      </c>
      <c r="O10519" s="15">
        <v>1345.22705078125</v>
      </c>
    </row>
    <row r="10520" spans="2:15" ht="16.5" x14ac:dyDescent="0.3">
      <c r="B10520" s="14" t="s">
        <v>152</v>
      </c>
      <c r="C10520" s="14" t="s">
        <v>258</v>
      </c>
      <c r="D10520" s="14" t="s">
        <v>369</v>
      </c>
      <c r="E10520" s="15">
        <v>8.6894674301147461</v>
      </c>
      <c r="F10520" s="15">
        <v>0</v>
      </c>
      <c r="G10520" s="15"/>
      <c r="H10520" s="15"/>
      <c r="I10520" s="15"/>
      <c r="J10520" s="15"/>
      <c r="K10520" s="15"/>
      <c r="L10520" s="15">
        <v>133.51986694335938</v>
      </c>
      <c r="M10520" s="15">
        <v>18.959999084472656</v>
      </c>
      <c r="N10520" s="15">
        <v>2.9076974391937256</v>
      </c>
      <c r="O10520" s="15">
        <v>1154.3740234375</v>
      </c>
    </row>
    <row r="10521" spans="2:15" ht="16.5" x14ac:dyDescent="0.3">
      <c r="B10521" s="14" t="s">
        <v>152</v>
      </c>
      <c r="C10521" s="14" t="s">
        <v>258</v>
      </c>
      <c r="D10521" s="14" t="s">
        <v>370</v>
      </c>
      <c r="E10521" s="15">
        <v>9.0523061752319336</v>
      </c>
      <c r="F10521" s="15">
        <v>54</v>
      </c>
      <c r="G10521" s="15"/>
      <c r="H10521" s="15"/>
      <c r="I10521" s="15"/>
      <c r="J10521" s="15"/>
      <c r="K10521" s="15"/>
      <c r="L10521" s="15">
        <v>133.51986694335938</v>
      </c>
      <c r="M10521" s="15">
        <v>18.959999084472656</v>
      </c>
      <c r="N10521" s="15">
        <v>-1.3962723016738892</v>
      </c>
      <c r="O10521" s="15">
        <v>830.36492919921875</v>
      </c>
    </row>
    <row r="10522" spans="2:15" ht="16.5" x14ac:dyDescent="0.3">
      <c r="B10522" s="14" t="s">
        <v>152</v>
      </c>
      <c r="C10522" s="14" t="s">
        <v>258</v>
      </c>
      <c r="D10522" s="14" t="s">
        <v>371</v>
      </c>
      <c r="E10522" s="15">
        <v>9.0523061752319336</v>
      </c>
      <c r="F10522" s="15">
        <v>0</v>
      </c>
      <c r="G10522" s="15"/>
      <c r="H10522" s="15"/>
      <c r="I10522" s="15"/>
      <c r="J10522" s="15"/>
      <c r="K10522" s="15"/>
      <c r="L10522" s="15">
        <v>133.51986694335938</v>
      </c>
      <c r="M10522" s="15">
        <v>14.810000419616699</v>
      </c>
      <c r="N10522" s="15">
        <v>2.0466821193695068</v>
      </c>
      <c r="O10522" s="15">
        <v>557.2840576171875</v>
      </c>
    </row>
    <row r="10523" spans="2:15" ht="16.5" x14ac:dyDescent="0.3">
      <c r="B10523" s="14" t="s">
        <v>152</v>
      </c>
      <c r="C10523" s="14" t="s">
        <v>258</v>
      </c>
      <c r="D10523" s="14" t="s">
        <v>372</v>
      </c>
      <c r="E10523" s="15">
        <v>9.0523061752319336</v>
      </c>
      <c r="F10523" s="15">
        <v>0</v>
      </c>
      <c r="G10523" s="15"/>
      <c r="H10523" s="15"/>
      <c r="I10523" s="15"/>
      <c r="J10523" s="15"/>
      <c r="K10523" s="15"/>
      <c r="L10523" s="15">
        <v>133.51986694335938</v>
      </c>
      <c r="M10523" s="15">
        <v>14.810000419616699</v>
      </c>
      <c r="N10523" s="15">
        <v>-5.8805499076843262</v>
      </c>
      <c r="O10523" s="15">
        <v>296.67910766601563</v>
      </c>
    </row>
    <row r="10524" spans="2:15" ht="16.5" x14ac:dyDescent="0.3">
      <c r="B10524" s="14" t="s">
        <v>152</v>
      </c>
      <c r="C10524" s="14" t="s">
        <v>258</v>
      </c>
      <c r="D10524" s="14" t="s">
        <v>373</v>
      </c>
      <c r="E10524" s="15">
        <v>9.0523061752319336</v>
      </c>
      <c r="F10524" s="15">
        <v>0</v>
      </c>
      <c r="G10524" s="15"/>
      <c r="H10524" s="15"/>
      <c r="I10524" s="15"/>
      <c r="J10524" s="15"/>
      <c r="K10524" s="15"/>
      <c r="L10524" s="15">
        <v>133.51986694335938</v>
      </c>
      <c r="M10524" s="15">
        <v>14.810000419616699</v>
      </c>
      <c r="N10524" s="15">
        <v>-1.0546289682388306</v>
      </c>
      <c r="O10524" s="15">
        <v>267.28195190429688</v>
      </c>
    </row>
    <row r="10525" spans="2:15" ht="16.5" x14ac:dyDescent="0.3">
      <c r="B10525" s="14" t="s">
        <v>152</v>
      </c>
      <c r="C10525" s="14" t="s">
        <v>258</v>
      </c>
      <c r="D10525" s="14" t="s">
        <v>374</v>
      </c>
      <c r="E10525" s="15">
        <v>8.3938350677490234</v>
      </c>
      <c r="F10525" s="15">
        <v>13</v>
      </c>
      <c r="G10525" s="15"/>
      <c r="H10525" s="15"/>
      <c r="I10525" s="15"/>
      <c r="J10525" s="15"/>
      <c r="K10525" s="15"/>
      <c r="L10525" s="15">
        <v>133.51986694335938</v>
      </c>
      <c r="M10525" s="15">
        <v>14.810000419616699</v>
      </c>
      <c r="N10525" s="15">
        <v>9.7443075180053711</v>
      </c>
      <c r="O10525" s="15">
        <v>137.38192749023438</v>
      </c>
    </row>
    <row r="10526" spans="2:15" ht="16.5" x14ac:dyDescent="0.3">
      <c r="B10526" s="14" t="s">
        <v>152</v>
      </c>
      <c r="C10526" s="14" t="s">
        <v>258</v>
      </c>
      <c r="D10526" s="14" t="s">
        <v>375</v>
      </c>
      <c r="E10526" s="15">
        <v>8.3938350677490234</v>
      </c>
      <c r="F10526" s="15">
        <v>0</v>
      </c>
      <c r="G10526" s="15"/>
      <c r="H10526" s="15"/>
      <c r="I10526" s="15"/>
      <c r="J10526" s="15"/>
      <c r="K10526" s="15"/>
      <c r="L10526" s="15">
        <v>133.51986694335938</v>
      </c>
      <c r="M10526" s="15">
        <v>14.810000419616699</v>
      </c>
      <c r="N10526" s="15">
        <v>10.111703872680664</v>
      </c>
      <c r="O10526" s="15">
        <v>142.39427185058594</v>
      </c>
    </row>
    <row r="10527" spans="2:15" ht="16.5" x14ac:dyDescent="0.3">
      <c r="B10527" s="14" t="s">
        <v>152</v>
      </c>
      <c r="C10527" s="14" t="s">
        <v>258</v>
      </c>
      <c r="D10527" s="14" t="s">
        <v>376</v>
      </c>
      <c r="E10527" s="15">
        <v>8.3938350677490234</v>
      </c>
      <c r="F10527" s="15">
        <v>0</v>
      </c>
      <c r="G10527" s="15"/>
      <c r="H10527" s="15"/>
      <c r="I10527" s="15"/>
      <c r="J10527" s="15"/>
      <c r="K10527" s="15"/>
      <c r="L10527" s="15">
        <v>133.51986694335938</v>
      </c>
      <c r="M10527" s="15">
        <v>11.109999656677246</v>
      </c>
      <c r="N10527" s="15">
        <v>15.858658790588379</v>
      </c>
      <c r="O10527" s="15">
        <v>54.221042633056641</v>
      </c>
    </row>
    <row r="10528" spans="2:15" ht="16.5" x14ac:dyDescent="0.3">
      <c r="B10528" s="14" t="s">
        <v>152</v>
      </c>
      <c r="C10528" s="14" t="s">
        <v>258</v>
      </c>
      <c r="D10528" s="14" t="s">
        <v>377</v>
      </c>
      <c r="E10528" s="15">
        <v>8.3938350677490234</v>
      </c>
      <c r="F10528" s="15">
        <v>14</v>
      </c>
      <c r="G10528" s="15"/>
      <c r="H10528" s="15"/>
      <c r="I10528" s="15"/>
      <c r="J10528" s="15"/>
      <c r="K10528" s="15"/>
      <c r="L10528" s="15">
        <v>133.51986694335938</v>
      </c>
      <c r="M10528" s="15">
        <v>11.109999656677246</v>
      </c>
      <c r="N10528" s="15">
        <v>14.062640190124512</v>
      </c>
      <c r="O10528" s="15">
        <v>27.567852020263672</v>
      </c>
    </row>
    <row r="10529" spans="2:15" ht="16.5" x14ac:dyDescent="0.3">
      <c r="B10529" s="14" t="s">
        <v>152</v>
      </c>
      <c r="C10529" s="14" t="s">
        <v>258</v>
      </c>
      <c r="D10529" s="14" t="s">
        <v>378</v>
      </c>
      <c r="E10529" s="15">
        <v>8.3938350677490234</v>
      </c>
      <c r="F10529" s="15">
        <v>0</v>
      </c>
      <c r="G10529" s="15"/>
      <c r="H10529" s="15"/>
      <c r="I10529" s="15"/>
      <c r="J10529" s="15"/>
      <c r="K10529" s="15"/>
      <c r="L10529" s="15">
        <v>133.51986694335938</v>
      </c>
      <c r="M10529" s="15">
        <v>11.109999656677246</v>
      </c>
      <c r="N10529" s="15">
        <v>12.629316329956055</v>
      </c>
      <c r="O10529" s="15">
        <v>33.439968109130859</v>
      </c>
    </row>
    <row r="10530" spans="2:15" ht="16.5" x14ac:dyDescent="0.3">
      <c r="B10530" s="14" t="s">
        <v>152</v>
      </c>
      <c r="C10530" s="14" t="s">
        <v>258</v>
      </c>
      <c r="D10530" s="14" t="s">
        <v>379</v>
      </c>
      <c r="E10530" s="15">
        <v>8.1321878433227539</v>
      </c>
      <c r="F10530" s="15">
        <v>15</v>
      </c>
      <c r="G10530" s="15"/>
      <c r="H10530" s="15"/>
      <c r="I10530" s="15"/>
      <c r="J10530" s="15"/>
      <c r="K10530" s="15"/>
      <c r="L10530" s="15">
        <v>133.51986694335938</v>
      </c>
      <c r="M10530" s="15">
        <v>11.109999656677246</v>
      </c>
      <c r="N10530" s="15">
        <v>14.856767654418945</v>
      </c>
      <c r="O10530" s="15">
        <v>20.854248046875</v>
      </c>
    </row>
    <row r="10531" spans="2:15" ht="16.5" x14ac:dyDescent="0.3">
      <c r="B10531" s="14" t="s">
        <v>152</v>
      </c>
      <c r="C10531" s="14" t="s">
        <v>258</v>
      </c>
      <c r="D10531" s="14" t="s">
        <v>380</v>
      </c>
      <c r="E10531" s="15">
        <v>8.1321878433227539</v>
      </c>
      <c r="F10531" s="15">
        <v>18</v>
      </c>
      <c r="G10531" s="15"/>
      <c r="H10531" s="15"/>
      <c r="I10531" s="15"/>
      <c r="J10531" s="15"/>
      <c r="K10531" s="15"/>
      <c r="L10531" s="15">
        <v>133.51986694335938</v>
      </c>
      <c r="M10531" s="15">
        <v>11.109999656677246</v>
      </c>
      <c r="N10531" s="15">
        <v>15.07215404510498</v>
      </c>
      <c r="O10531" s="15">
        <v>22.665273666381836</v>
      </c>
    </row>
    <row r="10532" spans="2:15" ht="16.5" x14ac:dyDescent="0.3">
      <c r="B10532" s="14" t="s">
        <v>152</v>
      </c>
      <c r="C10532" s="14" t="s">
        <v>258</v>
      </c>
      <c r="D10532" s="14" t="s">
        <v>381</v>
      </c>
      <c r="E10532" s="15">
        <v>8.1321878433227539</v>
      </c>
      <c r="F10532" s="15">
        <v>51</v>
      </c>
      <c r="G10532" s="15"/>
      <c r="H10532" s="15"/>
      <c r="I10532" s="15"/>
      <c r="J10532" s="15"/>
      <c r="K10532" s="15"/>
      <c r="L10532" s="15">
        <v>133.51986694335938</v>
      </c>
      <c r="M10532" s="15">
        <v>11.109999656677246</v>
      </c>
      <c r="N10532" s="15">
        <v>17.422422409057617</v>
      </c>
      <c r="O10532" s="15">
        <v>26.634899139404297</v>
      </c>
    </row>
    <row r="10533" spans="2:15" ht="16.5" x14ac:dyDescent="0.3">
      <c r="B10533" s="14" t="s">
        <v>152</v>
      </c>
      <c r="C10533" s="14" t="s">
        <v>258</v>
      </c>
      <c r="D10533" s="14" t="s">
        <v>382</v>
      </c>
      <c r="E10533" s="15">
        <v>8.1321878433227539</v>
      </c>
      <c r="F10533" s="15">
        <v>27</v>
      </c>
      <c r="G10533" s="15"/>
      <c r="H10533" s="15"/>
      <c r="I10533" s="15"/>
      <c r="J10533" s="15"/>
      <c r="K10533" s="15"/>
      <c r="L10533" s="15">
        <v>133.51986694335938</v>
      </c>
      <c r="M10533" s="15">
        <v>11.109999656677246</v>
      </c>
      <c r="N10533" s="15">
        <v>16.228553771972656</v>
      </c>
      <c r="O10533" s="15">
        <v>49.117240905761719</v>
      </c>
    </row>
    <row r="10534" spans="2:15" ht="16.5" x14ac:dyDescent="0.3">
      <c r="B10534" s="14" t="s">
        <v>153</v>
      </c>
      <c r="C10534" s="14" t="s">
        <v>296</v>
      </c>
      <c r="D10534" s="14" t="s">
        <v>34</v>
      </c>
      <c r="E10534" s="15">
        <v>-2.8622062206268311</v>
      </c>
      <c r="F10534" s="15">
        <v>0</v>
      </c>
      <c r="G10534" s="15"/>
      <c r="H10534" s="15"/>
      <c r="I10534" s="15"/>
      <c r="J10534" s="15"/>
      <c r="K10534" s="15"/>
      <c r="L10534" s="15">
        <v>153.38706970214844</v>
      </c>
      <c r="M10534" s="15">
        <v>0</v>
      </c>
      <c r="N10534" s="15"/>
      <c r="O10534" s="15">
        <v>0</v>
      </c>
    </row>
    <row r="10535" spans="2:15" ht="16.5" x14ac:dyDescent="0.3">
      <c r="B10535" s="14" t="s">
        <v>153</v>
      </c>
      <c r="C10535" s="14" t="s">
        <v>296</v>
      </c>
      <c r="D10535" s="14" t="s">
        <v>35</v>
      </c>
      <c r="E10535" s="15">
        <v>-2.8622062206268311</v>
      </c>
      <c r="F10535" s="15">
        <v>0</v>
      </c>
      <c r="G10535" s="15"/>
      <c r="H10535" s="15"/>
      <c r="I10535" s="15"/>
      <c r="J10535" s="15"/>
      <c r="K10535" s="15"/>
      <c r="L10535" s="15">
        <v>153.38706970214844</v>
      </c>
      <c r="M10535" s="15">
        <v>0</v>
      </c>
      <c r="N10535" s="15"/>
      <c r="O10535" s="15">
        <v>0</v>
      </c>
    </row>
    <row r="10536" spans="2:15" ht="16.5" x14ac:dyDescent="0.3">
      <c r="B10536" s="14" t="s">
        <v>153</v>
      </c>
      <c r="C10536" s="14" t="s">
        <v>296</v>
      </c>
      <c r="D10536" s="14" t="s">
        <v>36</v>
      </c>
      <c r="E10536" s="15">
        <v>-2.8622062206268311</v>
      </c>
      <c r="F10536" s="15">
        <v>0</v>
      </c>
      <c r="G10536" s="15"/>
      <c r="H10536" s="15"/>
      <c r="I10536" s="15"/>
      <c r="J10536" s="15"/>
      <c r="K10536" s="15"/>
      <c r="L10536" s="15">
        <v>153.38706970214844</v>
      </c>
      <c r="M10536" s="15">
        <v>0</v>
      </c>
      <c r="N10536" s="15"/>
      <c r="O10536" s="15">
        <v>0</v>
      </c>
    </row>
    <row r="10537" spans="2:15" ht="16.5" x14ac:dyDescent="0.3">
      <c r="B10537" s="14" t="s">
        <v>153</v>
      </c>
      <c r="C10537" s="14" t="s">
        <v>296</v>
      </c>
      <c r="D10537" s="14" t="s">
        <v>37</v>
      </c>
      <c r="E10537" s="15">
        <v>-2.8622062206268311</v>
      </c>
      <c r="F10537" s="15">
        <v>0</v>
      </c>
      <c r="G10537" s="15"/>
      <c r="H10537" s="15"/>
      <c r="I10537" s="15"/>
      <c r="J10537" s="15"/>
      <c r="K10537" s="15"/>
      <c r="L10537" s="15">
        <v>153.38706970214844</v>
      </c>
      <c r="M10537" s="15">
        <v>11.109999656677246</v>
      </c>
      <c r="N10537" s="15"/>
      <c r="O10537" s="15">
        <v>0</v>
      </c>
    </row>
    <row r="10538" spans="2:15" ht="16.5" x14ac:dyDescent="0.3">
      <c r="B10538" s="14" t="s">
        <v>153</v>
      </c>
      <c r="C10538" s="14" t="s">
        <v>296</v>
      </c>
      <c r="D10538" s="14" t="s">
        <v>38</v>
      </c>
      <c r="E10538" s="15">
        <v>-2.8622062206268311</v>
      </c>
      <c r="F10538" s="15">
        <v>0</v>
      </c>
      <c r="G10538" s="15"/>
      <c r="H10538" s="15"/>
      <c r="I10538" s="15"/>
      <c r="J10538" s="15"/>
      <c r="K10538" s="15"/>
      <c r="L10538" s="15">
        <v>153.38706970214844</v>
      </c>
      <c r="M10538" s="15">
        <v>19.440000534057617</v>
      </c>
      <c r="N10538" s="15"/>
      <c r="O10538" s="15">
        <v>0</v>
      </c>
    </row>
    <row r="10539" spans="2:15" ht="16.5" x14ac:dyDescent="0.3">
      <c r="B10539" s="14" t="s">
        <v>153</v>
      </c>
      <c r="C10539" s="14" t="s">
        <v>296</v>
      </c>
      <c r="D10539" s="14" t="s">
        <v>39</v>
      </c>
      <c r="E10539" s="15">
        <v>-2.8622062206268311</v>
      </c>
      <c r="F10539" s="15">
        <v>0</v>
      </c>
      <c r="G10539" s="15"/>
      <c r="H10539" s="15"/>
      <c r="I10539" s="15"/>
      <c r="J10539" s="15"/>
      <c r="K10539" s="15"/>
      <c r="L10539" s="15">
        <v>153.38706970214844</v>
      </c>
      <c r="M10539" s="15">
        <v>19.440000534057617</v>
      </c>
      <c r="N10539" s="15"/>
      <c r="O10539" s="15">
        <v>0</v>
      </c>
    </row>
    <row r="10540" spans="2:15" ht="16.5" x14ac:dyDescent="0.3">
      <c r="B10540" s="14" t="s">
        <v>153</v>
      </c>
      <c r="C10540" s="14" t="s">
        <v>296</v>
      </c>
      <c r="D10540" s="14" t="s">
        <v>40</v>
      </c>
      <c r="E10540" s="15">
        <v>-2.8622062206268311</v>
      </c>
      <c r="F10540" s="15">
        <v>0</v>
      </c>
      <c r="G10540" s="15"/>
      <c r="H10540" s="15"/>
      <c r="I10540" s="15"/>
      <c r="J10540" s="15"/>
      <c r="K10540" s="15"/>
      <c r="L10540" s="15">
        <v>153.38706970214844</v>
      </c>
      <c r="M10540" s="15">
        <v>19.440000534057617</v>
      </c>
      <c r="N10540" s="15">
        <v>0.26527783274650574</v>
      </c>
      <c r="O10540" s="15">
        <v>0</v>
      </c>
    </row>
    <row r="10541" spans="2:15" ht="16.5" x14ac:dyDescent="0.3">
      <c r="B10541" s="14" t="s">
        <v>153</v>
      </c>
      <c r="C10541" s="14" t="s">
        <v>296</v>
      </c>
      <c r="D10541" s="14" t="s">
        <v>41</v>
      </c>
      <c r="E10541" s="15">
        <v>-2.8622062206268311</v>
      </c>
      <c r="F10541" s="15">
        <v>0</v>
      </c>
      <c r="G10541" s="15"/>
      <c r="H10541" s="15"/>
      <c r="I10541" s="15"/>
      <c r="J10541" s="15"/>
      <c r="K10541" s="15"/>
      <c r="L10541" s="15">
        <v>153.38706970214844</v>
      </c>
      <c r="M10541" s="15">
        <v>19.440000534057617</v>
      </c>
      <c r="N10541" s="15">
        <v>0.9506184458732605</v>
      </c>
      <c r="O10541" s="15">
        <v>0</v>
      </c>
    </row>
    <row r="10542" spans="2:15" ht="16.5" x14ac:dyDescent="0.3">
      <c r="B10542" s="14" t="s">
        <v>153</v>
      </c>
      <c r="C10542" s="14" t="s">
        <v>296</v>
      </c>
      <c r="D10542" s="14" t="s">
        <v>42</v>
      </c>
      <c r="E10542" s="15">
        <v>-2.8622062206268311</v>
      </c>
      <c r="F10542" s="15">
        <v>0</v>
      </c>
      <c r="G10542" s="15"/>
      <c r="H10542" s="15"/>
      <c r="I10542" s="15"/>
      <c r="J10542" s="15"/>
      <c r="K10542" s="15"/>
      <c r="L10542" s="15">
        <v>153.38706970214844</v>
      </c>
      <c r="M10542" s="15">
        <v>19.440000534057617</v>
      </c>
      <c r="N10542" s="15">
        <v>1.6504226922988892</v>
      </c>
      <c r="O10542" s="15">
        <v>0</v>
      </c>
    </row>
    <row r="10543" spans="2:15" ht="16.5" x14ac:dyDescent="0.3">
      <c r="B10543" s="14" t="s">
        <v>153</v>
      </c>
      <c r="C10543" s="14" t="s">
        <v>296</v>
      </c>
      <c r="D10543" s="14" t="s">
        <v>43</v>
      </c>
      <c r="E10543" s="15">
        <v>-2.8622062206268311</v>
      </c>
      <c r="F10543" s="15">
        <v>0</v>
      </c>
      <c r="G10543" s="15"/>
      <c r="H10543" s="15"/>
      <c r="I10543" s="15"/>
      <c r="J10543" s="15"/>
      <c r="K10543" s="15"/>
      <c r="L10543" s="15">
        <v>153.38706970214844</v>
      </c>
      <c r="M10543" s="15">
        <v>19.440000534057617</v>
      </c>
      <c r="N10543" s="15">
        <v>1.2095650434494019</v>
      </c>
      <c r="O10543" s="15">
        <v>0</v>
      </c>
    </row>
    <row r="10544" spans="2:15" ht="16.5" x14ac:dyDescent="0.3">
      <c r="B10544" s="14" t="s">
        <v>153</v>
      </c>
      <c r="C10544" s="14" t="s">
        <v>296</v>
      </c>
      <c r="D10544" s="14" t="s">
        <v>44</v>
      </c>
      <c r="E10544" s="15">
        <v>-2.8622062206268311</v>
      </c>
      <c r="F10544" s="15">
        <v>0</v>
      </c>
      <c r="G10544" s="15"/>
      <c r="H10544" s="15"/>
      <c r="I10544" s="15"/>
      <c r="J10544" s="15"/>
      <c r="K10544" s="15"/>
      <c r="L10544" s="15">
        <v>153.38706970214844</v>
      </c>
      <c r="M10544" s="15">
        <v>44.439998626708984</v>
      </c>
      <c r="N10544" s="15">
        <v>-5.9058132171630859</v>
      </c>
      <c r="O10544" s="15">
        <v>0</v>
      </c>
    </row>
    <row r="10545" spans="2:15" ht="16.5" x14ac:dyDescent="0.3">
      <c r="B10545" s="14" t="s">
        <v>153</v>
      </c>
      <c r="C10545" s="14" t="s">
        <v>296</v>
      </c>
      <c r="D10545" s="14" t="s">
        <v>45</v>
      </c>
      <c r="E10545" s="15">
        <v>-2.8622062206268311</v>
      </c>
      <c r="F10545" s="15">
        <v>0</v>
      </c>
      <c r="G10545" s="15"/>
      <c r="H10545" s="15"/>
      <c r="I10545" s="15"/>
      <c r="J10545" s="15"/>
      <c r="K10545" s="15"/>
      <c r="L10545" s="15">
        <v>153.38706970214844</v>
      </c>
      <c r="M10545" s="15">
        <v>88.889999389648438</v>
      </c>
      <c r="N10545" s="15">
        <v>-35.991920471191406</v>
      </c>
      <c r="O10545" s="15">
        <v>4.6252008527517319E-2</v>
      </c>
    </row>
    <row r="10546" spans="2:15" ht="16.5" x14ac:dyDescent="0.3">
      <c r="B10546" s="14" t="s">
        <v>153</v>
      </c>
      <c r="C10546" s="14" t="s">
        <v>296</v>
      </c>
      <c r="D10546" s="14" t="s">
        <v>46</v>
      </c>
      <c r="E10546" s="15">
        <v>-2.8622062206268311</v>
      </c>
      <c r="F10546" s="15">
        <v>0</v>
      </c>
      <c r="G10546" s="15"/>
      <c r="H10546" s="15"/>
      <c r="I10546" s="15"/>
      <c r="J10546" s="15"/>
      <c r="K10546" s="15"/>
      <c r="L10546" s="15">
        <v>153.38706970214844</v>
      </c>
      <c r="M10546" s="15">
        <v>88.889999389648438</v>
      </c>
      <c r="N10546" s="15">
        <v>-66.634773254394531</v>
      </c>
      <c r="O10546" s="15">
        <v>0.32376405596733093</v>
      </c>
    </row>
    <row r="10547" spans="2:15" ht="16.5" x14ac:dyDescent="0.3">
      <c r="B10547" s="14" t="s">
        <v>153</v>
      </c>
      <c r="C10547" s="14" t="s">
        <v>296</v>
      </c>
      <c r="D10547" s="14" t="s">
        <v>47</v>
      </c>
      <c r="E10547" s="15">
        <v>-2.8622062206268311</v>
      </c>
      <c r="F10547" s="15">
        <v>0</v>
      </c>
      <c r="G10547" s="15"/>
      <c r="H10547" s="15"/>
      <c r="I10547" s="15"/>
      <c r="J10547" s="15"/>
      <c r="K10547" s="15"/>
      <c r="L10547" s="15">
        <v>153.38706970214844</v>
      </c>
      <c r="M10547" s="15">
        <v>88.889999389648438</v>
      </c>
      <c r="N10547" s="15">
        <v>-61.775356292724609</v>
      </c>
      <c r="O10547" s="15">
        <v>0.58585876226425171</v>
      </c>
    </row>
    <row r="10548" spans="2:15" ht="16.5" x14ac:dyDescent="0.3">
      <c r="B10548" s="14" t="s">
        <v>153</v>
      </c>
      <c r="C10548" s="14" t="s">
        <v>296</v>
      </c>
      <c r="D10548" s="14" t="s">
        <v>48</v>
      </c>
      <c r="E10548" s="15">
        <v>-2.8622062206268311</v>
      </c>
      <c r="F10548" s="15">
        <v>0</v>
      </c>
      <c r="G10548" s="15"/>
      <c r="H10548" s="15"/>
      <c r="I10548" s="15"/>
      <c r="J10548" s="15"/>
      <c r="K10548" s="15"/>
      <c r="L10548" s="15">
        <v>153.38706970214844</v>
      </c>
      <c r="M10548" s="15">
        <v>88.889999389648438</v>
      </c>
      <c r="N10548" s="15">
        <v>-68.678306579589844</v>
      </c>
      <c r="O10548" s="15">
        <v>0.97129213809967041</v>
      </c>
    </row>
    <row r="10549" spans="2:15" ht="16.5" x14ac:dyDescent="0.3">
      <c r="B10549" s="14" t="s">
        <v>153</v>
      </c>
      <c r="C10549" s="14" t="s">
        <v>296</v>
      </c>
      <c r="D10549" s="14" t="s">
        <v>49</v>
      </c>
      <c r="E10549" s="15">
        <v>-2.8622062206268311</v>
      </c>
      <c r="F10549" s="15">
        <v>0</v>
      </c>
      <c r="G10549" s="15"/>
      <c r="H10549" s="15"/>
      <c r="I10549" s="15"/>
      <c r="J10549" s="15"/>
      <c r="K10549" s="15"/>
      <c r="L10549" s="15">
        <v>153.38706970214844</v>
      </c>
      <c r="M10549" s="15">
        <v>88.889999389648438</v>
      </c>
      <c r="N10549" s="15">
        <v>-64.048912048339844</v>
      </c>
      <c r="O10549" s="15">
        <v>1.1717175245285034</v>
      </c>
    </row>
    <row r="10550" spans="2:15" ht="16.5" x14ac:dyDescent="0.3">
      <c r="B10550" s="14" t="s">
        <v>153</v>
      </c>
      <c r="C10550" s="14" t="s">
        <v>296</v>
      </c>
      <c r="D10550" s="14" t="s">
        <v>50</v>
      </c>
      <c r="E10550" s="15">
        <v>-2.8622062206268311</v>
      </c>
      <c r="F10550" s="15">
        <v>0</v>
      </c>
      <c r="G10550" s="15"/>
      <c r="H10550" s="15"/>
      <c r="I10550" s="15"/>
      <c r="J10550" s="15"/>
      <c r="K10550" s="15"/>
      <c r="L10550" s="15">
        <v>153.38706970214844</v>
      </c>
      <c r="M10550" s="15">
        <v>93.519996643066406</v>
      </c>
      <c r="N10550" s="15">
        <v>-63.164512634277344</v>
      </c>
      <c r="O10550" s="15">
        <v>1.4954816102981567</v>
      </c>
    </row>
    <row r="10551" spans="2:15" ht="16.5" x14ac:dyDescent="0.3">
      <c r="B10551" s="14" t="s">
        <v>153</v>
      </c>
      <c r="C10551" s="14" t="s">
        <v>296</v>
      </c>
      <c r="D10551" s="14" t="s">
        <v>51</v>
      </c>
      <c r="E10551" s="15">
        <v>-2.8622062206268311</v>
      </c>
      <c r="F10551" s="15">
        <v>0</v>
      </c>
      <c r="G10551" s="15"/>
      <c r="H10551" s="15"/>
      <c r="I10551" s="15"/>
      <c r="J10551" s="15"/>
      <c r="K10551" s="15"/>
      <c r="L10551" s="15">
        <v>153.38706970214844</v>
      </c>
      <c r="M10551" s="15">
        <v>93.519996643066406</v>
      </c>
      <c r="N10551" s="15">
        <v>-61.333911895751953</v>
      </c>
      <c r="O10551" s="15">
        <v>2.9601285457611084</v>
      </c>
    </row>
    <row r="10552" spans="2:15" ht="16.5" x14ac:dyDescent="0.3">
      <c r="B10552" s="14" t="s">
        <v>153</v>
      </c>
      <c r="C10552" s="14" t="s">
        <v>296</v>
      </c>
      <c r="D10552" s="14" t="s">
        <v>52</v>
      </c>
      <c r="E10552" s="15">
        <v>-2.8622062206268311</v>
      </c>
      <c r="F10552" s="15">
        <v>0</v>
      </c>
      <c r="G10552" s="15"/>
      <c r="H10552" s="15"/>
      <c r="I10552" s="15"/>
      <c r="J10552" s="15"/>
      <c r="K10552" s="15"/>
      <c r="L10552" s="15">
        <v>153.38706970214844</v>
      </c>
      <c r="M10552" s="15">
        <v>93.519996643066406</v>
      </c>
      <c r="N10552" s="15">
        <v>-64.4434814453125</v>
      </c>
      <c r="O10552" s="15">
        <v>6.1515169143676758</v>
      </c>
    </row>
    <row r="10553" spans="2:15" ht="16.5" x14ac:dyDescent="0.3">
      <c r="B10553" s="14" t="s">
        <v>153</v>
      </c>
      <c r="C10553" s="14" t="s">
        <v>296</v>
      </c>
      <c r="D10553" s="14" t="s">
        <v>53</v>
      </c>
      <c r="E10553" s="15">
        <v>-2.8622062206268311</v>
      </c>
      <c r="F10553" s="15">
        <v>0</v>
      </c>
      <c r="G10553" s="15"/>
      <c r="H10553" s="15"/>
      <c r="I10553" s="15"/>
      <c r="J10553" s="15"/>
      <c r="K10553" s="15"/>
      <c r="L10553" s="15">
        <v>153.38706970214844</v>
      </c>
      <c r="M10553" s="15">
        <v>93.519996643066406</v>
      </c>
      <c r="N10553" s="15">
        <v>-67.146133422851563</v>
      </c>
      <c r="O10553" s="15">
        <v>6.9223837852478027</v>
      </c>
    </row>
    <row r="10554" spans="2:15" ht="16.5" x14ac:dyDescent="0.3">
      <c r="B10554" s="14" t="s">
        <v>153</v>
      </c>
      <c r="C10554" s="14" t="s">
        <v>296</v>
      </c>
      <c r="D10554" s="14" t="s">
        <v>54</v>
      </c>
      <c r="E10554" s="15">
        <v>-2.8622062206268311</v>
      </c>
      <c r="F10554" s="15">
        <v>0</v>
      </c>
      <c r="G10554" s="15"/>
      <c r="H10554" s="15"/>
      <c r="I10554" s="15"/>
      <c r="J10554" s="15"/>
      <c r="K10554" s="15"/>
      <c r="L10554" s="15">
        <v>153.38706970214844</v>
      </c>
      <c r="M10554" s="15">
        <v>93.519996643066406</v>
      </c>
      <c r="N10554" s="15">
        <v>-64.310783386230469</v>
      </c>
      <c r="O10554" s="15">
        <v>8.8958024978637695</v>
      </c>
    </row>
    <row r="10555" spans="2:15" ht="16.5" x14ac:dyDescent="0.3">
      <c r="B10555" s="14" t="s">
        <v>153</v>
      </c>
      <c r="C10555" s="14" t="s">
        <v>296</v>
      </c>
      <c r="D10555" s="14" t="s">
        <v>55</v>
      </c>
      <c r="E10555" s="15">
        <v>-2.8622062206268311</v>
      </c>
      <c r="F10555" s="15">
        <v>0</v>
      </c>
      <c r="G10555" s="15"/>
      <c r="H10555" s="15"/>
      <c r="I10555" s="15"/>
      <c r="J10555" s="15"/>
      <c r="K10555" s="15"/>
      <c r="L10555" s="15">
        <v>153.38706970214844</v>
      </c>
      <c r="M10555" s="15">
        <v>93.519996643066406</v>
      </c>
      <c r="N10555" s="15">
        <v>-63.579257965087891</v>
      </c>
      <c r="O10555" s="15">
        <v>9.2812356948852539</v>
      </c>
    </row>
    <row r="10556" spans="2:15" ht="16.5" x14ac:dyDescent="0.3">
      <c r="B10556" s="14" t="s">
        <v>153</v>
      </c>
      <c r="C10556" s="14" t="s">
        <v>296</v>
      </c>
      <c r="D10556" s="14" t="s">
        <v>56</v>
      </c>
      <c r="E10556" s="15">
        <v>-2.8622062206268311</v>
      </c>
      <c r="F10556" s="15">
        <v>0</v>
      </c>
      <c r="G10556" s="15"/>
      <c r="H10556" s="15"/>
      <c r="I10556" s="15"/>
      <c r="J10556" s="15"/>
      <c r="K10556" s="15"/>
      <c r="L10556" s="15">
        <v>153.38706970214844</v>
      </c>
      <c r="M10556" s="15">
        <v>93.519996643066406</v>
      </c>
      <c r="N10556" s="15">
        <v>-62.801601409912109</v>
      </c>
      <c r="O10556" s="15">
        <v>7.677833080291748</v>
      </c>
    </row>
    <row r="10557" spans="2:15" ht="16.5" x14ac:dyDescent="0.3">
      <c r="B10557" s="14" t="s">
        <v>153</v>
      </c>
      <c r="C10557" s="14" t="s">
        <v>296</v>
      </c>
      <c r="D10557" s="14" t="s">
        <v>57</v>
      </c>
      <c r="E10557" s="15">
        <v>-2.8622062206268311</v>
      </c>
      <c r="F10557" s="15">
        <v>0</v>
      </c>
      <c r="G10557" s="15"/>
      <c r="H10557" s="15"/>
      <c r="I10557" s="15"/>
      <c r="J10557" s="15"/>
      <c r="K10557" s="15"/>
      <c r="L10557" s="15">
        <v>153.38706970214844</v>
      </c>
      <c r="M10557" s="15">
        <v>93.519996643066406</v>
      </c>
      <c r="N10557" s="15">
        <v>-56.751888275146484</v>
      </c>
      <c r="O10557" s="15">
        <v>10.869221687316895</v>
      </c>
    </row>
    <row r="10558" spans="2:15" ht="16.5" x14ac:dyDescent="0.3">
      <c r="B10558" s="14" t="s">
        <v>153</v>
      </c>
      <c r="C10558" s="14" t="s">
        <v>296</v>
      </c>
      <c r="D10558" s="14" t="s">
        <v>58</v>
      </c>
      <c r="E10558" s="15">
        <v>-2.8622062206268311</v>
      </c>
      <c r="F10558" s="15">
        <v>0</v>
      </c>
      <c r="G10558" s="15"/>
      <c r="H10558" s="15"/>
      <c r="I10558" s="15"/>
      <c r="J10558" s="15"/>
      <c r="K10558" s="15"/>
      <c r="L10558" s="15">
        <v>153.38706970214844</v>
      </c>
      <c r="M10558" s="15">
        <v>90.739997863769531</v>
      </c>
      <c r="N10558" s="15">
        <v>-51.501075744628906</v>
      </c>
      <c r="O10558" s="15">
        <v>13.968106269836426</v>
      </c>
    </row>
    <row r="10559" spans="2:15" ht="16.5" x14ac:dyDescent="0.3">
      <c r="B10559" s="14" t="s">
        <v>153</v>
      </c>
      <c r="C10559" s="14" t="s">
        <v>296</v>
      </c>
      <c r="D10559" s="14" t="s">
        <v>59</v>
      </c>
      <c r="E10559" s="15">
        <v>-2.8622062206268311</v>
      </c>
      <c r="F10559" s="15">
        <v>0</v>
      </c>
      <c r="G10559" s="15"/>
      <c r="H10559" s="15"/>
      <c r="I10559" s="15"/>
      <c r="J10559" s="15"/>
      <c r="K10559" s="15"/>
      <c r="L10559" s="15">
        <v>153.38706970214844</v>
      </c>
      <c r="M10559" s="15">
        <v>90.739997863769531</v>
      </c>
      <c r="N10559" s="15">
        <v>-49.518600463867188</v>
      </c>
      <c r="O10559" s="15">
        <v>20.165874481201172</v>
      </c>
    </row>
    <row r="10560" spans="2:15" ht="16.5" x14ac:dyDescent="0.3">
      <c r="B10560" s="14" t="s">
        <v>153</v>
      </c>
      <c r="C10560" s="14" t="s">
        <v>296</v>
      </c>
      <c r="D10560" s="14" t="s">
        <v>60</v>
      </c>
      <c r="E10560" s="15">
        <v>-2.8622062206268311</v>
      </c>
      <c r="F10560" s="15">
        <v>0</v>
      </c>
      <c r="G10560" s="15"/>
      <c r="H10560" s="15"/>
      <c r="I10560" s="15"/>
      <c r="J10560" s="15"/>
      <c r="K10560" s="15"/>
      <c r="L10560" s="15">
        <v>153.38706970214844</v>
      </c>
      <c r="M10560" s="15">
        <v>89.80999755859375</v>
      </c>
      <c r="N10560" s="15">
        <v>-48.660499572753906</v>
      </c>
      <c r="O10560" s="15">
        <v>28.414150238037109</v>
      </c>
    </row>
    <row r="10561" spans="2:15" ht="16.5" x14ac:dyDescent="0.3">
      <c r="B10561" s="14" t="s">
        <v>153</v>
      </c>
      <c r="C10561" s="14" t="s">
        <v>296</v>
      </c>
      <c r="D10561" s="14" t="s">
        <v>61</v>
      </c>
      <c r="E10561" s="15">
        <v>-2.8622062206268311</v>
      </c>
      <c r="F10561" s="15">
        <v>0</v>
      </c>
      <c r="G10561" s="15"/>
      <c r="H10561" s="15"/>
      <c r="I10561" s="15"/>
      <c r="J10561" s="15"/>
      <c r="K10561" s="15"/>
      <c r="L10561" s="15">
        <v>153.38706970214844</v>
      </c>
      <c r="M10561" s="15">
        <v>89.80999755859375</v>
      </c>
      <c r="N10561" s="15">
        <v>-49.842788696289063</v>
      </c>
      <c r="O10561" s="15">
        <v>29.246685028076172</v>
      </c>
    </row>
    <row r="10562" spans="2:15" ht="16.5" x14ac:dyDescent="0.3">
      <c r="B10562" s="14" t="s">
        <v>153</v>
      </c>
      <c r="C10562" s="14" t="s">
        <v>296</v>
      </c>
      <c r="D10562" s="14" t="s">
        <v>62</v>
      </c>
      <c r="E10562" s="15">
        <v>-2.8622062206268311</v>
      </c>
      <c r="F10562" s="15">
        <v>0</v>
      </c>
      <c r="G10562" s="15"/>
      <c r="H10562" s="15"/>
      <c r="I10562" s="15"/>
      <c r="J10562" s="15"/>
      <c r="K10562" s="15"/>
      <c r="L10562" s="15">
        <v>153.38706970214844</v>
      </c>
      <c r="M10562" s="15">
        <v>89.80999755859375</v>
      </c>
      <c r="N10562" s="15">
        <v>-47.707466125488281</v>
      </c>
      <c r="O10562" s="15">
        <v>33.486454010009766</v>
      </c>
    </row>
    <row r="10563" spans="2:15" ht="16.5" x14ac:dyDescent="0.3">
      <c r="B10563" s="14" t="s">
        <v>153</v>
      </c>
      <c r="C10563" s="14" t="s">
        <v>296</v>
      </c>
      <c r="D10563" s="14" t="s">
        <v>63</v>
      </c>
      <c r="E10563" s="15">
        <v>-2.8622062206268311</v>
      </c>
      <c r="F10563" s="15">
        <v>0</v>
      </c>
      <c r="G10563" s="15"/>
      <c r="H10563" s="15"/>
      <c r="I10563" s="15"/>
      <c r="J10563" s="15"/>
      <c r="K10563" s="15"/>
      <c r="L10563" s="15">
        <v>153.38706970214844</v>
      </c>
      <c r="M10563" s="15">
        <v>89.80999755859375</v>
      </c>
      <c r="N10563" s="15">
        <v>-46.942401885986328</v>
      </c>
      <c r="O10563" s="15">
        <v>42.921863555908203</v>
      </c>
    </row>
    <row r="10564" spans="2:15" ht="16.5" x14ac:dyDescent="0.3">
      <c r="B10564" s="14" t="s">
        <v>153</v>
      </c>
      <c r="C10564" s="14" t="s">
        <v>296</v>
      </c>
      <c r="D10564" s="14" t="s">
        <v>64</v>
      </c>
      <c r="E10564" s="15">
        <v>-2.8622062206268311</v>
      </c>
      <c r="F10564" s="15">
        <v>0</v>
      </c>
      <c r="G10564" s="15"/>
      <c r="H10564" s="15"/>
      <c r="I10564" s="15"/>
      <c r="J10564" s="15"/>
      <c r="K10564" s="15"/>
      <c r="L10564" s="15">
        <v>153.38706970214844</v>
      </c>
      <c r="M10564" s="15">
        <v>89.80999755859375</v>
      </c>
      <c r="N10564" s="15">
        <v>-45.293567657470703</v>
      </c>
      <c r="O10564" s="15">
        <v>43.446052551269531</v>
      </c>
    </row>
    <row r="10565" spans="2:15" ht="16.5" x14ac:dyDescent="0.3">
      <c r="B10565" s="14" t="s">
        <v>153</v>
      </c>
      <c r="C10565" s="14" t="s">
        <v>296</v>
      </c>
      <c r="D10565" s="14" t="s">
        <v>65</v>
      </c>
      <c r="E10565" s="15">
        <v>-2.8622062206268311</v>
      </c>
      <c r="F10565" s="15">
        <v>0</v>
      </c>
      <c r="G10565" s="15"/>
      <c r="H10565" s="15"/>
      <c r="I10565" s="15"/>
      <c r="J10565" s="15"/>
      <c r="K10565" s="15"/>
      <c r="L10565" s="15">
        <v>153.38706970214844</v>
      </c>
      <c r="M10565" s="15">
        <v>89.80999755859375</v>
      </c>
      <c r="N10565" s="15">
        <v>-48.912094116210938</v>
      </c>
      <c r="O10565" s="15">
        <v>45.866573333740234</v>
      </c>
    </row>
    <row r="10566" spans="2:15" ht="16.5" x14ac:dyDescent="0.3">
      <c r="B10566" s="14" t="s">
        <v>153</v>
      </c>
      <c r="C10566" s="14" t="s">
        <v>296</v>
      </c>
      <c r="D10566" s="14" t="s">
        <v>66</v>
      </c>
      <c r="E10566" s="15">
        <v>-2.8622062206268311</v>
      </c>
      <c r="F10566" s="15">
        <v>0</v>
      </c>
      <c r="G10566" s="15"/>
      <c r="H10566" s="15"/>
      <c r="I10566" s="15"/>
      <c r="J10566" s="15"/>
      <c r="K10566" s="15"/>
      <c r="L10566" s="15">
        <v>153.38706970214844</v>
      </c>
      <c r="M10566" s="15">
        <v>89.80999755859375</v>
      </c>
      <c r="N10566" s="15">
        <v>-44.696933746337891</v>
      </c>
      <c r="O10566" s="15">
        <v>38.373748779296875</v>
      </c>
    </row>
    <row r="10567" spans="2:15" ht="16.5" x14ac:dyDescent="0.3">
      <c r="B10567" s="14" t="s">
        <v>153</v>
      </c>
      <c r="C10567" s="14" t="s">
        <v>296</v>
      </c>
      <c r="D10567" s="14" t="s">
        <v>67</v>
      </c>
      <c r="E10567" s="15">
        <v>-2.8622062206268311</v>
      </c>
      <c r="F10567" s="15">
        <v>0</v>
      </c>
      <c r="G10567" s="15"/>
      <c r="H10567" s="15"/>
      <c r="I10567" s="15"/>
      <c r="J10567" s="15"/>
      <c r="K10567" s="15"/>
      <c r="L10567" s="15">
        <v>153.38706970214844</v>
      </c>
      <c r="M10567" s="15">
        <v>89.80999755859375</v>
      </c>
      <c r="N10567" s="15">
        <v>-47.466667175292969</v>
      </c>
      <c r="O10567" s="15">
        <v>26.363643646240234</v>
      </c>
    </row>
    <row r="10568" spans="2:15" ht="16.5" x14ac:dyDescent="0.3">
      <c r="B10568" s="14" t="s">
        <v>153</v>
      </c>
      <c r="C10568" s="14" t="s">
        <v>296</v>
      </c>
      <c r="D10568" s="14" t="s">
        <v>68</v>
      </c>
      <c r="E10568" s="15">
        <v>-2.8622062206268311</v>
      </c>
      <c r="F10568" s="15">
        <v>0</v>
      </c>
      <c r="G10568" s="15"/>
      <c r="H10568" s="15"/>
      <c r="I10568" s="15"/>
      <c r="J10568" s="15"/>
      <c r="K10568" s="15"/>
      <c r="L10568" s="15">
        <v>153.38706970214844</v>
      </c>
      <c r="M10568" s="15">
        <v>80.55999755859375</v>
      </c>
      <c r="N10568" s="15">
        <v>-39.611904144287109</v>
      </c>
      <c r="O10568" s="15">
        <v>15.61776065826416</v>
      </c>
    </row>
    <row r="10569" spans="2:15" ht="16.5" x14ac:dyDescent="0.3">
      <c r="B10569" s="14" t="s">
        <v>153</v>
      </c>
      <c r="C10569" s="14" t="s">
        <v>296</v>
      </c>
      <c r="D10569" s="14" t="s">
        <v>69</v>
      </c>
      <c r="E10569" s="15">
        <v>-2.8622062206268311</v>
      </c>
      <c r="F10569" s="15">
        <v>0</v>
      </c>
      <c r="G10569" s="15"/>
      <c r="H10569" s="15"/>
      <c r="I10569" s="15"/>
      <c r="J10569" s="15"/>
      <c r="K10569" s="15"/>
      <c r="L10569" s="15">
        <v>153.38706970214844</v>
      </c>
      <c r="M10569" s="15">
        <v>80.55999755859375</v>
      </c>
      <c r="N10569" s="15">
        <v>-35.649208068847656</v>
      </c>
      <c r="O10569" s="15">
        <v>10.375866889953613</v>
      </c>
    </row>
    <row r="10570" spans="2:15" ht="16.5" x14ac:dyDescent="0.3">
      <c r="B10570" s="14" t="s">
        <v>153</v>
      </c>
      <c r="C10570" s="14" t="s">
        <v>296</v>
      </c>
      <c r="D10570" s="14" t="s">
        <v>70</v>
      </c>
      <c r="E10570" s="15">
        <v>-2.8622062206268311</v>
      </c>
      <c r="F10570" s="15">
        <v>0</v>
      </c>
      <c r="G10570" s="15"/>
      <c r="H10570" s="15"/>
      <c r="I10570" s="15"/>
      <c r="J10570" s="15"/>
      <c r="K10570" s="15"/>
      <c r="L10570" s="15">
        <v>153.38706970214844</v>
      </c>
      <c r="M10570" s="15">
        <v>80.55999755859375</v>
      </c>
      <c r="N10570" s="15">
        <v>-33.163299560546875</v>
      </c>
      <c r="O10570" s="15">
        <v>9.5587482452392578</v>
      </c>
    </row>
    <row r="10571" spans="2:15" ht="16.5" x14ac:dyDescent="0.3">
      <c r="B10571" s="14" t="s">
        <v>153</v>
      </c>
      <c r="C10571" s="14" t="s">
        <v>296</v>
      </c>
      <c r="D10571" s="14" t="s">
        <v>71</v>
      </c>
      <c r="E10571" s="15">
        <v>-2.8622062206268311</v>
      </c>
      <c r="F10571" s="15">
        <v>0</v>
      </c>
      <c r="G10571" s="15"/>
      <c r="H10571" s="15"/>
      <c r="I10571" s="15"/>
      <c r="J10571" s="15"/>
      <c r="K10571" s="15"/>
      <c r="L10571" s="15">
        <v>153.38706970214844</v>
      </c>
      <c r="M10571" s="15">
        <v>61.110000610351563</v>
      </c>
      <c r="N10571" s="15">
        <v>-32.047897338867188</v>
      </c>
      <c r="O10571" s="15">
        <v>9.6358346939086914</v>
      </c>
    </row>
    <row r="10572" spans="2:15" ht="16.5" x14ac:dyDescent="0.3">
      <c r="B10572" s="14" t="s">
        <v>153</v>
      </c>
      <c r="C10572" s="14" t="s">
        <v>296</v>
      </c>
      <c r="D10572" s="14" t="s">
        <v>72</v>
      </c>
      <c r="E10572" s="15">
        <v>-2.8622062206268311</v>
      </c>
      <c r="F10572" s="15">
        <v>0</v>
      </c>
      <c r="G10572" s="15"/>
      <c r="H10572" s="15"/>
      <c r="I10572" s="15"/>
      <c r="J10572" s="15"/>
      <c r="K10572" s="15"/>
      <c r="L10572" s="15">
        <v>153.38706970214844</v>
      </c>
      <c r="M10572" s="15">
        <v>61.110000610351563</v>
      </c>
      <c r="N10572" s="15">
        <v>-31.105236053466797</v>
      </c>
      <c r="O10572" s="15">
        <v>18.022865295410156</v>
      </c>
    </row>
    <row r="10573" spans="2:15" ht="16.5" x14ac:dyDescent="0.3">
      <c r="B10573" s="14" t="s">
        <v>153</v>
      </c>
      <c r="C10573" s="14" t="s">
        <v>296</v>
      </c>
      <c r="D10573" s="14" t="s">
        <v>73</v>
      </c>
      <c r="E10573" s="15">
        <v>-2.8622062206268311</v>
      </c>
      <c r="F10573" s="15">
        <v>0</v>
      </c>
      <c r="G10573" s="15"/>
      <c r="H10573" s="15"/>
      <c r="I10573" s="15"/>
      <c r="J10573" s="15"/>
      <c r="K10573" s="15"/>
      <c r="L10573" s="15">
        <v>153.38706970214844</v>
      </c>
      <c r="M10573" s="15">
        <v>52.779998779296875</v>
      </c>
      <c r="N10573" s="15">
        <v>-29.304473876953125</v>
      </c>
      <c r="O10573" s="15">
        <v>12.642215728759766</v>
      </c>
    </row>
    <row r="10574" spans="2:15" ht="16.5" x14ac:dyDescent="0.3">
      <c r="B10574" s="14" t="s">
        <v>153</v>
      </c>
      <c r="C10574" s="14" t="s">
        <v>296</v>
      </c>
      <c r="D10574" s="14" t="s">
        <v>74</v>
      </c>
      <c r="E10574" s="15">
        <v>-2.8622062206268311</v>
      </c>
      <c r="F10574" s="15">
        <v>0</v>
      </c>
      <c r="G10574" s="15"/>
      <c r="H10574" s="15"/>
      <c r="I10574" s="15"/>
      <c r="J10574" s="15"/>
      <c r="K10574" s="15"/>
      <c r="L10574" s="15">
        <v>153.38706970214844</v>
      </c>
      <c r="M10574" s="15">
        <v>52.779998779296875</v>
      </c>
      <c r="N10574" s="15">
        <v>-27.055961608886719</v>
      </c>
      <c r="O10574" s="15">
        <v>11.50133228302002</v>
      </c>
    </row>
    <row r="10575" spans="2:15" ht="16.5" x14ac:dyDescent="0.3">
      <c r="B10575" s="14" t="s">
        <v>153</v>
      </c>
      <c r="C10575" s="14" t="s">
        <v>296</v>
      </c>
      <c r="D10575" s="14" t="s">
        <v>75</v>
      </c>
      <c r="E10575" s="15">
        <v>-2.8622062206268311</v>
      </c>
      <c r="F10575" s="15">
        <v>0</v>
      </c>
      <c r="G10575" s="15"/>
      <c r="H10575" s="15"/>
      <c r="I10575" s="15"/>
      <c r="J10575" s="15"/>
      <c r="K10575" s="15"/>
      <c r="L10575" s="15">
        <v>153.38706970214844</v>
      </c>
      <c r="M10575" s="15">
        <v>52.779998779296875</v>
      </c>
      <c r="N10575" s="15">
        <v>-26.121650695800781</v>
      </c>
      <c r="O10575" s="15">
        <v>22.663482666015625</v>
      </c>
    </row>
    <row r="10576" spans="2:15" ht="16.5" x14ac:dyDescent="0.3">
      <c r="B10576" s="14" t="s">
        <v>153</v>
      </c>
      <c r="C10576" s="14" t="s">
        <v>296</v>
      </c>
      <c r="D10576" s="14" t="s">
        <v>76</v>
      </c>
      <c r="E10576" s="15">
        <v>-2.8622062206268311</v>
      </c>
      <c r="F10576" s="15">
        <v>0</v>
      </c>
      <c r="G10576" s="15"/>
      <c r="H10576" s="15"/>
      <c r="I10576" s="15"/>
      <c r="J10576" s="15"/>
      <c r="K10576" s="15"/>
      <c r="L10576" s="15">
        <v>153.38706970214844</v>
      </c>
      <c r="M10576" s="15">
        <v>52.779998779296875</v>
      </c>
      <c r="N10576" s="15">
        <v>-25.667625427246094</v>
      </c>
      <c r="O10576" s="15">
        <v>16.743227005004883</v>
      </c>
    </row>
    <row r="10577" spans="2:15" ht="16.5" x14ac:dyDescent="0.3">
      <c r="B10577" s="14" t="s">
        <v>153</v>
      </c>
      <c r="C10577" s="14" t="s">
        <v>296</v>
      </c>
      <c r="D10577" s="14" t="s">
        <v>77</v>
      </c>
      <c r="E10577" s="15">
        <v>-2.8622062206268311</v>
      </c>
      <c r="F10577" s="15">
        <v>0</v>
      </c>
      <c r="G10577" s="15"/>
      <c r="H10577" s="15"/>
      <c r="I10577" s="15"/>
      <c r="J10577" s="15"/>
      <c r="K10577" s="15"/>
      <c r="L10577" s="15">
        <v>153.38706970214844</v>
      </c>
      <c r="M10577" s="15">
        <v>52.779998779296875</v>
      </c>
      <c r="N10577" s="15">
        <v>-22.22535514831543</v>
      </c>
      <c r="O10577" s="15">
        <v>19.472095489501953</v>
      </c>
    </row>
    <row r="10578" spans="2:15" ht="16.5" x14ac:dyDescent="0.3">
      <c r="B10578" s="14" t="s">
        <v>153</v>
      </c>
      <c r="C10578" s="14" t="s">
        <v>296</v>
      </c>
      <c r="D10578" s="14" t="s">
        <v>78</v>
      </c>
      <c r="E10578" s="15">
        <v>-2.8622062206268311</v>
      </c>
      <c r="F10578" s="15">
        <v>0</v>
      </c>
      <c r="G10578" s="15"/>
      <c r="H10578" s="15"/>
      <c r="I10578" s="15"/>
      <c r="J10578" s="15"/>
      <c r="K10578" s="15"/>
      <c r="L10578" s="15">
        <v>153.38706970214844</v>
      </c>
      <c r="M10578" s="15">
        <v>52.779998779296875</v>
      </c>
      <c r="N10578" s="15">
        <v>-29.655574798583984</v>
      </c>
      <c r="O10578" s="15">
        <v>20.212127685546875</v>
      </c>
    </row>
    <row r="10579" spans="2:15" ht="16.5" x14ac:dyDescent="0.3">
      <c r="B10579" s="14" t="s">
        <v>153</v>
      </c>
      <c r="C10579" s="14" t="s">
        <v>296</v>
      </c>
      <c r="D10579" s="14" t="s">
        <v>79</v>
      </c>
      <c r="E10579" s="15">
        <v>-2.8622062206268311</v>
      </c>
      <c r="F10579" s="15">
        <v>0</v>
      </c>
      <c r="G10579" s="15"/>
      <c r="H10579" s="15"/>
      <c r="I10579" s="15"/>
      <c r="J10579" s="15"/>
      <c r="K10579" s="15"/>
      <c r="L10579" s="15">
        <v>153.38706970214844</v>
      </c>
      <c r="M10579" s="15">
        <v>52.779998779296875</v>
      </c>
      <c r="N10579" s="15">
        <v>-22.677947998046875</v>
      </c>
      <c r="O10579" s="15">
        <v>18.346630096435547</v>
      </c>
    </row>
    <row r="10580" spans="2:15" ht="16.5" x14ac:dyDescent="0.3">
      <c r="B10580" s="14" t="s">
        <v>153</v>
      </c>
      <c r="C10580" s="14" t="s">
        <v>296</v>
      </c>
      <c r="D10580" s="14" t="s">
        <v>80</v>
      </c>
      <c r="E10580" s="15">
        <v>-2.8622062206268311</v>
      </c>
      <c r="F10580" s="15">
        <v>0</v>
      </c>
      <c r="G10580" s="15"/>
      <c r="H10580" s="15"/>
      <c r="I10580" s="15"/>
      <c r="J10580" s="15"/>
      <c r="K10580" s="15"/>
      <c r="L10580" s="15">
        <v>153.38706970214844</v>
      </c>
      <c r="M10580" s="15">
        <v>52.779998779296875</v>
      </c>
      <c r="N10580" s="15">
        <v>-23.433492660522461</v>
      </c>
      <c r="O10580" s="15">
        <v>16.126533508300781</v>
      </c>
    </row>
    <row r="10581" spans="2:15" ht="16.5" x14ac:dyDescent="0.3">
      <c r="B10581" s="14" t="s">
        <v>153</v>
      </c>
      <c r="C10581" s="14" t="s">
        <v>296</v>
      </c>
      <c r="D10581" s="14" t="s">
        <v>81</v>
      </c>
      <c r="E10581" s="15">
        <v>-2.8622062206268311</v>
      </c>
      <c r="F10581" s="15">
        <v>0</v>
      </c>
      <c r="G10581" s="15"/>
      <c r="H10581" s="15"/>
      <c r="I10581" s="15"/>
      <c r="J10581" s="15"/>
      <c r="K10581" s="15"/>
      <c r="L10581" s="15">
        <v>153.38706970214844</v>
      </c>
      <c r="M10581" s="15">
        <v>47.220001220703125</v>
      </c>
      <c r="N10581" s="15">
        <v>-17.414064407348633</v>
      </c>
      <c r="O10581" s="15">
        <v>18.439132690429688</v>
      </c>
    </row>
    <row r="10582" spans="2:15" ht="16.5" x14ac:dyDescent="0.3">
      <c r="B10582" s="14" t="s">
        <v>153</v>
      </c>
      <c r="C10582" s="14" t="s">
        <v>296</v>
      </c>
      <c r="D10582" s="14" t="s">
        <v>82</v>
      </c>
      <c r="E10582" s="15">
        <v>-2.8622062206268311</v>
      </c>
      <c r="F10582" s="15">
        <v>0</v>
      </c>
      <c r="G10582" s="15"/>
      <c r="H10582" s="15"/>
      <c r="I10582" s="15"/>
      <c r="J10582" s="15"/>
      <c r="K10582" s="15"/>
      <c r="L10582" s="15">
        <v>153.38706970214844</v>
      </c>
      <c r="M10582" s="15">
        <v>47.220001220703125</v>
      </c>
      <c r="N10582" s="15">
        <v>-15.075284004211426</v>
      </c>
      <c r="O10582" s="15">
        <v>21.168001174926758</v>
      </c>
    </row>
    <row r="10583" spans="2:15" ht="16.5" x14ac:dyDescent="0.3">
      <c r="B10583" s="14" t="s">
        <v>153</v>
      </c>
      <c r="C10583" s="14" t="s">
        <v>296</v>
      </c>
      <c r="D10583" s="14" t="s">
        <v>83</v>
      </c>
      <c r="E10583" s="15">
        <v>-2.8622062206268311</v>
      </c>
      <c r="F10583" s="15">
        <v>0</v>
      </c>
      <c r="G10583" s="15"/>
      <c r="H10583" s="15"/>
      <c r="I10583" s="15"/>
      <c r="J10583" s="15"/>
      <c r="K10583" s="15"/>
      <c r="L10583" s="15">
        <v>153.38706970214844</v>
      </c>
      <c r="M10583" s="15">
        <v>47.220001220703125</v>
      </c>
      <c r="N10583" s="15">
        <v>-13.167790412902832</v>
      </c>
      <c r="O10583" s="15">
        <v>23.126003265380859</v>
      </c>
    </row>
    <row r="10584" spans="2:15" ht="16.5" x14ac:dyDescent="0.3">
      <c r="B10584" s="14" t="s">
        <v>153</v>
      </c>
      <c r="C10584" s="14" t="s">
        <v>296</v>
      </c>
      <c r="D10584" s="14" t="s">
        <v>84</v>
      </c>
      <c r="E10584" s="15">
        <v>-2.8622062206268311</v>
      </c>
      <c r="F10584" s="15">
        <v>0</v>
      </c>
      <c r="G10584" s="15"/>
      <c r="H10584" s="15"/>
      <c r="I10584" s="15"/>
      <c r="J10584" s="15"/>
      <c r="K10584" s="15"/>
      <c r="L10584" s="15">
        <v>153.38706970214844</v>
      </c>
      <c r="M10584" s="15">
        <v>47.220001220703125</v>
      </c>
      <c r="N10584" s="15">
        <v>-7.7066740989685059</v>
      </c>
      <c r="O10584" s="15">
        <v>28.46040153503418</v>
      </c>
    </row>
    <row r="10585" spans="2:15" ht="16.5" x14ac:dyDescent="0.3">
      <c r="B10585" s="14" t="s">
        <v>153</v>
      </c>
      <c r="C10585" s="14" t="s">
        <v>296</v>
      </c>
      <c r="D10585" s="14" t="s">
        <v>85</v>
      </c>
      <c r="E10585" s="15">
        <v>-2.8622062206268311</v>
      </c>
      <c r="F10585" s="15">
        <v>0</v>
      </c>
      <c r="G10585" s="15"/>
      <c r="H10585" s="15"/>
      <c r="I10585" s="15"/>
      <c r="J10585" s="15"/>
      <c r="K10585" s="15"/>
      <c r="L10585" s="15">
        <v>153.38706970214844</v>
      </c>
      <c r="M10585" s="15">
        <v>47.220001220703125</v>
      </c>
      <c r="N10585" s="15">
        <v>-14.610512733459473</v>
      </c>
      <c r="O10585" s="15">
        <v>25.901124954223633</v>
      </c>
    </row>
    <row r="10586" spans="2:15" ht="16.5" x14ac:dyDescent="0.3">
      <c r="B10586" s="14" t="s">
        <v>153</v>
      </c>
      <c r="C10586" s="14" t="s">
        <v>296</v>
      </c>
      <c r="D10586" s="14" t="s">
        <v>163</v>
      </c>
      <c r="E10586" s="15">
        <v>-2.8622062206268311</v>
      </c>
      <c r="F10586" s="15">
        <v>0</v>
      </c>
      <c r="G10586" s="15"/>
      <c r="H10586" s="15"/>
      <c r="I10586" s="15"/>
      <c r="J10586" s="15"/>
      <c r="K10586" s="15"/>
      <c r="L10586" s="15">
        <v>153.38706970214844</v>
      </c>
      <c r="M10586" s="15">
        <v>47.220001220703125</v>
      </c>
      <c r="N10586" s="15">
        <v>-20.985559463500977</v>
      </c>
      <c r="O10586" s="15">
        <v>25.250934600830078</v>
      </c>
    </row>
    <row r="10587" spans="2:15" ht="16.5" x14ac:dyDescent="0.3">
      <c r="B10587" s="14" t="s">
        <v>153</v>
      </c>
      <c r="C10587" s="14" t="s">
        <v>296</v>
      </c>
      <c r="D10587" s="14" t="s">
        <v>164</v>
      </c>
      <c r="E10587" s="15">
        <v>-2.8622062206268311</v>
      </c>
      <c r="F10587" s="15">
        <v>0</v>
      </c>
      <c r="G10587" s="15"/>
      <c r="H10587" s="15"/>
      <c r="I10587" s="15"/>
      <c r="J10587" s="15"/>
      <c r="K10587" s="15"/>
      <c r="L10587" s="15">
        <v>153.38706970214844</v>
      </c>
      <c r="M10587" s="15">
        <v>47.220001220703125</v>
      </c>
      <c r="N10587" s="15">
        <v>-16.831781387329102</v>
      </c>
      <c r="O10587" s="15">
        <v>32.246334075927734</v>
      </c>
    </row>
    <row r="10588" spans="2:15" ht="16.5" x14ac:dyDescent="0.3">
      <c r="B10588" s="14" t="s">
        <v>153</v>
      </c>
      <c r="C10588" s="14" t="s">
        <v>296</v>
      </c>
      <c r="D10588" s="14" t="s">
        <v>165</v>
      </c>
      <c r="E10588" s="15">
        <v>-2.8622062206268311</v>
      </c>
      <c r="F10588" s="15">
        <v>0</v>
      </c>
      <c r="G10588" s="15"/>
      <c r="H10588" s="15"/>
      <c r="I10588" s="15"/>
      <c r="J10588" s="15"/>
      <c r="K10588" s="15"/>
      <c r="L10588" s="15">
        <v>153.38706970214844</v>
      </c>
      <c r="M10588" s="15">
        <v>47.220001220703125</v>
      </c>
      <c r="N10588" s="15">
        <v>-19.539857864379883</v>
      </c>
      <c r="O10588" s="15">
        <v>33.780410766601563</v>
      </c>
    </row>
    <row r="10589" spans="2:15" ht="16.5" x14ac:dyDescent="0.3">
      <c r="B10589" s="14" t="s">
        <v>153</v>
      </c>
      <c r="C10589" s="14" t="s">
        <v>296</v>
      </c>
      <c r="D10589" s="14" t="s">
        <v>166</v>
      </c>
      <c r="E10589" s="15">
        <v>-2.8622062206268311</v>
      </c>
      <c r="F10589" s="15">
        <v>0</v>
      </c>
      <c r="G10589" s="15"/>
      <c r="H10589" s="15"/>
      <c r="I10589" s="15"/>
      <c r="J10589" s="15"/>
      <c r="K10589" s="15"/>
      <c r="L10589" s="15">
        <v>153.38706970214844</v>
      </c>
      <c r="M10589" s="15">
        <v>47.220001220703125</v>
      </c>
      <c r="N10589" s="15">
        <v>-20.390069961547852</v>
      </c>
      <c r="O10589" s="15">
        <v>32.3843994140625</v>
      </c>
    </row>
    <row r="10590" spans="2:15" ht="16.5" x14ac:dyDescent="0.3">
      <c r="B10590" s="14" t="s">
        <v>153</v>
      </c>
      <c r="C10590" s="14" t="s">
        <v>296</v>
      </c>
      <c r="D10590" s="14" t="s">
        <v>167</v>
      </c>
      <c r="E10590" s="15">
        <v>-2.8622062206268311</v>
      </c>
      <c r="F10590" s="15">
        <v>0</v>
      </c>
      <c r="G10590" s="15"/>
      <c r="H10590" s="15"/>
      <c r="I10590" s="15"/>
      <c r="J10590" s="15"/>
      <c r="K10590" s="15"/>
      <c r="L10590" s="15">
        <v>153.38706970214844</v>
      </c>
      <c r="M10590" s="15">
        <v>46.299999237060547</v>
      </c>
      <c r="N10590" s="15">
        <v>-18.386508941650391</v>
      </c>
      <c r="O10590" s="15">
        <v>26.815694808959961</v>
      </c>
    </row>
    <row r="10591" spans="2:15" ht="16.5" x14ac:dyDescent="0.3">
      <c r="B10591" s="14" t="s">
        <v>153</v>
      </c>
      <c r="C10591" s="14" t="s">
        <v>296</v>
      </c>
      <c r="D10591" s="14" t="s">
        <v>168</v>
      </c>
      <c r="E10591" s="15">
        <v>-2.8622062206268311</v>
      </c>
      <c r="F10591" s="15">
        <v>0</v>
      </c>
      <c r="G10591" s="15"/>
      <c r="H10591" s="15"/>
      <c r="I10591" s="15"/>
      <c r="J10591" s="15"/>
      <c r="K10591" s="15"/>
      <c r="L10591" s="15">
        <v>153.38706970214844</v>
      </c>
      <c r="M10591" s="15">
        <v>46.299999237060547</v>
      </c>
      <c r="N10591" s="15">
        <v>-19.980833053588867</v>
      </c>
      <c r="O10591" s="15">
        <v>22.642999649047852</v>
      </c>
    </row>
    <row r="10592" spans="2:15" ht="16.5" x14ac:dyDescent="0.3">
      <c r="B10592" s="14" t="s">
        <v>153</v>
      </c>
      <c r="C10592" s="14" t="s">
        <v>296</v>
      </c>
      <c r="D10592" s="14" t="s">
        <v>169</v>
      </c>
      <c r="E10592" s="15">
        <v>-2.8622062206268311</v>
      </c>
      <c r="F10592" s="15">
        <v>0</v>
      </c>
      <c r="G10592" s="15"/>
      <c r="H10592" s="15"/>
      <c r="I10592" s="15"/>
      <c r="J10592" s="15"/>
      <c r="K10592" s="15"/>
      <c r="L10592" s="15">
        <v>153.38706970214844</v>
      </c>
      <c r="M10592" s="15">
        <v>46.299999237060547</v>
      </c>
      <c r="N10592" s="15">
        <v>-18.336919784545898</v>
      </c>
      <c r="O10592" s="15">
        <v>21.43107795715332</v>
      </c>
    </row>
    <row r="10593" spans="2:15" ht="16.5" x14ac:dyDescent="0.3">
      <c r="B10593" s="14" t="s">
        <v>153</v>
      </c>
      <c r="C10593" s="14" t="s">
        <v>296</v>
      </c>
      <c r="D10593" s="14" t="s">
        <v>170</v>
      </c>
      <c r="E10593" s="15">
        <v>-2.8622062206268311</v>
      </c>
      <c r="F10593" s="15">
        <v>0</v>
      </c>
      <c r="G10593" s="15"/>
      <c r="H10593" s="15"/>
      <c r="I10593" s="15"/>
      <c r="J10593" s="15"/>
      <c r="K10593" s="15"/>
      <c r="L10593" s="15">
        <v>153.38706970214844</v>
      </c>
      <c r="M10593" s="15">
        <v>46.299999237060547</v>
      </c>
      <c r="N10593" s="15">
        <v>-17.794305801391602</v>
      </c>
      <c r="O10593" s="15">
        <v>18.899848937988281</v>
      </c>
    </row>
    <row r="10594" spans="2:15" ht="16.5" x14ac:dyDescent="0.3">
      <c r="B10594" s="14" t="s">
        <v>153</v>
      </c>
      <c r="C10594" s="14" t="s">
        <v>296</v>
      </c>
      <c r="D10594" s="14" t="s">
        <v>171</v>
      </c>
      <c r="E10594" s="15">
        <v>-2.8622062206268311</v>
      </c>
      <c r="F10594" s="15">
        <v>0</v>
      </c>
      <c r="G10594" s="15"/>
      <c r="H10594" s="15"/>
      <c r="I10594" s="15"/>
      <c r="J10594" s="15"/>
      <c r="K10594" s="15"/>
      <c r="L10594" s="15">
        <v>153.38706970214844</v>
      </c>
      <c r="M10594" s="15">
        <v>46.299999237060547</v>
      </c>
      <c r="N10594" s="15">
        <v>-16.01910400390625</v>
      </c>
      <c r="O10594" s="15">
        <v>17.02827262878418</v>
      </c>
    </row>
    <row r="10595" spans="2:15" ht="16.5" x14ac:dyDescent="0.3">
      <c r="B10595" s="14" t="s">
        <v>153</v>
      </c>
      <c r="C10595" s="14" t="s">
        <v>296</v>
      </c>
      <c r="D10595" s="14" t="s">
        <v>172</v>
      </c>
      <c r="E10595" s="15">
        <v>-2.8622062206268311</v>
      </c>
      <c r="F10595" s="15">
        <v>0</v>
      </c>
      <c r="G10595" s="15"/>
      <c r="H10595" s="15"/>
      <c r="I10595" s="15"/>
      <c r="J10595" s="15"/>
      <c r="K10595" s="15"/>
      <c r="L10595" s="15">
        <v>153.38706970214844</v>
      </c>
      <c r="M10595" s="15">
        <v>46.299999237060547</v>
      </c>
      <c r="N10595" s="15">
        <v>-15.667893409729004</v>
      </c>
      <c r="O10595" s="15">
        <v>16.414640426635742</v>
      </c>
    </row>
    <row r="10596" spans="2:15" ht="16.5" x14ac:dyDescent="0.3">
      <c r="B10596" s="14" t="s">
        <v>153</v>
      </c>
      <c r="C10596" s="14" t="s">
        <v>296</v>
      </c>
      <c r="D10596" s="14" t="s">
        <v>173</v>
      </c>
      <c r="E10596" s="15">
        <v>-2.8622062206268311</v>
      </c>
      <c r="F10596" s="15">
        <v>0</v>
      </c>
      <c r="G10596" s="15"/>
      <c r="H10596" s="15"/>
      <c r="I10596" s="15"/>
      <c r="J10596" s="15"/>
      <c r="K10596" s="15"/>
      <c r="L10596" s="15">
        <v>153.38706970214844</v>
      </c>
      <c r="M10596" s="15">
        <v>42.590000152587891</v>
      </c>
      <c r="N10596" s="15">
        <v>-15.414352416992188</v>
      </c>
      <c r="O10596" s="15">
        <v>15.003289222717285</v>
      </c>
    </row>
    <row r="10597" spans="2:15" ht="16.5" x14ac:dyDescent="0.3">
      <c r="B10597" s="14" t="s">
        <v>153</v>
      </c>
      <c r="C10597" s="14" t="s">
        <v>296</v>
      </c>
      <c r="D10597" s="14" t="s">
        <v>174</v>
      </c>
      <c r="E10597" s="15">
        <v>-2.8622062206268311</v>
      </c>
      <c r="F10597" s="15">
        <v>0</v>
      </c>
      <c r="G10597" s="15"/>
      <c r="H10597" s="15"/>
      <c r="I10597" s="15"/>
      <c r="J10597" s="15"/>
      <c r="K10597" s="15"/>
      <c r="L10597" s="15">
        <v>153.38706970214844</v>
      </c>
      <c r="M10597" s="15">
        <v>42.590000152587891</v>
      </c>
      <c r="N10597" s="15">
        <v>-12.764651298522949</v>
      </c>
      <c r="O10597" s="15">
        <v>17.104976654052734</v>
      </c>
    </row>
    <row r="10598" spans="2:15" ht="16.5" x14ac:dyDescent="0.3">
      <c r="B10598" s="14" t="s">
        <v>153</v>
      </c>
      <c r="C10598" s="14" t="s">
        <v>296</v>
      </c>
      <c r="D10598" s="14" t="s">
        <v>175</v>
      </c>
      <c r="E10598" s="15">
        <v>-2.8622062206268311</v>
      </c>
      <c r="F10598" s="15">
        <v>0</v>
      </c>
      <c r="G10598" s="15"/>
      <c r="H10598" s="15"/>
      <c r="I10598" s="15"/>
      <c r="J10598" s="15"/>
      <c r="K10598" s="15"/>
      <c r="L10598" s="15">
        <v>153.38706970214844</v>
      </c>
      <c r="M10598" s="15">
        <v>42.590000152587891</v>
      </c>
      <c r="N10598" s="15">
        <v>-9.9288959503173828</v>
      </c>
      <c r="O10598" s="15">
        <v>14.635109901428223</v>
      </c>
    </row>
    <row r="10599" spans="2:15" ht="16.5" x14ac:dyDescent="0.3">
      <c r="B10599" s="14" t="s">
        <v>153</v>
      </c>
      <c r="C10599" s="14" t="s">
        <v>296</v>
      </c>
      <c r="D10599" s="14" t="s">
        <v>176</v>
      </c>
      <c r="E10599" s="15">
        <v>-2.8622062206268311</v>
      </c>
      <c r="F10599" s="15">
        <v>0</v>
      </c>
      <c r="G10599" s="15"/>
      <c r="H10599" s="15"/>
      <c r="I10599" s="15"/>
      <c r="J10599" s="15"/>
      <c r="K10599" s="15"/>
      <c r="L10599" s="15">
        <v>153.38706970214844</v>
      </c>
      <c r="M10599" s="15">
        <v>34.259998321533203</v>
      </c>
      <c r="N10599" s="15">
        <v>-21.013240814208984</v>
      </c>
      <c r="O10599" s="15">
        <v>15.939077377319336</v>
      </c>
    </row>
    <row r="10600" spans="2:15" ht="16.5" x14ac:dyDescent="0.3">
      <c r="B10600" s="14" t="s">
        <v>153</v>
      </c>
      <c r="C10600" s="14" t="s">
        <v>296</v>
      </c>
      <c r="D10600" s="14" t="s">
        <v>177</v>
      </c>
      <c r="E10600" s="15">
        <v>-2.8622062206268311</v>
      </c>
      <c r="F10600" s="15">
        <v>0</v>
      </c>
      <c r="G10600" s="15"/>
      <c r="H10600" s="15"/>
      <c r="I10600" s="15"/>
      <c r="J10600" s="15"/>
      <c r="K10600" s="15"/>
      <c r="L10600" s="15">
        <v>153.38706970214844</v>
      </c>
      <c r="M10600" s="15">
        <v>26.850000381469727</v>
      </c>
      <c r="N10600" s="15">
        <v>-11.104787826538086</v>
      </c>
      <c r="O10600" s="15">
        <v>17.672586441040039</v>
      </c>
    </row>
    <row r="10601" spans="2:15" ht="16.5" x14ac:dyDescent="0.3">
      <c r="B10601" s="14" t="s">
        <v>153</v>
      </c>
      <c r="C10601" s="14" t="s">
        <v>296</v>
      </c>
      <c r="D10601" s="14" t="s">
        <v>178</v>
      </c>
      <c r="E10601" s="15">
        <v>-2.8622062206268311</v>
      </c>
      <c r="F10601" s="15">
        <v>0</v>
      </c>
      <c r="G10601" s="15"/>
      <c r="H10601" s="15"/>
      <c r="I10601" s="15"/>
      <c r="J10601" s="15"/>
      <c r="K10601" s="15"/>
      <c r="L10601" s="15">
        <v>153.38706970214844</v>
      </c>
      <c r="M10601" s="15">
        <v>26.850000381469727</v>
      </c>
      <c r="N10601" s="15">
        <v>-9.01519775390625</v>
      </c>
      <c r="O10601" s="15">
        <v>16.38395881652832</v>
      </c>
    </row>
    <row r="10602" spans="2:15" ht="16.5" x14ac:dyDescent="0.3">
      <c r="B10602" s="14" t="s">
        <v>153</v>
      </c>
      <c r="C10602" s="14" t="s">
        <v>296</v>
      </c>
      <c r="D10602" s="14" t="s">
        <v>179</v>
      </c>
      <c r="E10602" s="15">
        <v>-2.8622062206268311</v>
      </c>
      <c r="F10602" s="15">
        <v>0</v>
      </c>
      <c r="G10602" s="15"/>
      <c r="H10602" s="15"/>
      <c r="I10602" s="15"/>
      <c r="J10602" s="15"/>
      <c r="K10602" s="15"/>
      <c r="L10602" s="15">
        <v>153.38706970214844</v>
      </c>
      <c r="M10602" s="15">
        <v>26.850000381469727</v>
      </c>
      <c r="N10602" s="15">
        <v>-7.7672748565673828</v>
      </c>
      <c r="O10602" s="15">
        <v>13.975456237792969</v>
      </c>
    </row>
    <row r="10603" spans="2:15" ht="16.5" x14ac:dyDescent="0.3">
      <c r="B10603" s="14" t="s">
        <v>153</v>
      </c>
      <c r="C10603" s="14" t="s">
        <v>296</v>
      </c>
      <c r="D10603" s="14" t="s">
        <v>180</v>
      </c>
      <c r="E10603" s="15">
        <v>-2.8622062206268311</v>
      </c>
      <c r="F10603" s="15">
        <v>0</v>
      </c>
      <c r="G10603" s="15"/>
      <c r="H10603" s="15"/>
      <c r="I10603" s="15"/>
      <c r="J10603" s="15"/>
      <c r="K10603" s="15"/>
      <c r="L10603" s="15">
        <v>153.38706970214844</v>
      </c>
      <c r="M10603" s="15">
        <v>26.850000381469727</v>
      </c>
      <c r="N10603" s="15">
        <v>-7.9369716644287109</v>
      </c>
      <c r="O10603" s="15">
        <v>11.198774337768555</v>
      </c>
    </row>
    <row r="10604" spans="2:15" ht="16.5" x14ac:dyDescent="0.3">
      <c r="B10604" s="14" t="s">
        <v>153</v>
      </c>
      <c r="C10604" s="14" t="s">
        <v>296</v>
      </c>
      <c r="D10604" s="14" t="s">
        <v>181</v>
      </c>
      <c r="E10604" s="15">
        <v>-2.8622062206268311</v>
      </c>
      <c r="F10604" s="15">
        <v>0</v>
      </c>
      <c r="G10604" s="15"/>
      <c r="H10604" s="15"/>
      <c r="I10604" s="15"/>
      <c r="J10604" s="15"/>
      <c r="K10604" s="15"/>
      <c r="L10604" s="15">
        <v>153.38706970214844</v>
      </c>
      <c r="M10604" s="15">
        <v>26.850000381469727</v>
      </c>
      <c r="N10604" s="15">
        <v>-4.2452001571655273</v>
      </c>
      <c r="O10604" s="15">
        <v>18.132808685302734</v>
      </c>
    </row>
    <row r="10605" spans="2:15" ht="16.5" x14ac:dyDescent="0.3">
      <c r="B10605" s="14" t="s">
        <v>153</v>
      </c>
      <c r="C10605" s="14" t="s">
        <v>296</v>
      </c>
      <c r="D10605" s="14" t="s">
        <v>182</v>
      </c>
      <c r="E10605" s="15">
        <v>-2.8622062206268311</v>
      </c>
      <c r="F10605" s="15">
        <v>0</v>
      </c>
      <c r="G10605" s="15"/>
      <c r="H10605" s="15"/>
      <c r="I10605" s="15"/>
      <c r="J10605" s="15"/>
      <c r="K10605" s="15"/>
      <c r="L10605" s="15">
        <v>153.38706970214844</v>
      </c>
      <c r="M10605" s="15">
        <v>26.850000381469727</v>
      </c>
      <c r="N10605" s="15">
        <v>-3.7392120361328125</v>
      </c>
      <c r="O10605" s="15">
        <v>16.859523773193359</v>
      </c>
    </row>
    <row r="10606" spans="2:15" ht="16.5" x14ac:dyDescent="0.3">
      <c r="B10606" s="14" t="s">
        <v>153</v>
      </c>
      <c r="C10606" s="14" t="s">
        <v>296</v>
      </c>
      <c r="D10606" s="14" t="s">
        <v>183</v>
      </c>
      <c r="E10606" s="15">
        <v>-2.8622062206268311</v>
      </c>
      <c r="F10606" s="15">
        <v>0</v>
      </c>
      <c r="G10606" s="15"/>
      <c r="H10606" s="15"/>
      <c r="I10606" s="15"/>
      <c r="J10606" s="15"/>
      <c r="K10606" s="15"/>
      <c r="L10606" s="15">
        <v>153.38706970214844</v>
      </c>
      <c r="M10606" s="15">
        <v>26.850000381469727</v>
      </c>
      <c r="N10606" s="15">
        <v>-1.5862658023834229</v>
      </c>
      <c r="O10606" s="15">
        <v>11.367522239685059</v>
      </c>
    </row>
    <row r="10607" spans="2:15" ht="16.5" x14ac:dyDescent="0.3">
      <c r="B10607" s="14" t="s">
        <v>153</v>
      </c>
      <c r="C10607" s="14" t="s">
        <v>296</v>
      </c>
      <c r="D10607" s="14" t="s">
        <v>184</v>
      </c>
      <c r="E10607" s="15">
        <v>-2.8622062206268311</v>
      </c>
      <c r="F10607" s="15">
        <v>0</v>
      </c>
      <c r="G10607" s="15"/>
      <c r="H10607" s="15"/>
      <c r="I10607" s="15"/>
      <c r="J10607" s="15"/>
      <c r="K10607" s="15"/>
      <c r="L10607" s="15">
        <v>153.38706970214844</v>
      </c>
      <c r="M10607" s="15">
        <v>26.850000381469727</v>
      </c>
      <c r="N10607" s="15">
        <v>1.2200993299484253</v>
      </c>
      <c r="O10607" s="15">
        <v>15.739646911621094</v>
      </c>
    </row>
    <row r="10608" spans="2:15" ht="16.5" x14ac:dyDescent="0.3">
      <c r="B10608" s="14" t="s">
        <v>153</v>
      </c>
      <c r="C10608" s="14" t="s">
        <v>296</v>
      </c>
      <c r="D10608" s="14" t="s">
        <v>185</v>
      </c>
      <c r="E10608" s="15">
        <v>-2.8622062206268311</v>
      </c>
      <c r="F10608" s="15">
        <v>0</v>
      </c>
      <c r="G10608" s="15"/>
      <c r="H10608" s="15"/>
      <c r="I10608" s="15"/>
      <c r="J10608" s="15"/>
      <c r="K10608" s="15"/>
      <c r="L10608" s="15">
        <v>153.38706970214844</v>
      </c>
      <c r="M10608" s="15">
        <v>26.850000381469727</v>
      </c>
      <c r="N10608" s="15">
        <v>3.2960159778594971</v>
      </c>
      <c r="O10608" s="15">
        <v>13.730003356933594</v>
      </c>
    </row>
    <row r="10609" spans="2:15" ht="16.5" x14ac:dyDescent="0.3">
      <c r="B10609" s="14" t="s">
        <v>153</v>
      </c>
      <c r="C10609" s="14" t="s">
        <v>296</v>
      </c>
      <c r="D10609" s="14" t="s">
        <v>186</v>
      </c>
      <c r="E10609" s="15">
        <v>-2.8622062206268311</v>
      </c>
      <c r="F10609" s="15">
        <v>0</v>
      </c>
      <c r="G10609" s="15"/>
      <c r="H10609" s="15"/>
      <c r="I10609" s="15"/>
      <c r="J10609" s="15"/>
      <c r="K10609" s="15"/>
      <c r="L10609" s="15">
        <v>153.38706970214844</v>
      </c>
      <c r="M10609" s="15">
        <v>26.850000381469727</v>
      </c>
      <c r="N10609" s="15">
        <v>0.74555778503417969</v>
      </c>
      <c r="O10609" s="15">
        <v>18.562351226806641</v>
      </c>
    </row>
    <row r="10610" spans="2:15" ht="16.5" x14ac:dyDescent="0.3">
      <c r="B10610" s="14" t="s">
        <v>153</v>
      </c>
      <c r="C10610" s="14" t="s">
        <v>296</v>
      </c>
      <c r="D10610" s="14" t="s">
        <v>187</v>
      </c>
      <c r="E10610" s="15">
        <v>-2.8622062206268311</v>
      </c>
      <c r="F10610" s="15">
        <v>0</v>
      </c>
      <c r="G10610" s="15"/>
      <c r="H10610" s="15"/>
      <c r="I10610" s="15"/>
      <c r="J10610" s="15"/>
      <c r="K10610" s="15"/>
      <c r="L10610" s="15">
        <v>153.38706970214844</v>
      </c>
      <c r="M10610" s="15">
        <v>26.850000381469727</v>
      </c>
      <c r="N10610" s="15">
        <v>-1.7374817132949829</v>
      </c>
      <c r="O10610" s="15">
        <v>26.831035614013672</v>
      </c>
    </row>
    <row r="10611" spans="2:15" ht="16.5" x14ac:dyDescent="0.3">
      <c r="B10611" s="14" t="s">
        <v>153</v>
      </c>
      <c r="C10611" s="14" t="s">
        <v>296</v>
      </c>
      <c r="D10611" s="14" t="s">
        <v>188</v>
      </c>
      <c r="E10611" s="15">
        <v>-2.8622062206268311</v>
      </c>
      <c r="F10611" s="15">
        <v>0</v>
      </c>
      <c r="G10611" s="15"/>
      <c r="H10611" s="15"/>
      <c r="I10611" s="15"/>
      <c r="J10611" s="15"/>
      <c r="K10611" s="15"/>
      <c r="L10611" s="15">
        <v>153.38706970214844</v>
      </c>
      <c r="M10611" s="15">
        <v>26.850000381469727</v>
      </c>
      <c r="N10611" s="15">
        <v>-0.61307430267333984</v>
      </c>
      <c r="O10611" s="15">
        <v>22.581638336181641</v>
      </c>
    </row>
    <row r="10612" spans="2:15" ht="16.5" x14ac:dyDescent="0.3">
      <c r="B10612" s="14" t="s">
        <v>153</v>
      </c>
      <c r="C10612" s="14" t="s">
        <v>296</v>
      </c>
      <c r="D10612" s="14" t="s">
        <v>189</v>
      </c>
      <c r="E10612" s="15">
        <v>-2.8622062206268311</v>
      </c>
      <c r="F10612" s="15">
        <v>0</v>
      </c>
      <c r="G10612" s="15"/>
      <c r="H10612" s="15"/>
      <c r="I10612" s="15"/>
      <c r="J10612" s="15"/>
      <c r="K10612" s="15"/>
      <c r="L10612" s="15">
        <v>153.38706970214844</v>
      </c>
      <c r="M10612" s="15">
        <v>26.850000381469727</v>
      </c>
      <c r="N10612" s="15">
        <v>2.4260671138763428</v>
      </c>
      <c r="O10612" s="15">
        <v>18.685077667236328</v>
      </c>
    </row>
    <row r="10613" spans="2:15" ht="16.5" x14ac:dyDescent="0.3">
      <c r="B10613" s="14" t="s">
        <v>153</v>
      </c>
      <c r="C10613" s="14" t="s">
        <v>296</v>
      </c>
      <c r="D10613" s="14" t="s">
        <v>190</v>
      </c>
      <c r="E10613" s="15">
        <v>-2.8622062206268311</v>
      </c>
      <c r="F10613" s="15">
        <v>0</v>
      </c>
      <c r="G10613" s="15"/>
      <c r="H10613" s="15"/>
      <c r="I10613" s="15"/>
      <c r="J10613" s="15"/>
      <c r="K10613" s="15"/>
      <c r="L10613" s="15">
        <v>153.38706970214844</v>
      </c>
      <c r="M10613" s="15">
        <v>26.850000381469727</v>
      </c>
      <c r="N10613" s="15">
        <v>2.5213565826416016</v>
      </c>
      <c r="O10613" s="15">
        <v>28.441818237304688</v>
      </c>
    </row>
    <row r="10614" spans="2:15" ht="16.5" x14ac:dyDescent="0.3">
      <c r="B10614" s="14" t="s">
        <v>153</v>
      </c>
      <c r="C10614" s="14" t="s">
        <v>296</v>
      </c>
      <c r="D10614" s="14" t="s">
        <v>191</v>
      </c>
      <c r="E10614" s="15">
        <v>-2.8622062206268311</v>
      </c>
      <c r="F10614" s="15">
        <v>0</v>
      </c>
      <c r="G10614" s="15"/>
      <c r="H10614" s="15"/>
      <c r="I10614" s="15"/>
      <c r="J10614" s="15"/>
      <c r="K10614" s="15"/>
      <c r="L10614" s="15">
        <v>153.38706970214844</v>
      </c>
      <c r="M10614" s="15">
        <v>35.189998626708984</v>
      </c>
      <c r="N10614" s="15">
        <v>4.282895565032959</v>
      </c>
      <c r="O10614" s="15">
        <v>18.531669616699219</v>
      </c>
    </row>
    <row r="10615" spans="2:15" ht="16.5" x14ac:dyDescent="0.3">
      <c r="B10615" s="14" t="s">
        <v>153</v>
      </c>
      <c r="C10615" s="14" t="s">
        <v>296</v>
      </c>
      <c r="D10615" s="14" t="s">
        <v>192</v>
      </c>
      <c r="E10615" s="15">
        <v>-2.8622062206268311</v>
      </c>
      <c r="F10615" s="15">
        <v>0</v>
      </c>
      <c r="G10615" s="15"/>
      <c r="H10615" s="15"/>
      <c r="I10615" s="15"/>
      <c r="J10615" s="15"/>
      <c r="K10615" s="15"/>
      <c r="L10615" s="15">
        <v>153.38706970214844</v>
      </c>
      <c r="M10615" s="15">
        <v>35.189998626708984</v>
      </c>
      <c r="N10615" s="15">
        <v>5.4473710060119629</v>
      </c>
      <c r="O10615" s="15">
        <v>28.211706161499023</v>
      </c>
    </row>
    <row r="10616" spans="2:15" ht="16.5" x14ac:dyDescent="0.3">
      <c r="B10616" s="14" t="s">
        <v>153</v>
      </c>
      <c r="C10616" s="14" t="s">
        <v>296</v>
      </c>
      <c r="D10616" s="14" t="s">
        <v>193</v>
      </c>
      <c r="E10616" s="15">
        <v>-2.8622062206268311</v>
      </c>
      <c r="F10616" s="15">
        <v>0</v>
      </c>
      <c r="G10616" s="15"/>
      <c r="H10616" s="15"/>
      <c r="I10616" s="15"/>
      <c r="J10616" s="15"/>
      <c r="K10616" s="15"/>
      <c r="L10616" s="15">
        <v>153.38706970214844</v>
      </c>
      <c r="M10616" s="15">
        <v>32.409999847412109</v>
      </c>
      <c r="N10616" s="15">
        <v>7.4869837760925293</v>
      </c>
      <c r="O10616" s="15">
        <v>29.592376708984375</v>
      </c>
    </row>
    <row r="10617" spans="2:15" ht="16.5" x14ac:dyDescent="0.3">
      <c r="B10617" s="14" t="s">
        <v>153</v>
      </c>
      <c r="C10617" s="14" t="s">
        <v>296</v>
      </c>
      <c r="D10617" s="14" t="s">
        <v>194</v>
      </c>
      <c r="E10617" s="15">
        <v>-2.8622062206268311</v>
      </c>
      <c r="F10617" s="15">
        <v>0</v>
      </c>
      <c r="G10617" s="15"/>
      <c r="H10617" s="15"/>
      <c r="I10617" s="15"/>
      <c r="J10617" s="15"/>
      <c r="K10617" s="15"/>
      <c r="L10617" s="15">
        <v>153.38706970214844</v>
      </c>
      <c r="M10617" s="15">
        <v>32.409999847412109</v>
      </c>
      <c r="N10617" s="15">
        <v>-2.2085788249969482</v>
      </c>
      <c r="O10617" s="15">
        <v>26.861717224121094</v>
      </c>
    </row>
    <row r="10618" spans="2:15" ht="16.5" x14ac:dyDescent="0.3">
      <c r="B10618" s="14" t="s">
        <v>153</v>
      </c>
      <c r="C10618" s="14" t="s">
        <v>296</v>
      </c>
      <c r="D10618" s="14" t="s">
        <v>195</v>
      </c>
      <c r="E10618" s="15">
        <v>-2.8622062206268311</v>
      </c>
      <c r="F10618" s="15">
        <v>0</v>
      </c>
      <c r="G10618" s="15"/>
      <c r="H10618" s="15"/>
      <c r="I10618" s="15"/>
      <c r="J10618" s="15"/>
      <c r="K10618" s="15"/>
      <c r="L10618" s="15">
        <v>153.38706970214844</v>
      </c>
      <c r="M10618" s="15">
        <v>32.409999847412109</v>
      </c>
      <c r="N10618" s="15">
        <v>7.178184986114502</v>
      </c>
      <c r="O10618" s="15">
        <v>26.96910285949707</v>
      </c>
    </row>
    <row r="10619" spans="2:15" ht="16.5" x14ac:dyDescent="0.3">
      <c r="B10619" s="14" t="s">
        <v>153</v>
      </c>
      <c r="C10619" s="14" t="s">
        <v>296</v>
      </c>
      <c r="D10619" s="14" t="s">
        <v>196</v>
      </c>
      <c r="E10619" s="15">
        <v>-2.8622062206268311</v>
      </c>
      <c r="F10619" s="15">
        <v>0</v>
      </c>
      <c r="G10619" s="15"/>
      <c r="H10619" s="15"/>
      <c r="I10619" s="15"/>
      <c r="J10619" s="15"/>
      <c r="K10619" s="15"/>
      <c r="L10619" s="15">
        <v>153.38706970214844</v>
      </c>
      <c r="M10619" s="15">
        <v>32.409999847412109</v>
      </c>
      <c r="N10619" s="15">
        <v>5.8712897300720215</v>
      </c>
      <c r="O10619" s="15">
        <v>39.226390838623047</v>
      </c>
    </row>
    <row r="10620" spans="2:15" ht="16.5" x14ac:dyDescent="0.3">
      <c r="B10620" s="14" t="s">
        <v>153</v>
      </c>
      <c r="C10620" s="14" t="s">
        <v>296</v>
      </c>
      <c r="D10620" s="14" t="s">
        <v>197</v>
      </c>
      <c r="E10620" s="15">
        <v>-2.8622062206268311</v>
      </c>
      <c r="F10620" s="15">
        <v>0</v>
      </c>
      <c r="G10620" s="15"/>
      <c r="H10620" s="15"/>
      <c r="I10620" s="15"/>
      <c r="J10620" s="15"/>
      <c r="K10620" s="15"/>
      <c r="L10620" s="15">
        <v>153.38706970214844</v>
      </c>
      <c r="M10620" s="15">
        <v>32.409999847412109</v>
      </c>
      <c r="N10620" s="15">
        <v>6.2670426368713379</v>
      </c>
      <c r="O10620" s="15">
        <v>21.078239440917969</v>
      </c>
    </row>
    <row r="10621" spans="2:15" ht="16.5" x14ac:dyDescent="0.3">
      <c r="B10621" s="14" t="s">
        <v>153</v>
      </c>
      <c r="C10621" s="14" t="s">
        <v>296</v>
      </c>
      <c r="D10621" s="14" t="s">
        <v>198</v>
      </c>
      <c r="E10621" s="15">
        <v>-2.8622062206268311</v>
      </c>
      <c r="F10621" s="15">
        <v>0</v>
      </c>
      <c r="G10621" s="15"/>
      <c r="H10621" s="15"/>
      <c r="I10621" s="15"/>
      <c r="J10621" s="15"/>
      <c r="K10621" s="15"/>
      <c r="L10621" s="15">
        <v>153.38706970214844</v>
      </c>
      <c r="M10621" s="15">
        <v>32.409999847412109</v>
      </c>
      <c r="N10621" s="15">
        <v>8.0134010314941406</v>
      </c>
      <c r="O10621" s="15">
        <v>30.788957595825195</v>
      </c>
    </row>
    <row r="10622" spans="2:15" ht="16.5" x14ac:dyDescent="0.3">
      <c r="B10622" s="14" t="s">
        <v>153</v>
      </c>
      <c r="C10622" s="14" t="s">
        <v>296</v>
      </c>
      <c r="D10622" s="14" t="s">
        <v>199</v>
      </c>
      <c r="E10622" s="15">
        <v>-2.8622062206268311</v>
      </c>
      <c r="F10622" s="15">
        <v>0</v>
      </c>
      <c r="G10622" s="15"/>
      <c r="H10622" s="15"/>
      <c r="I10622" s="15"/>
      <c r="J10622" s="15"/>
      <c r="K10622" s="15"/>
      <c r="L10622" s="15">
        <v>153.38706970214844</v>
      </c>
      <c r="M10622" s="15">
        <v>32.409999847412109</v>
      </c>
      <c r="N10622" s="15">
        <v>4.4823541641235352</v>
      </c>
      <c r="O10622" s="15">
        <v>31.52531623840332</v>
      </c>
    </row>
    <row r="10623" spans="2:15" ht="16.5" x14ac:dyDescent="0.3">
      <c r="B10623" s="14" t="s">
        <v>153</v>
      </c>
      <c r="C10623" s="14" t="s">
        <v>296</v>
      </c>
      <c r="D10623" s="14" t="s">
        <v>200</v>
      </c>
      <c r="E10623" s="15">
        <v>-2.8622062206268311</v>
      </c>
      <c r="F10623" s="15">
        <v>0</v>
      </c>
      <c r="G10623" s="15"/>
      <c r="H10623" s="15"/>
      <c r="I10623" s="15"/>
      <c r="J10623" s="15"/>
      <c r="K10623" s="15"/>
      <c r="L10623" s="15">
        <v>153.38706970214844</v>
      </c>
      <c r="M10623" s="15">
        <v>32.409999847412109</v>
      </c>
      <c r="N10623" s="15">
        <v>3.5477492809295654</v>
      </c>
      <c r="O10623" s="15">
        <v>24.223100662231445</v>
      </c>
    </row>
    <row r="10624" spans="2:15" ht="16.5" x14ac:dyDescent="0.3">
      <c r="B10624" s="14" t="s">
        <v>153</v>
      </c>
      <c r="C10624" s="14" t="s">
        <v>296</v>
      </c>
      <c r="D10624" s="14" t="s">
        <v>201</v>
      </c>
      <c r="E10624" s="15">
        <v>-2.8622062206268311</v>
      </c>
      <c r="F10624" s="15">
        <v>0</v>
      </c>
      <c r="G10624" s="15"/>
      <c r="H10624" s="15"/>
      <c r="I10624" s="15"/>
      <c r="J10624" s="15"/>
      <c r="K10624" s="15"/>
      <c r="L10624" s="15">
        <v>153.38706970214844</v>
      </c>
      <c r="M10624" s="15">
        <v>27.780000686645508</v>
      </c>
      <c r="N10624" s="15">
        <v>6.6487870216369629</v>
      </c>
      <c r="O10624" s="15">
        <v>35.636646270751953</v>
      </c>
    </row>
    <row r="10625" spans="2:15" ht="16.5" x14ac:dyDescent="0.3">
      <c r="B10625" s="14" t="s">
        <v>153</v>
      </c>
      <c r="C10625" s="14" t="s">
        <v>296</v>
      </c>
      <c r="D10625" s="14" t="s">
        <v>202</v>
      </c>
      <c r="E10625" s="15">
        <v>-2.8622062206268311</v>
      </c>
      <c r="F10625" s="15">
        <v>0</v>
      </c>
      <c r="G10625" s="15"/>
      <c r="H10625" s="15"/>
      <c r="I10625" s="15"/>
      <c r="J10625" s="15"/>
      <c r="K10625" s="15"/>
      <c r="L10625" s="15">
        <v>153.38706970214844</v>
      </c>
      <c r="M10625" s="15">
        <v>31.479999542236328</v>
      </c>
      <c r="N10625" s="15">
        <v>8.4889335632324219</v>
      </c>
      <c r="O10625" s="15">
        <v>35.651988983154297</v>
      </c>
    </row>
    <row r="10626" spans="2:15" ht="16.5" x14ac:dyDescent="0.3">
      <c r="B10626" s="14" t="s">
        <v>153</v>
      </c>
      <c r="C10626" s="14" t="s">
        <v>296</v>
      </c>
      <c r="D10626" s="14" t="s">
        <v>203</v>
      </c>
      <c r="E10626" s="15">
        <v>-2.8622062206268311</v>
      </c>
      <c r="F10626" s="15">
        <v>0</v>
      </c>
      <c r="G10626" s="15"/>
      <c r="H10626" s="15"/>
      <c r="I10626" s="15"/>
      <c r="J10626" s="15"/>
      <c r="K10626" s="15"/>
      <c r="L10626" s="15">
        <v>153.38706970214844</v>
      </c>
      <c r="M10626" s="15">
        <v>31.479999542236328</v>
      </c>
      <c r="N10626" s="15">
        <v>6.2138028144836426</v>
      </c>
      <c r="O10626" s="15">
        <v>50.870048522949219</v>
      </c>
    </row>
    <row r="10627" spans="2:15" ht="16.5" x14ac:dyDescent="0.3">
      <c r="B10627" s="14" t="s">
        <v>153</v>
      </c>
      <c r="C10627" s="14" t="s">
        <v>296</v>
      </c>
      <c r="D10627" s="14" t="s">
        <v>204</v>
      </c>
      <c r="E10627" s="15">
        <v>-2.8622062206268311</v>
      </c>
      <c r="F10627" s="15">
        <v>0</v>
      </c>
      <c r="G10627" s="15"/>
      <c r="H10627" s="15"/>
      <c r="I10627" s="15"/>
      <c r="J10627" s="15"/>
      <c r="K10627" s="15"/>
      <c r="L10627" s="15">
        <v>153.38706970214844</v>
      </c>
      <c r="M10627" s="15">
        <v>31.479999542236328</v>
      </c>
      <c r="N10627" s="15">
        <v>8.3678998947143555</v>
      </c>
      <c r="O10627" s="15">
        <v>38.720146179199219</v>
      </c>
    </row>
    <row r="10628" spans="2:15" ht="16.5" x14ac:dyDescent="0.3">
      <c r="B10628" s="14" t="s">
        <v>153</v>
      </c>
      <c r="C10628" s="14" t="s">
        <v>296</v>
      </c>
      <c r="D10628" s="14" t="s">
        <v>205</v>
      </c>
      <c r="E10628" s="15">
        <v>-2.8622062206268311</v>
      </c>
      <c r="F10628" s="15">
        <v>0</v>
      </c>
      <c r="G10628" s="15"/>
      <c r="H10628" s="15"/>
      <c r="I10628" s="15"/>
      <c r="J10628" s="15"/>
      <c r="K10628" s="15"/>
      <c r="L10628" s="15">
        <v>153.38706970214844</v>
      </c>
      <c r="M10628" s="15">
        <v>31.479999542236328</v>
      </c>
      <c r="N10628" s="15">
        <v>8.9011669158935547</v>
      </c>
      <c r="O10628" s="15">
        <v>32.246334075927734</v>
      </c>
    </row>
    <row r="10629" spans="2:15" ht="16.5" x14ac:dyDescent="0.3">
      <c r="B10629" s="14" t="s">
        <v>153</v>
      </c>
      <c r="C10629" s="14" t="s">
        <v>296</v>
      </c>
      <c r="D10629" s="14" t="s">
        <v>206</v>
      </c>
      <c r="E10629" s="15">
        <v>-2.8622062206268311</v>
      </c>
      <c r="F10629" s="15">
        <v>0</v>
      </c>
      <c r="G10629" s="15"/>
      <c r="H10629" s="15"/>
      <c r="I10629" s="15"/>
      <c r="J10629" s="15"/>
      <c r="K10629" s="15"/>
      <c r="L10629" s="15">
        <v>153.38706970214844</v>
      </c>
      <c r="M10629" s="15">
        <v>31.479999542236328</v>
      </c>
      <c r="N10629" s="15">
        <v>13.224970817565918</v>
      </c>
      <c r="O10629" s="15">
        <v>17.36577033996582</v>
      </c>
    </row>
    <row r="10630" spans="2:15" ht="16.5" x14ac:dyDescent="0.3">
      <c r="B10630" s="14" t="s">
        <v>153</v>
      </c>
      <c r="C10630" s="14" t="s">
        <v>296</v>
      </c>
      <c r="D10630" s="14" t="s">
        <v>207</v>
      </c>
      <c r="E10630" s="15">
        <v>-2.8622062206268311</v>
      </c>
      <c r="F10630" s="15">
        <v>0</v>
      </c>
      <c r="G10630" s="15"/>
      <c r="H10630" s="15"/>
      <c r="I10630" s="15"/>
      <c r="J10630" s="15"/>
      <c r="K10630" s="15"/>
      <c r="L10630" s="15">
        <v>153.38706970214844</v>
      </c>
      <c r="M10630" s="15">
        <v>31.479999542236328</v>
      </c>
      <c r="N10630" s="15">
        <v>9.7752170562744141</v>
      </c>
      <c r="O10630" s="15">
        <v>43.5064697265625</v>
      </c>
    </row>
    <row r="10631" spans="2:15" ht="16.5" x14ac:dyDescent="0.3">
      <c r="B10631" s="14" t="s">
        <v>153</v>
      </c>
      <c r="C10631" s="14" t="s">
        <v>296</v>
      </c>
      <c r="D10631" s="14" t="s">
        <v>350</v>
      </c>
      <c r="E10631" s="15">
        <v>-2.8622062206268311</v>
      </c>
      <c r="F10631" s="15">
        <v>0</v>
      </c>
      <c r="G10631" s="15"/>
      <c r="H10631" s="15"/>
      <c r="I10631" s="15"/>
      <c r="J10631" s="15"/>
      <c r="K10631" s="15"/>
      <c r="L10631" s="15">
        <v>153.38706970214844</v>
      </c>
      <c r="M10631" s="15">
        <v>31.479999542236328</v>
      </c>
      <c r="N10631" s="15">
        <v>11.68239688873291</v>
      </c>
      <c r="O10631" s="15">
        <v>24.944118499755859</v>
      </c>
    </row>
    <row r="10632" spans="2:15" ht="16.5" x14ac:dyDescent="0.3">
      <c r="B10632" s="14" t="s">
        <v>153</v>
      </c>
      <c r="C10632" s="14" t="s">
        <v>296</v>
      </c>
      <c r="D10632" s="14" t="s">
        <v>351</v>
      </c>
      <c r="E10632" s="15">
        <v>-2.8622062206268311</v>
      </c>
      <c r="F10632" s="15">
        <v>0</v>
      </c>
      <c r="G10632" s="15"/>
      <c r="H10632" s="15"/>
      <c r="I10632" s="15"/>
      <c r="J10632" s="15"/>
      <c r="K10632" s="15"/>
      <c r="L10632" s="15">
        <v>153.38706970214844</v>
      </c>
      <c r="M10632" s="15">
        <v>31.479999542236328</v>
      </c>
      <c r="N10632" s="15">
        <v>17.135166168212891</v>
      </c>
      <c r="O10632" s="15">
        <v>2.408503532409668</v>
      </c>
    </row>
    <row r="10633" spans="2:15" ht="16.5" x14ac:dyDescent="0.3">
      <c r="B10633" s="14" t="s">
        <v>153</v>
      </c>
      <c r="C10633" s="14" t="s">
        <v>296</v>
      </c>
      <c r="D10633" s="14" t="s">
        <v>352</v>
      </c>
      <c r="E10633" s="15">
        <v>-2.8622062206268311</v>
      </c>
      <c r="F10633" s="15">
        <v>0</v>
      </c>
      <c r="G10633" s="15"/>
      <c r="H10633" s="15"/>
      <c r="I10633" s="15"/>
      <c r="J10633" s="15"/>
      <c r="K10633" s="15"/>
      <c r="L10633" s="15">
        <v>153.38706970214844</v>
      </c>
      <c r="M10633" s="15">
        <v>31.479999542236328</v>
      </c>
      <c r="N10633" s="15">
        <v>19.762636184692383</v>
      </c>
      <c r="O10633" s="15">
        <v>27.030466079711914</v>
      </c>
    </row>
    <row r="10634" spans="2:15" ht="16.5" x14ac:dyDescent="0.3">
      <c r="B10634" s="14" t="s">
        <v>153</v>
      </c>
      <c r="C10634" s="14" t="s">
        <v>296</v>
      </c>
      <c r="D10634" s="14" t="s">
        <v>353</v>
      </c>
      <c r="E10634" s="15">
        <v>0</v>
      </c>
      <c r="F10634" s="15">
        <v>0</v>
      </c>
      <c r="G10634" s="15"/>
      <c r="H10634" s="15"/>
      <c r="I10634" s="15"/>
      <c r="J10634" s="15"/>
      <c r="K10634" s="15"/>
      <c r="L10634" s="15">
        <v>153.38706970214844</v>
      </c>
      <c r="M10634" s="15">
        <v>31.479999542236328</v>
      </c>
      <c r="N10634" s="15">
        <v>21.73954963684082</v>
      </c>
      <c r="O10634" s="15">
        <v>0</v>
      </c>
    </row>
    <row r="10635" spans="2:15" ht="16.5" x14ac:dyDescent="0.3">
      <c r="B10635" s="14" t="s">
        <v>153</v>
      </c>
      <c r="C10635" s="14" t="s">
        <v>296</v>
      </c>
      <c r="D10635" s="14" t="s">
        <v>354</v>
      </c>
      <c r="E10635" s="15">
        <v>0</v>
      </c>
      <c r="F10635" s="15">
        <v>0</v>
      </c>
      <c r="G10635" s="15"/>
      <c r="H10635" s="15"/>
      <c r="I10635" s="15"/>
      <c r="J10635" s="15"/>
      <c r="K10635" s="15"/>
      <c r="L10635" s="15">
        <v>153.38706970214844</v>
      </c>
      <c r="M10635" s="15">
        <v>31.479999542236328</v>
      </c>
      <c r="N10635" s="15">
        <v>23.718820571899414</v>
      </c>
      <c r="O10635" s="15">
        <v>20.311201095581055</v>
      </c>
    </row>
    <row r="10636" spans="2:15" ht="16.5" x14ac:dyDescent="0.3">
      <c r="B10636" s="14" t="s">
        <v>153</v>
      </c>
      <c r="C10636" s="14" t="s">
        <v>296</v>
      </c>
      <c r="D10636" s="14" t="s">
        <v>355</v>
      </c>
      <c r="E10636" s="15">
        <v>0</v>
      </c>
      <c r="F10636" s="15">
        <v>0</v>
      </c>
      <c r="G10636" s="15"/>
      <c r="H10636" s="15"/>
      <c r="I10636" s="15"/>
      <c r="J10636" s="15"/>
      <c r="K10636" s="15"/>
      <c r="L10636" s="15">
        <v>153.38706970214844</v>
      </c>
      <c r="M10636" s="15">
        <v>31.479999542236328</v>
      </c>
      <c r="N10636" s="15">
        <v>32.007953643798828</v>
      </c>
      <c r="O10636" s="15">
        <v>6.1823368072509766</v>
      </c>
    </row>
    <row r="10637" spans="2:15" ht="16.5" x14ac:dyDescent="0.3">
      <c r="B10637" s="14" t="s">
        <v>153</v>
      </c>
      <c r="C10637" s="14" t="s">
        <v>296</v>
      </c>
      <c r="D10637" s="14" t="s">
        <v>356</v>
      </c>
      <c r="E10637" s="15">
        <v>0</v>
      </c>
      <c r="F10637" s="15">
        <v>0</v>
      </c>
      <c r="G10637" s="15"/>
      <c r="H10637" s="15"/>
      <c r="I10637" s="15"/>
      <c r="J10637" s="15"/>
      <c r="K10637" s="15"/>
      <c r="L10637" s="15">
        <v>153.38706970214844</v>
      </c>
      <c r="M10637" s="15">
        <v>31.479999542236328</v>
      </c>
      <c r="N10637" s="15">
        <v>24.775440216064453</v>
      </c>
      <c r="O10637" s="15">
        <v>3.2369058132171631</v>
      </c>
    </row>
    <row r="10638" spans="2:15" ht="16.5" x14ac:dyDescent="0.3">
      <c r="B10638" s="14" t="s">
        <v>153</v>
      </c>
      <c r="C10638" s="14" t="s">
        <v>296</v>
      </c>
      <c r="D10638" s="14" t="s">
        <v>357</v>
      </c>
      <c r="E10638" s="15">
        <v>0</v>
      </c>
      <c r="F10638" s="15">
        <v>0</v>
      </c>
      <c r="G10638" s="15"/>
      <c r="H10638" s="15"/>
      <c r="I10638" s="15"/>
      <c r="J10638" s="15"/>
      <c r="K10638" s="15"/>
      <c r="L10638" s="15">
        <v>153.38706970214844</v>
      </c>
      <c r="M10638" s="15">
        <v>31.479999542236328</v>
      </c>
      <c r="N10638" s="15">
        <v>15.460335731506348</v>
      </c>
      <c r="O10638" s="15">
        <v>3.1139819622039795</v>
      </c>
    </row>
    <row r="10639" spans="2:15" ht="16.5" x14ac:dyDescent="0.3">
      <c r="B10639" s="14" t="s">
        <v>153</v>
      </c>
      <c r="C10639" s="14" t="s">
        <v>296</v>
      </c>
      <c r="D10639" s="14" t="s">
        <v>358</v>
      </c>
      <c r="E10639" s="15">
        <v>0</v>
      </c>
      <c r="F10639" s="15">
        <v>0</v>
      </c>
      <c r="G10639" s="15"/>
      <c r="H10639" s="15"/>
      <c r="I10639" s="15"/>
      <c r="J10639" s="15"/>
      <c r="K10639" s="15"/>
      <c r="L10639" s="15">
        <v>153.38706970214844</v>
      </c>
      <c r="M10639" s="15">
        <v>31.479999542236328</v>
      </c>
      <c r="N10639" s="15">
        <v>20.573490142822266</v>
      </c>
      <c r="O10639" s="15">
        <v>7.9986591339111328</v>
      </c>
    </row>
    <row r="10640" spans="2:15" ht="16.5" x14ac:dyDescent="0.3">
      <c r="B10640" s="14" t="s">
        <v>153</v>
      </c>
      <c r="C10640" s="14" t="s">
        <v>296</v>
      </c>
      <c r="D10640" s="14" t="s">
        <v>359</v>
      </c>
      <c r="E10640" s="15">
        <v>0</v>
      </c>
      <c r="F10640" s="15">
        <v>0</v>
      </c>
      <c r="G10640" s="15"/>
      <c r="H10640" s="15"/>
      <c r="I10640" s="15"/>
      <c r="J10640" s="15"/>
      <c r="K10640" s="15"/>
      <c r="L10640" s="15">
        <v>153.38706970214844</v>
      </c>
      <c r="M10640" s="15">
        <v>38.889999389648438</v>
      </c>
      <c r="N10640" s="15">
        <v>20.090883255004883</v>
      </c>
      <c r="O10640" s="15">
        <v>16.91319465637207</v>
      </c>
    </row>
    <row r="10641" spans="2:15" ht="16.5" x14ac:dyDescent="0.3">
      <c r="B10641" s="14" t="s">
        <v>153</v>
      </c>
      <c r="C10641" s="14" t="s">
        <v>296</v>
      </c>
      <c r="D10641" s="14" t="s">
        <v>360</v>
      </c>
      <c r="E10641" s="15">
        <v>0</v>
      </c>
      <c r="F10641" s="15">
        <v>0</v>
      </c>
      <c r="G10641" s="15"/>
      <c r="H10641" s="15"/>
      <c r="I10641" s="15"/>
      <c r="J10641" s="15"/>
      <c r="K10641" s="15"/>
      <c r="L10641" s="15">
        <v>153.38706970214844</v>
      </c>
      <c r="M10641" s="15">
        <v>38.889999389648438</v>
      </c>
      <c r="N10641" s="15">
        <v>15.837798118591309</v>
      </c>
      <c r="O10641" s="15">
        <v>52.4339599609375</v>
      </c>
    </row>
    <row r="10642" spans="2:15" ht="16.5" x14ac:dyDescent="0.3">
      <c r="B10642" s="14" t="s">
        <v>153</v>
      </c>
      <c r="C10642" s="14" t="s">
        <v>296</v>
      </c>
      <c r="D10642" s="14" t="s">
        <v>361</v>
      </c>
      <c r="E10642" s="15">
        <v>0</v>
      </c>
      <c r="F10642" s="15">
        <v>0</v>
      </c>
      <c r="G10642" s="15"/>
      <c r="H10642" s="15"/>
      <c r="I10642" s="15"/>
      <c r="J10642" s="15"/>
      <c r="K10642" s="15"/>
      <c r="L10642" s="15">
        <v>153.38706970214844</v>
      </c>
      <c r="M10642" s="15">
        <v>36.110000610351563</v>
      </c>
      <c r="N10642" s="15">
        <v>16.104763031005859</v>
      </c>
      <c r="O10642" s="15">
        <v>109.03515625</v>
      </c>
    </row>
    <row r="10643" spans="2:15" ht="16.5" x14ac:dyDescent="0.3">
      <c r="B10643" s="14" t="s">
        <v>153</v>
      </c>
      <c r="C10643" s="14" t="s">
        <v>296</v>
      </c>
      <c r="D10643" s="14" t="s">
        <v>362</v>
      </c>
      <c r="E10643" s="15">
        <v>0</v>
      </c>
      <c r="F10643" s="15">
        <v>0</v>
      </c>
      <c r="G10643" s="15"/>
      <c r="H10643" s="15"/>
      <c r="I10643" s="15"/>
      <c r="J10643" s="15"/>
      <c r="K10643" s="15"/>
      <c r="L10643" s="15">
        <v>153.38706970214844</v>
      </c>
      <c r="M10643" s="15">
        <v>32.409999847412109</v>
      </c>
      <c r="N10643" s="15">
        <v>19.495349884033203</v>
      </c>
      <c r="O10643" s="15">
        <v>14.562444686889648</v>
      </c>
    </row>
    <row r="10644" spans="2:15" ht="16.5" x14ac:dyDescent="0.3">
      <c r="B10644" s="14" t="s">
        <v>153</v>
      </c>
      <c r="C10644" s="14" t="s">
        <v>296</v>
      </c>
      <c r="D10644" s="14" t="s">
        <v>363</v>
      </c>
      <c r="E10644" s="15">
        <v>0</v>
      </c>
      <c r="F10644" s="15">
        <v>0</v>
      </c>
      <c r="G10644" s="15"/>
      <c r="H10644" s="15"/>
      <c r="I10644" s="15"/>
      <c r="J10644" s="15"/>
      <c r="K10644" s="15"/>
      <c r="L10644" s="15">
        <v>153.38706970214844</v>
      </c>
      <c r="M10644" s="15">
        <v>32.409999847412109</v>
      </c>
      <c r="N10644" s="15">
        <v>21.852043151855469</v>
      </c>
      <c r="O10644" s="15">
        <v>0</v>
      </c>
    </row>
    <row r="10645" spans="2:15" ht="16.5" x14ac:dyDescent="0.3">
      <c r="B10645" s="14" t="s">
        <v>153</v>
      </c>
      <c r="C10645" s="14" t="s">
        <v>296</v>
      </c>
      <c r="D10645" s="14" t="s">
        <v>364</v>
      </c>
      <c r="E10645" s="15">
        <v>0</v>
      </c>
      <c r="F10645" s="15">
        <v>0</v>
      </c>
      <c r="G10645" s="15"/>
      <c r="H10645" s="15"/>
      <c r="I10645" s="15"/>
      <c r="J10645" s="15"/>
      <c r="K10645" s="15"/>
      <c r="L10645" s="15">
        <v>153.38706970214844</v>
      </c>
      <c r="M10645" s="15">
        <v>32.409999847412109</v>
      </c>
      <c r="N10645" s="15">
        <v>25.75096321105957</v>
      </c>
      <c r="O10645" s="15">
        <v>193.50955200195313</v>
      </c>
    </row>
    <row r="10646" spans="2:15" ht="16.5" x14ac:dyDescent="0.3">
      <c r="B10646" s="14" t="s">
        <v>153</v>
      </c>
      <c r="C10646" s="14" t="s">
        <v>296</v>
      </c>
      <c r="D10646" s="14" t="s">
        <v>365</v>
      </c>
      <c r="E10646" s="15">
        <v>0</v>
      </c>
      <c r="F10646" s="15">
        <v>0</v>
      </c>
      <c r="G10646" s="15"/>
      <c r="H10646" s="15"/>
      <c r="I10646" s="15"/>
      <c r="J10646" s="15"/>
      <c r="K10646" s="15"/>
      <c r="L10646" s="15">
        <v>153.38706970214844</v>
      </c>
      <c r="M10646" s="15">
        <v>32.409999847412109</v>
      </c>
      <c r="N10646" s="15">
        <v>25.817554473876953</v>
      </c>
      <c r="O10646" s="15">
        <v>0</v>
      </c>
    </row>
    <row r="10647" spans="2:15" ht="16.5" x14ac:dyDescent="0.3">
      <c r="B10647" s="14" t="s">
        <v>153</v>
      </c>
      <c r="C10647" s="14" t="s">
        <v>296</v>
      </c>
      <c r="D10647" s="14" t="s">
        <v>366</v>
      </c>
      <c r="E10647" s="15">
        <v>0</v>
      </c>
      <c r="F10647" s="15">
        <v>0</v>
      </c>
      <c r="G10647" s="15"/>
      <c r="H10647" s="15"/>
      <c r="I10647" s="15"/>
      <c r="J10647" s="15"/>
      <c r="K10647" s="15"/>
      <c r="L10647" s="15">
        <v>153.38706970214844</v>
      </c>
      <c r="M10647" s="15">
        <v>32.409999847412109</v>
      </c>
      <c r="N10647" s="15">
        <v>27.696107864379883</v>
      </c>
      <c r="O10647" s="15">
        <v>130.93988037109375</v>
      </c>
    </row>
    <row r="10648" spans="2:15" ht="16.5" x14ac:dyDescent="0.3">
      <c r="B10648" s="14" t="s">
        <v>153</v>
      </c>
      <c r="C10648" s="14" t="s">
        <v>296</v>
      </c>
      <c r="D10648" s="14" t="s">
        <v>367</v>
      </c>
      <c r="E10648" s="15">
        <v>0</v>
      </c>
      <c r="F10648" s="15">
        <v>0</v>
      </c>
      <c r="G10648" s="15"/>
      <c r="H10648" s="15"/>
      <c r="I10648" s="15"/>
      <c r="J10648" s="15"/>
      <c r="K10648" s="15"/>
      <c r="L10648" s="15">
        <v>153.38706970214844</v>
      </c>
      <c r="M10648" s="15">
        <v>28.659999847412109</v>
      </c>
      <c r="N10648" s="15">
        <v>26.474189758300781</v>
      </c>
      <c r="O10648" s="15">
        <v>0</v>
      </c>
    </row>
    <row r="10649" spans="2:15" ht="16.5" x14ac:dyDescent="0.3">
      <c r="B10649" s="14" t="s">
        <v>153</v>
      </c>
      <c r="C10649" s="14" t="s">
        <v>296</v>
      </c>
      <c r="D10649" s="14" t="s">
        <v>368</v>
      </c>
      <c r="E10649" s="15">
        <v>0</v>
      </c>
      <c r="F10649" s="15">
        <v>0</v>
      </c>
      <c r="G10649" s="15"/>
      <c r="H10649" s="15"/>
      <c r="I10649" s="15"/>
      <c r="J10649" s="15"/>
      <c r="K10649" s="15"/>
      <c r="L10649" s="15">
        <v>153.38706970214844</v>
      </c>
      <c r="M10649" s="15">
        <v>28.639999389648438</v>
      </c>
      <c r="N10649" s="15">
        <v>29.952720642089844</v>
      </c>
      <c r="O10649" s="15">
        <v>71.560523986816406</v>
      </c>
    </row>
    <row r="10650" spans="2:15" ht="16.5" x14ac:dyDescent="0.3">
      <c r="B10650" s="14" t="s">
        <v>153</v>
      </c>
      <c r="C10650" s="14" t="s">
        <v>296</v>
      </c>
      <c r="D10650" s="14" t="s">
        <v>369</v>
      </c>
      <c r="E10650" s="15">
        <v>0</v>
      </c>
      <c r="F10650" s="15">
        <v>0</v>
      </c>
      <c r="G10650" s="15"/>
      <c r="H10650" s="15"/>
      <c r="I10650" s="15"/>
      <c r="J10650" s="15"/>
      <c r="K10650" s="15"/>
      <c r="L10650" s="15">
        <v>153.38706970214844</v>
      </c>
      <c r="M10650" s="15">
        <v>28.639999389648438</v>
      </c>
      <c r="N10650" s="15">
        <v>28.059108734130859</v>
      </c>
      <c r="O10650" s="15">
        <v>0</v>
      </c>
    </row>
    <row r="10651" spans="2:15" ht="16.5" x14ac:dyDescent="0.3">
      <c r="B10651" s="14" t="s">
        <v>153</v>
      </c>
      <c r="C10651" s="14" t="s">
        <v>296</v>
      </c>
      <c r="D10651" s="14" t="s">
        <v>370</v>
      </c>
      <c r="E10651" s="15">
        <v>0</v>
      </c>
      <c r="F10651" s="15">
        <v>0</v>
      </c>
      <c r="G10651" s="15"/>
      <c r="H10651" s="15"/>
      <c r="I10651" s="15"/>
      <c r="J10651" s="15"/>
      <c r="K10651" s="15"/>
      <c r="L10651" s="15">
        <v>153.38706970214844</v>
      </c>
      <c r="M10651" s="15">
        <v>36.970001220703125</v>
      </c>
      <c r="N10651" s="15">
        <v>26.465890884399414</v>
      </c>
      <c r="O10651" s="15">
        <v>7.907071590423584</v>
      </c>
    </row>
    <row r="10652" spans="2:15" ht="16.5" x14ac:dyDescent="0.3">
      <c r="B10652" s="14" t="s">
        <v>153</v>
      </c>
      <c r="C10652" s="14" t="s">
        <v>296</v>
      </c>
      <c r="D10652" s="14" t="s">
        <v>371</v>
      </c>
      <c r="E10652" s="15">
        <v>0</v>
      </c>
      <c r="F10652" s="15">
        <v>0</v>
      </c>
      <c r="G10652" s="15"/>
      <c r="H10652" s="15"/>
      <c r="I10652" s="15"/>
      <c r="J10652" s="15"/>
      <c r="K10652" s="15"/>
      <c r="L10652" s="15">
        <v>153.38706970214844</v>
      </c>
      <c r="M10652" s="15">
        <v>36.970001220703125</v>
      </c>
      <c r="N10652" s="15">
        <v>28.706981658935547</v>
      </c>
      <c r="O10652" s="15">
        <v>7.9223361015319824</v>
      </c>
    </row>
    <row r="10653" spans="2:15" ht="16.5" x14ac:dyDescent="0.3">
      <c r="B10653" s="14" t="s">
        <v>153</v>
      </c>
      <c r="C10653" s="14" t="s">
        <v>296</v>
      </c>
      <c r="D10653" s="14" t="s">
        <v>372</v>
      </c>
      <c r="E10653" s="15">
        <v>0</v>
      </c>
      <c r="F10653" s="15">
        <v>0</v>
      </c>
      <c r="G10653" s="15"/>
      <c r="H10653" s="15"/>
      <c r="I10653" s="15"/>
      <c r="J10653" s="15"/>
      <c r="K10653" s="15"/>
      <c r="L10653" s="15">
        <v>153.38706970214844</v>
      </c>
      <c r="M10653" s="15">
        <v>36.970001220703125</v>
      </c>
      <c r="N10653" s="15">
        <v>9.4737119674682617</v>
      </c>
      <c r="O10653" s="15">
        <v>0</v>
      </c>
    </row>
    <row r="10654" spans="2:15" ht="16.5" x14ac:dyDescent="0.3">
      <c r="B10654" s="14" t="s">
        <v>153</v>
      </c>
      <c r="C10654" s="14" t="s">
        <v>296</v>
      </c>
      <c r="D10654" s="14" t="s">
        <v>373</v>
      </c>
      <c r="E10654" s="15">
        <v>0</v>
      </c>
      <c r="F10654" s="15">
        <v>0</v>
      </c>
      <c r="G10654" s="15"/>
      <c r="H10654" s="15"/>
      <c r="I10654" s="15"/>
      <c r="J10654" s="15"/>
      <c r="K10654" s="15"/>
      <c r="L10654" s="15">
        <v>153.38706970214844</v>
      </c>
      <c r="M10654" s="15">
        <v>28.629999160766602</v>
      </c>
      <c r="N10654" s="15">
        <v>26.333108901977539</v>
      </c>
      <c r="O10654" s="15">
        <v>0</v>
      </c>
    </row>
    <row r="10655" spans="2:15" ht="16.5" x14ac:dyDescent="0.3">
      <c r="B10655" s="14" t="s">
        <v>153</v>
      </c>
      <c r="C10655" s="14" t="s">
        <v>296</v>
      </c>
      <c r="D10655" s="14" t="s">
        <v>374</v>
      </c>
      <c r="E10655" s="15">
        <v>0</v>
      </c>
      <c r="F10655" s="15">
        <v>0</v>
      </c>
      <c r="G10655" s="15"/>
      <c r="H10655" s="15"/>
      <c r="I10655" s="15"/>
      <c r="J10655" s="15"/>
      <c r="K10655" s="15"/>
      <c r="L10655" s="15">
        <v>153.38706970214844</v>
      </c>
      <c r="M10655" s="15">
        <v>28.629999160766602</v>
      </c>
      <c r="N10655" s="15">
        <v>28.675304412841797</v>
      </c>
      <c r="O10655" s="15">
        <v>0</v>
      </c>
    </row>
    <row r="10656" spans="2:15" ht="16.5" x14ac:dyDescent="0.3">
      <c r="B10656" s="14" t="s">
        <v>153</v>
      </c>
      <c r="C10656" s="14" t="s">
        <v>296</v>
      </c>
      <c r="D10656" s="14" t="s">
        <v>375</v>
      </c>
      <c r="E10656" s="15">
        <v>0</v>
      </c>
      <c r="F10656" s="15">
        <v>0</v>
      </c>
      <c r="G10656" s="15"/>
      <c r="H10656" s="15"/>
      <c r="I10656" s="15"/>
      <c r="J10656" s="15"/>
      <c r="K10656" s="15"/>
      <c r="L10656" s="15">
        <v>153.38706970214844</v>
      </c>
      <c r="M10656" s="15">
        <v>34.180000305175781</v>
      </c>
      <c r="N10656" s="15">
        <v>29.458208084106445</v>
      </c>
      <c r="O10656" s="15">
        <v>0</v>
      </c>
    </row>
    <row r="10657" spans="2:15" ht="16.5" x14ac:dyDescent="0.3">
      <c r="B10657" s="14" t="s">
        <v>153</v>
      </c>
      <c r="C10657" s="14" t="s">
        <v>296</v>
      </c>
      <c r="D10657" s="14" t="s">
        <v>376</v>
      </c>
      <c r="E10657" s="15">
        <v>0</v>
      </c>
      <c r="F10657" s="15">
        <v>0</v>
      </c>
      <c r="G10657" s="15"/>
      <c r="H10657" s="15"/>
      <c r="I10657" s="15"/>
      <c r="J10657" s="15"/>
      <c r="K10657" s="15"/>
      <c r="L10657" s="15">
        <v>153.38706970214844</v>
      </c>
      <c r="M10657" s="15">
        <v>34.180000305175781</v>
      </c>
      <c r="N10657" s="15">
        <v>28.615646362304688</v>
      </c>
      <c r="O10657" s="15">
        <v>0</v>
      </c>
    </row>
    <row r="10658" spans="2:15" ht="16.5" x14ac:dyDescent="0.3">
      <c r="B10658" s="14" t="s">
        <v>153</v>
      </c>
      <c r="C10658" s="14" t="s">
        <v>296</v>
      </c>
      <c r="D10658" s="14" t="s">
        <v>377</v>
      </c>
      <c r="E10658" s="15">
        <v>0</v>
      </c>
      <c r="F10658" s="15">
        <v>0</v>
      </c>
      <c r="G10658" s="15"/>
      <c r="H10658" s="15"/>
      <c r="I10658" s="15"/>
      <c r="J10658" s="15"/>
      <c r="K10658" s="15"/>
      <c r="L10658" s="15">
        <v>153.38706970214844</v>
      </c>
      <c r="M10658" s="15">
        <v>34.169998168945313</v>
      </c>
      <c r="N10658" s="15">
        <v>27.555259704589844</v>
      </c>
      <c r="O10658" s="15">
        <v>0</v>
      </c>
    </row>
    <row r="10659" spans="2:15" ht="16.5" x14ac:dyDescent="0.3">
      <c r="B10659" s="14" t="s">
        <v>153</v>
      </c>
      <c r="C10659" s="14" t="s">
        <v>296</v>
      </c>
      <c r="D10659" s="14" t="s">
        <v>378</v>
      </c>
      <c r="E10659" s="15">
        <v>0</v>
      </c>
      <c r="F10659" s="15">
        <v>0</v>
      </c>
      <c r="G10659" s="15"/>
      <c r="H10659" s="15"/>
      <c r="I10659" s="15"/>
      <c r="J10659" s="15"/>
      <c r="K10659" s="15"/>
      <c r="L10659" s="15">
        <v>153.38706970214844</v>
      </c>
      <c r="M10659" s="15">
        <v>34.169998168945313</v>
      </c>
      <c r="N10659" s="15">
        <v>26.746965408325195</v>
      </c>
      <c r="O10659" s="15">
        <v>10.166234970092773</v>
      </c>
    </row>
    <row r="10660" spans="2:15" ht="16.5" x14ac:dyDescent="0.3">
      <c r="B10660" s="14" t="s">
        <v>153</v>
      </c>
      <c r="C10660" s="14" t="s">
        <v>296</v>
      </c>
      <c r="D10660" s="14" t="s">
        <v>379</v>
      </c>
      <c r="E10660" s="15"/>
      <c r="F10660" s="15">
        <v>0</v>
      </c>
      <c r="G10660" s="15"/>
      <c r="H10660" s="15"/>
      <c r="I10660" s="15"/>
      <c r="J10660" s="15"/>
      <c r="K10660" s="15"/>
      <c r="L10660" s="15">
        <v>153.38706970214844</v>
      </c>
      <c r="M10660" s="15">
        <v>34.169998168945313</v>
      </c>
      <c r="N10660" s="15">
        <v>28.097127914428711</v>
      </c>
      <c r="O10660" s="15">
        <v>14.959324836730957</v>
      </c>
    </row>
    <row r="10661" spans="2:15" ht="16.5" x14ac:dyDescent="0.3">
      <c r="B10661" s="14" t="s">
        <v>153</v>
      </c>
      <c r="C10661" s="14" t="s">
        <v>296</v>
      </c>
      <c r="D10661" s="14" t="s">
        <v>380</v>
      </c>
      <c r="E10661" s="15"/>
      <c r="F10661" s="15">
        <v>0</v>
      </c>
      <c r="G10661" s="15"/>
      <c r="H10661" s="15"/>
      <c r="I10661" s="15"/>
      <c r="J10661" s="15"/>
      <c r="K10661" s="15"/>
      <c r="L10661" s="15">
        <v>153.38706970214844</v>
      </c>
      <c r="M10661" s="15">
        <v>34.169998168945313</v>
      </c>
      <c r="N10661" s="15">
        <v>26.9698486328125</v>
      </c>
      <c r="O10661" s="15">
        <v>6.0905823707580566</v>
      </c>
    </row>
    <row r="10662" spans="2:15" ht="16.5" x14ac:dyDescent="0.3">
      <c r="B10662" s="14" t="s">
        <v>153</v>
      </c>
      <c r="C10662" s="14" t="s">
        <v>296</v>
      </c>
      <c r="D10662" s="14" t="s">
        <v>381</v>
      </c>
      <c r="E10662" s="15"/>
      <c r="F10662" s="15">
        <v>0</v>
      </c>
      <c r="G10662" s="15"/>
      <c r="H10662" s="15"/>
      <c r="I10662" s="15"/>
      <c r="J10662" s="15"/>
      <c r="K10662" s="15"/>
      <c r="L10662" s="15">
        <v>153.38706970214844</v>
      </c>
      <c r="M10662" s="15">
        <v>34.169998168945313</v>
      </c>
      <c r="N10662" s="15">
        <v>23.959770202636719</v>
      </c>
      <c r="O10662" s="15">
        <v>0</v>
      </c>
    </row>
    <row r="10663" spans="2:15" ht="16.5" x14ac:dyDescent="0.3">
      <c r="B10663" s="14" t="s">
        <v>153</v>
      </c>
      <c r="C10663" s="14" t="s">
        <v>296</v>
      </c>
      <c r="D10663" s="14" t="s">
        <v>382</v>
      </c>
      <c r="E10663" s="15"/>
      <c r="F10663" s="15">
        <v>0</v>
      </c>
      <c r="G10663" s="15"/>
      <c r="H10663" s="15"/>
      <c r="I10663" s="15"/>
      <c r="J10663" s="15"/>
      <c r="K10663" s="15"/>
      <c r="L10663" s="15">
        <v>153.38706970214844</v>
      </c>
      <c r="M10663" s="15">
        <v>34.169998168945313</v>
      </c>
      <c r="N10663" s="15">
        <v>26.400358200073242</v>
      </c>
      <c r="O10663" s="15">
        <v>84.138565063476563</v>
      </c>
    </row>
    <row r="10664" spans="2:15" ht="16.5" x14ac:dyDescent="0.3">
      <c r="B10664" s="14" t="s">
        <v>154</v>
      </c>
      <c r="C10664" s="14" t="s">
        <v>265</v>
      </c>
      <c r="D10664" s="14" t="s">
        <v>34</v>
      </c>
      <c r="E10664" s="15">
        <v>5.6547431945800781</v>
      </c>
      <c r="F10664" s="15">
        <v>25</v>
      </c>
      <c r="G10664" s="15">
        <v>0</v>
      </c>
      <c r="H10664" s="15">
        <v>2</v>
      </c>
      <c r="I10664" s="15"/>
      <c r="J10664" s="15">
        <v>0</v>
      </c>
      <c r="K10664" s="15">
        <v>4</v>
      </c>
      <c r="L10664" s="15">
        <v>166.61036682128906</v>
      </c>
      <c r="M10664" s="15">
        <v>0</v>
      </c>
      <c r="N10664" s="15"/>
      <c r="O10664" s="15">
        <v>0</v>
      </c>
    </row>
    <row r="10665" spans="2:15" ht="16.5" x14ac:dyDescent="0.3">
      <c r="B10665" s="14" t="s">
        <v>154</v>
      </c>
      <c r="C10665" s="14" t="s">
        <v>265</v>
      </c>
      <c r="D10665" s="14" t="s">
        <v>35</v>
      </c>
      <c r="E10665" s="15">
        <v>5.6547431945800781</v>
      </c>
      <c r="F10665" s="15">
        <v>0</v>
      </c>
      <c r="G10665" s="15">
        <v>0</v>
      </c>
      <c r="H10665" s="15">
        <v>2</v>
      </c>
      <c r="I10665" s="15"/>
      <c r="J10665" s="15">
        <v>0</v>
      </c>
      <c r="K10665" s="15">
        <v>4</v>
      </c>
      <c r="L10665" s="15">
        <v>166.61036682128906</v>
      </c>
      <c r="M10665" s="15">
        <v>0</v>
      </c>
      <c r="N10665" s="15"/>
      <c r="O10665" s="15">
        <v>0</v>
      </c>
    </row>
    <row r="10666" spans="2:15" ht="16.5" x14ac:dyDescent="0.3">
      <c r="B10666" s="14" t="s">
        <v>154</v>
      </c>
      <c r="C10666" s="14" t="s">
        <v>265</v>
      </c>
      <c r="D10666" s="14" t="s">
        <v>36</v>
      </c>
      <c r="E10666" s="15">
        <v>5.6547431945800781</v>
      </c>
      <c r="F10666" s="15">
        <v>10</v>
      </c>
      <c r="G10666" s="15">
        <v>0</v>
      </c>
      <c r="H10666" s="15">
        <v>2</v>
      </c>
      <c r="I10666" s="15"/>
      <c r="J10666" s="15">
        <v>0</v>
      </c>
      <c r="K10666" s="15">
        <v>4</v>
      </c>
      <c r="L10666" s="15">
        <v>166.61036682128906</v>
      </c>
      <c r="M10666" s="15">
        <v>0</v>
      </c>
      <c r="N10666" s="15"/>
      <c r="O10666" s="15">
        <v>0</v>
      </c>
    </row>
    <row r="10667" spans="2:15" ht="16.5" x14ac:dyDescent="0.3">
      <c r="B10667" s="14" t="s">
        <v>154</v>
      </c>
      <c r="C10667" s="14" t="s">
        <v>265</v>
      </c>
      <c r="D10667" s="14" t="s">
        <v>37</v>
      </c>
      <c r="E10667" s="15">
        <v>5.6547431945800781</v>
      </c>
      <c r="F10667" s="15">
        <v>17</v>
      </c>
      <c r="G10667" s="15">
        <v>0</v>
      </c>
      <c r="H10667" s="15">
        <v>2</v>
      </c>
      <c r="I10667" s="15"/>
      <c r="J10667" s="15">
        <v>0</v>
      </c>
      <c r="K10667" s="15">
        <v>4</v>
      </c>
      <c r="L10667" s="15">
        <v>166.61036682128906</v>
      </c>
      <c r="M10667" s="15">
        <v>0</v>
      </c>
      <c r="N10667" s="15"/>
      <c r="O10667" s="15">
        <v>5.7306606322526932E-3</v>
      </c>
    </row>
    <row r="10668" spans="2:15" ht="16.5" x14ac:dyDescent="0.3">
      <c r="B10668" s="14" t="s">
        <v>154</v>
      </c>
      <c r="C10668" s="14" t="s">
        <v>265</v>
      </c>
      <c r="D10668" s="14" t="s">
        <v>38</v>
      </c>
      <c r="E10668" s="15">
        <v>5.7845988273620605</v>
      </c>
      <c r="F10668" s="15">
        <v>33</v>
      </c>
      <c r="G10668" s="15">
        <v>0</v>
      </c>
      <c r="H10668" s="15">
        <v>2</v>
      </c>
      <c r="I10668" s="15"/>
      <c r="J10668" s="15">
        <v>0</v>
      </c>
      <c r="K10668" s="15">
        <v>4</v>
      </c>
      <c r="L10668" s="15">
        <v>166.61036682128906</v>
      </c>
      <c r="M10668" s="15">
        <v>0</v>
      </c>
      <c r="N10668" s="15"/>
      <c r="O10668" s="15">
        <v>1.5759317204356194E-2</v>
      </c>
    </row>
    <row r="10669" spans="2:15" ht="16.5" x14ac:dyDescent="0.3">
      <c r="B10669" s="14" t="s">
        <v>154</v>
      </c>
      <c r="C10669" s="14" t="s">
        <v>265</v>
      </c>
      <c r="D10669" s="14" t="s">
        <v>39</v>
      </c>
      <c r="E10669" s="15">
        <v>5.7845988273620605</v>
      </c>
      <c r="F10669" s="15">
        <v>22</v>
      </c>
      <c r="G10669" s="15">
        <v>0</v>
      </c>
      <c r="H10669" s="15">
        <v>2</v>
      </c>
      <c r="I10669" s="15"/>
      <c r="J10669" s="15">
        <v>0</v>
      </c>
      <c r="K10669" s="15">
        <v>4</v>
      </c>
      <c r="L10669" s="15">
        <v>166.61036682128906</v>
      </c>
      <c r="M10669" s="15">
        <v>0</v>
      </c>
      <c r="N10669" s="15"/>
      <c r="O10669" s="15">
        <v>1.8624648451805115E-2</v>
      </c>
    </row>
    <row r="10670" spans="2:15" ht="16.5" x14ac:dyDescent="0.3">
      <c r="B10670" s="14" t="s">
        <v>154</v>
      </c>
      <c r="C10670" s="14" t="s">
        <v>265</v>
      </c>
      <c r="D10670" s="14" t="s">
        <v>40</v>
      </c>
      <c r="E10670" s="15">
        <v>5.7845988273620605</v>
      </c>
      <c r="F10670" s="15">
        <v>18</v>
      </c>
      <c r="G10670" s="15">
        <v>0</v>
      </c>
      <c r="H10670" s="15">
        <v>2</v>
      </c>
      <c r="I10670" s="15"/>
      <c r="J10670" s="15">
        <v>0</v>
      </c>
      <c r="K10670" s="15">
        <v>4</v>
      </c>
      <c r="L10670" s="15">
        <v>166.61036682128906</v>
      </c>
      <c r="M10670" s="15">
        <v>0</v>
      </c>
      <c r="N10670" s="15">
        <v>-0.5</v>
      </c>
      <c r="O10670" s="15">
        <v>2.8653303161263466E-3</v>
      </c>
    </row>
    <row r="10671" spans="2:15" ht="16.5" x14ac:dyDescent="0.3">
      <c r="B10671" s="14" t="s">
        <v>154</v>
      </c>
      <c r="C10671" s="14" t="s">
        <v>265</v>
      </c>
      <c r="D10671" s="14" t="s">
        <v>41</v>
      </c>
      <c r="E10671" s="15">
        <v>5.7845988273620605</v>
      </c>
      <c r="F10671" s="15">
        <v>23</v>
      </c>
      <c r="G10671" s="15">
        <v>0</v>
      </c>
      <c r="H10671" s="15">
        <v>2</v>
      </c>
      <c r="I10671" s="15"/>
      <c r="J10671" s="15">
        <v>0</v>
      </c>
      <c r="K10671" s="15">
        <v>4</v>
      </c>
      <c r="L10671" s="15">
        <v>166.61036682128906</v>
      </c>
      <c r="M10671" s="15">
        <v>0</v>
      </c>
      <c r="N10671" s="15">
        <v>-2.6666667461395264</v>
      </c>
      <c r="O10671" s="15">
        <v>1.4326651580631733E-3</v>
      </c>
    </row>
    <row r="10672" spans="2:15" ht="16.5" x14ac:dyDescent="0.3">
      <c r="B10672" s="14" t="s">
        <v>154</v>
      </c>
      <c r="C10672" s="14" t="s">
        <v>265</v>
      </c>
      <c r="D10672" s="14" t="s">
        <v>42</v>
      </c>
      <c r="E10672" s="15">
        <v>9.0380973815917969</v>
      </c>
      <c r="F10672" s="15">
        <v>24</v>
      </c>
      <c r="G10672" s="15">
        <v>0</v>
      </c>
      <c r="H10672" s="15">
        <v>2</v>
      </c>
      <c r="I10672" s="15"/>
      <c r="J10672" s="15">
        <v>0</v>
      </c>
      <c r="K10672" s="15">
        <v>4</v>
      </c>
      <c r="L10672" s="15">
        <v>166.61036682128906</v>
      </c>
      <c r="M10672" s="15">
        <v>0</v>
      </c>
      <c r="N10672" s="15">
        <v>-3.047619104385376</v>
      </c>
      <c r="O10672" s="15">
        <v>1.00286565721035E-2</v>
      </c>
    </row>
    <row r="10673" spans="2:15" ht="16.5" x14ac:dyDescent="0.3">
      <c r="B10673" s="14" t="s">
        <v>154</v>
      </c>
      <c r="C10673" s="14" t="s">
        <v>265</v>
      </c>
      <c r="D10673" s="14" t="s">
        <v>43</v>
      </c>
      <c r="E10673" s="15">
        <v>9.0380973815917969</v>
      </c>
      <c r="F10673" s="15">
        <v>0</v>
      </c>
      <c r="G10673" s="15">
        <v>0</v>
      </c>
      <c r="H10673" s="15">
        <v>2</v>
      </c>
      <c r="I10673" s="15"/>
      <c r="J10673" s="15">
        <v>0</v>
      </c>
      <c r="K10673" s="15">
        <v>4</v>
      </c>
      <c r="L10673" s="15">
        <v>166.61036682128906</v>
      </c>
      <c r="M10673" s="15">
        <v>16.670000076293945</v>
      </c>
      <c r="N10673" s="15">
        <v>-5.5238094329833984</v>
      </c>
      <c r="O10673" s="15">
        <v>1.1461321264505386E-2</v>
      </c>
    </row>
    <row r="10674" spans="2:15" ht="16.5" x14ac:dyDescent="0.3">
      <c r="B10674" s="14" t="s">
        <v>154</v>
      </c>
      <c r="C10674" s="14" t="s">
        <v>265</v>
      </c>
      <c r="D10674" s="14" t="s">
        <v>44</v>
      </c>
      <c r="E10674" s="15">
        <v>9.0380973815917969</v>
      </c>
      <c r="F10674" s="15">
        <v>27</v>
      </c>
      <c r="G10674" s="15">
        <v>0</v>
      </c>
      <c r="H10674" s="15">
        <v>2</v>
      </c>
      <c r="I10674" s="15"/>
      <c r="J10674" s="15">
        <v>0</v>
      </c>
      <c r="K10674" s="15">
        <v>4</v>
      </c>
      <c r="L10674" s="15">
        <v>166.61036682128906</v>
      </c>
      <c r="M10674" s="15">
        <v>26.850000381469727</v>
      </c>
      <c r="N10674" s="15">
        <v>-9.5238094329833984</v>
      </c>
      <c r="O10674" s="15">
        <v>9.1690570116043091E-2</v>
      </c>
    </row>
    <row r="10675" spans="2:15" ht="16.5" x14ac:dyDescent="0.3">
      <c r="B10675" s="14" t="s">
        <v>154</v>
      </c>
      <c r="C10675" s="14" t="s">
        <v>265</v>
      </c>
      <c r="D10675" s="14" t="s">
        <v>45</v>
      </c>
      <c r="E10675" s="15">
        <v>9.0380973815917969</v>
      </c>
      <c r="F10675" s="15">
        <v>0</v>
      </c>
      <c r="G10675" s="15">
        <v>0</v>
      </c>
      <c r="H10675" s="15">
        <v>2</v>
      </c>
      <c r="I10675" s="15"/>
      <c r="J10675" s="15">
        <v>0</v>
      </c>
      <c r="K10675" s="15">
        <v>4</v>
      </c>
      <c r="L10675" s="15">
        <v>166.61036682128906</v>
      </c>
      <c r="M10675" s="15">
        <v>52.310001373291016</v>
      </c>
      <c r="N10675" s="15">
        <v>-18.857143402099609</v>
      </c>
      <c r="O10675" s="15">
        <v>0.6948426365852356</v>
      </c>
    </row>
    <row r="10676" spans="2:15" ht="16.5" x14ac:dyDescent="0.3">
      <c r="B10676" s="14" t="s">
        <v>154</v>
      </c>
      <c r="C10676" s="14" t="s">
        <v>265</v>
      </c>
      <c r="D10676" s="14" t="s">
        <v>46</v>
      </c>
      <c r="E10676" s="15">
        <v>9.0380973815917969</v>
      </c>
      <c r="F10676" s="15">
        <v>13</v>
      </c>
      <c r="G10676" s="15">
        <v>0</v>
      </c>
      <c r="H10676" s="15">
        <v>2</v>
      </c>
      <c r="I10676" s="15"/>
      <c r="J10676" s="15">
        <v>0</v>
      </c>
      <c r="K10676" s="15">
        <v>4</v>
      </c>
      <c r="L10676" s="15">
        <v>166.61036682128906</v>
      </c>
      <c r="M10676" s="15">
        <v>68.05999755859375</v>
      </c>
      <c r="N10676" s="15">
        <v>-37.857143402099609</v>
      </c>
      <c r="O10676" s="15">
        <v>1.1260749101638794</v>
      </c>
    </row>
    <row r="10677" spans="2:15" ht="16.5" x14ac:dyDescent="0.3">
      <c r="B10677" s="14" t="s">
        <v>154</v>
      </c>
      <c r="C10677" s="14" t="s">
        <v>265</v>
      </c>
      <c r="D10677" s="14" t="s">
        <v>47</v>
      </c>
      <c r="E10677" s="15">
        <v>13.28947639465332</v>
      </c>
      <c r="F10677" s="15">
        <v>0</v>
      </c>
      <c r="G10677" s="15">
        <v>0</v>
      </c>
      <c r="H10677" s="15">
        <v>2</v>
      </c>
      <c r="I10677" s="15"/>
      <c r="J10677" s="15">
        <v>0</v>
      </c>
      <c r="K10677" s="15">
        <v>4</v>
      </c>
      <c r="L10677" s="15">
        <v>166.61036682128906</v>
      </c>
      <c r="M10677" s="15">
        <v>76.849998474121094</v>
      </c>
      <c r="N10677" s="15">
        <v>-43.904762268066406</v>
      </c>
      <c r="O10677" s="15">
        <v>1.1232094764709473</v>
      </c>
    </row>
    <row r="10678" spans="2:15" ht="16.5" x14ac:dyDescent="0.3">
      <c r="B10678" s="14" t="s">
        <v>154</v>
      </c>
      <c r="C10678" s="14" t="s">
        <v>265</v>
      </c>
      <c r="D10678" s="14" t="s">
        <v>48</v>
      </c>
      <c r="E10678" s="15">
        <v>13.28947639465332</v>
      </c>
      <c r="F10678" s="15">
        <v>0</v>
      </c>
      <c r="G10678" s="15">
        <v>0</v>
      </c>
      <c r="H10678" s="15">
        <v>2</v>
      </c>
      <c r="I10678" s="15"/>
      <c r="J10678" s="15">
        <v>0</v>
      </c>
      <c r="K10678" s="15">
        <v>4</v>
      </c>
      <c r="L10678" s="15">
        <v>166.61036682128906</v>
      </c>
      <c r="M10678" s="15">
        <v>76.849998474121094</v>
      </c>
      <c r="N10678" s="15">
        <v>-47.428569793701172</v>
      </c>
      <c r="O10678" s="15">
        <v>0.54727810621261597</v>
      </c>
    </row>
    <row r="10679" spans="2:15" ht="16.5" x14ac:dyDescent="0.3">
      <c r="B10679" s="14" t="s">
        <v>154</v>
      </c>
      <c r="C10679" s="14" t="s">
        <v>265</v>
      </c>
      <c r="D10679" s="14" t="s">
        <v>49</v>
      </c>
      <c r="E10679" s="15">
        <v>13.28947639465332</v>
      </c>
      <c r="F10679" s="15">
        <v>0</v>
      </c>
      <c r="G10679" s="15">
        <v>0</v>
      </c>
      <c r="H10679" s="15">
        <v>2</v>
      </c>
      <c r="I10679" s="15"/>
      <c r="J10679" s="15">
        <v>0</v>
      </c>
      <c r="K10679" s="15">
        <v>4</v>
      </c>
      <c r="L10679" s="15">
        <v>166.61036682128906</v>
      </c>
      <c r="M10679" s="15">
        <v>76.849998474121094</v>
      </c>
      <c r="N10679" s="15">
        <v>-46.809524536132813</v>
      </c>
      <c r="O10679" s="15">
        <v>0.30659034848213196</v>
      </c>
    </row>
    <row r="10680" spans="2:15" ht="16.5" x14ac:dyDescent="0.3">
      <c r="B10680" s="14" t="s">
        <v>154</v>
      </c>
      <c r="C10680" s="14" t="s">
        <v>265</v>
      </c>
      <c r="D10680" s="14" t="s">
        <v>50</v>
      </c>
      <c r="E10680" s="15">
        <v>13.28947639465332</v>
      </c>
      <c r="F10680" s="15">
        <v>0</v>
      </c>
      <c r="G10680" s="15">
        <v>0</v>
      </c>
      <c r="H10680" s="15">
        <v>2</v>
      </c>
      <c r="I10680" s="15"/>
      <c r="J10680" s="15">
        <v>0</v>
      </c>
      <c r="K10680" s="15">
        <v>4</v>
      </c>
      <c r="L10680" s="15">
        <v>166.61036682128906</v>
      </c>
      <c r="M10680" s="15">
        <v>76.849998474121094</v>
      </c>
      <c r="N10680" s="15">
        <v>-44.238094329833984</v>
      </c>
      <c r="O10680" s="15">
        <v>0.22492843866348267</v>
      </c>
    </row>
    <row r="10681" spans="2:15" ht="16.5" x14ac:dyDescent="0.3">
      <c r="B10681" s="14" t="s">
        <v>154</v>
      </c>
      <c r="C10681" s="14" t="s">
        <v>265</v>
      </c>
      <c r="D10681" s="14" t="s">
        <v>51</v>
      </c>
      <c r="E10681" s="15">
        <v>14.155230522155762</v>
      </c>
      <c r="F10681" s="15">
        <v>0</v>
      </c>
      <c r="G10681" s="15">
        <v>0</v>
      </c>
      <c r="H10681" s="15">
        <v>2</v>
      </c>
      <c r="I10681" s="15"/>
      <c r="J10681" s="15">
        <v>0</v>
      </c>
      <c r="K10681" s="15">
        <v>4</v>
      </c>
      <c r="L10681" s="15">
        <v>166.61036682128906</v>
      </c>
      <c r="M10681" s="15">
        <v>75</v>
      </c>
      <c r="N10681" s="15">
        <v>-42.285713195800781</v>
      </c>
      <c r="O10681" s="15">
        <v>6.7335262894630432E-2</v>
      </c>
    </row>
    <row r="10682" spans="2:15" ht="16.5" x14ac:dyDescent="0.3">
      <c r="B10682" s="14" t="s">
        <v>154</v>
      </c>
      <c r="C10682" s="14" t="s">
        <v>265</v>
      </c>
      <c r="D10682" s="14" t="s">
        <v>52</v>
      </c>
      <c r="E10682" s="15">
        <v>14.155230522155762</v>
      </c>
      <c r="F10682" s="15">
        <v>10</v>
      </c>
      <c r="G10682" s="15">
        <v>0</v>
      </c>
      <c r="H10682" s="15">
        <v>2</v>
      </c>
      <c r="I10682" s="15"/>
      <c r="J10682" s="15">
        <v>0</v>
      </c>
      <c r="K10682" s="15">
        <v>4</v>
      </c>
      <c r="L10682" s="15">
        <v>166.61036682128906</v>
      </c>
      <c r="M10682" s="15">
        <v>75</v>
      </c>
      <c r="N10682" s="15">
        <v>-38.904762268066406</v>
      </c>
      <c r="O10682" s="15">
        <v>5.730661004781723E-2</v>
      </c>
    </row>
    <row r="10683" spans="2:15" ht="16.5" x14ac:dyDescent="0.3">
      <c r="B10683" s="14" t="s">
        <v>154</v>
      </c>
      <c r="C10683" s="14" t="s">
        <v>265</v>
      </c>
      <c r="D10683" s="14" t="s">
        <v>53</v>
      </c>
      <c r="E10683" s="15">
        <v>14.155230522155762</v>
      </c>
      <c r="F10683" s="15">
        <v>0</v>
      </c>
      <c r="G10683" s="15">
        <v>0</v>
      </c>
      <c r="H10683" s="15">
        <v>2</v>
      </c>
      <c r="I10683" s="15"/>
      <c r="J10683" s="15">
        <v>0</v>
      </c>
      <c r="K10683" s="15">
        <v>4</v>
      </c>
      <c r="L10683" s="15">
        <v>166.61036682128906</v>
      </c>
      <c r="M10683" s="15">
        <v>73.150001525878906</v>
      </c>
      <c r="N10683" s="15">
        <v>-34.047618865966797</v>
      </c>
      <c r="O10683" s="15">
        <v>2.722063846886158E-2</v>
      </c>
    </row>
    <row r="10684" spans="2:15" ht="16.5" x14ac:dyDescent="0.3">
      <c r="B10684" s="14" t="s">
        <v>154</v>
      </c>
      <c r="C10684" s="14" t="s">
        <v>265</v>
      </c>
      <c r="D10684" s="14" t="s">
        <v>54</v>
      </c>
      <c r="E10684" s="15">
        <v>14.155230522155762</v>
      </c>
      <c r="F10684" s="15">
        <v>11</v>
      </c>
      <c r="G10684" s="15">
        <v>0</v>
      </c>
      <c r="H10684" s="15">
        <v>2</v>
      </c>
      <c r="I10684" s="15"/>
      <c r="J10684" s="15">
        <v>0</v>
      </c>
      <c r="K10684" s="15">
        <v>4</v>
      </c>
      <c r="L10684" s="15">
        <v>166.61036682128906</v>
      </c>
      <c r="M10684" s="15">
        <v>75</v>
      </c>
      <c r="N10684" s="15">
        <v>-29.714284896850586</v>
      </c>
      <c r="O10684" s="15">
        <v>1.719198189675808E-2</v>
      </c>
    </row>
    <row r="10685" spans="2:15" ht="16.5" x14ac:dyDescent="0.3">
      <c r="B10685" s="14" t="s">
        <v>154</v>
      </c>
      <c r="C10685" s="14" t="s">
        <v>265</v>
      </c>
      <c r="D10685" s="14" t="s">
        <v>55</v>
      </c>
      <c r="E10685" s="15">
        <v>14.155230522155762</v>
      </c>
      <c r="F10685" s="15">
        <v>28</v>
      </c>
      <c r="G10685" s="15">
        <v>0</v>
      </c>
      <c r="H10685" s="15">
        <v>2</v>
      </c>
      <c r="I10685" s="15"/>
      <c r="J10685" s="15">
        <v>0</v>
      </c>
      <c r="K10685" s="15">
        <v>4</v>
      </c>
      <c r="L10685" s="15">
        <v>166.61036682128906</v>
      </c>
      <c r="M10685" s="15">
        <v>75</v>
      </c>
      <c r="N10685" s="15">
        <v>-27.047618865966797</v>
      </c>
      <c r="O10685" s="15">
        <v>5.8739274740219116E-2</v>
      </c>
    </row>
    <row r="10686" spans="2:15" ht="16.5" x14ac:dyDescent="0.3">
      <c r="B10686" s="14" t="s">
        <v>154</v>
      </c>
      <c r="C10686" s="14" t="s">
        <v>265</v>
      </c>
      <c r="D10686" s="14" t="s">
        <v>56</v>
      </c>
      <c r="E10686" s="15">
        <v>14.543478012084961</v>
      </c>
      <c r="F10686" s="15">
        <v>0</v>
      </c>
      <c r="G10686" s="15">
        <v>0</v>
      </c>
      <c r="H10686" s="15">
        <v>2</v>
      </c>
      <c r="I10686" s="15"/>
      <c r="J10686" s="15">
        <v>0</v>
      </c>
      <c r="K10686" s="15">
        <v>4</v>
      </c>
      <c r="L10686" s="15">
        <v>166.61036682128906</v>
      </c>
      <c r="M10686" s="15">
        <v>62.959999084472656</v>
      </c>
      <c r="N10686" s="15">
        <v>-25.571428298950195</v>
      </c>
      <c r="O10686" s="15">
        <v>4.4412620365619659E-2</v>
      </c>
    </row>
    <row r="10687" spans="2:15" ht="16.5" x14ac:dyDescent="0.3">
      <c r="B10687" s="14" t="s">
        <v>154</v>
      </c>
      <c r="C10687" s="14" t="s">
        <v>265</v>
      </c>
      <c r="D10687" s="14" t="s">
        <v>57</v>
      </c>
      <c r="E10687" s="15">
        <v>14.543478012084961</v>
      </c>
      <c r="F10687" s="15">
        <v>8</v>
      </c>
      <c r="G10687" s="15">
        <v>0</v>
      </c>
      <c r="H10687" s="15">
        <v>2</v>
      </c>
      <c r="I10687" s="15"/>
      <c r="J10687" s="15">
        <v>0</v>
      </c>
      <c r="K10687" s="15">
        <v>4</v>
      </c>
      <c r="L10687" s="15">
        <v>166.61036682128906</v>
      </c>
      <c r="M10687" s="15">
        <v>62.959999084472656</v>
      </c>
      <c r="N10687" s="15">
        <v>-22.857141494750977</v>
      </c>
      <c r="O10687" s="15">
        <v>3.2951299101114273E-2</v>
      </c>
    </row>
    <row r="10688" spans="2:15" ht="16.5" x14ac:dyDescent="0.3">
      <c r="B10688" s="14" t="s">
        <v>154</v>
      </c>
      <c r="C10688" s="14" t="s">
        <v>265</v>
      </c>
      <c r="D10688" s="14" t="s">
        <v>58</v>
      </c>
      <c r="E10688" s="15">
        <v>14.543478012084961</v>
      </c>
      <c r="F10688" s="15">
        <v>0</v>
      </c>
      <c r="G10688" s="15">
        <v>0</v>
      </c>
      <c r="H10688" s="15">
        <v>2</v>
      </c>
      <c r="I10688" s="15"/>
      <c r="J10688" s="15">
        <v>0</v>
      </c>
      <c r="K10688" s="15">
        <v>4</v>
      </c>
      <c r="L10688" s="15">
        <v>166.61036682128906</v>
      </c>
      <c r="M10688" s="15">
        <v>59.259998321533203</v>
      </c>
      <c r="N10688" s="15">
        <v>-21.380952835083008</v>
      </c>
      <c r="O10688" s="15">
        <v>1.8624648451805115E-2</v>
      </c>
    </row>
    <row r="10689" spans="2:15" ht="16.5" x14ac:dyDescent="0.3">
      <c r="B10689" s="14" t="s">
        <v>154</v>
      </c>
      <c r="C10689" s="14" t="s">
        <v>265</v>
      </c>
      <c r="D10689" s="14" t="s">
        <v>59</v>
      </c>
      <c r="E10689" s="15">
        <v>14.543478012084961</v>
      </c>
      <c r="F10689" s="15">
        <v>0</v>
      </c>
      <c r="G10689" s="15">
        <v>0</v>
      </c>
      <c r="H10689" s="15">
        <v>2</v>
      </c>
      <c r="I10689" s="15"/>
      <c r="J10689" s="15">
        <v>0</v>
      </c>
      <c r="K10689" s="15">
        <v>4</v>
      </c>
      <c r="L10689" s="15">
        <v>166.61036682128906</v>
      </c>
      <c r="M10689" s="15">
        <v>59.259998321533203</v>
      </c>
      <c r="N10689" s="15">
        <v>-19.047618865966797</v>
      </c>
      <c r="O10689" s="15">
        <v>2.0057313144207001E-2</v>
      </c>
    </row>
    <row r="10690" spans="2:15" ht="16.5" x14ac:dyDescent="0.3">
      <c r="B10690" s="14" t="s">
        <v>154</v>
      </c>
      <c r="C10690" s="14" t="s">
        <v>265</v>
      </c>
      <c r="D10690" s="14" t="s">
        <v>60</v>
      </c>
      <c r="E10690" s="15">
        <v>17.005475997924805</v>
      </c>
      <c r="F10690" s="15">
        <v>34</v>
      </c>
      <c r="G10690" s="15">
        <v>0</v>
      </c>
      <c r="H10690" s="15">
        <v>2</v>
      </c>
      <c r="I10690" s="15"/>
      <c r="J10690" s="15">
        <v>0</v>
      </c>
      <c r="K10690" s="15">
        <v>4</v>
      </c>
      <c r="L10690" s="15">
        <v>166.61036682128906</v>
      </c>
      <c r="M10690" s="15">
        <v>52.779998779296875</v>
      </c>
      <c r="N10690" s="15">
        <v>-15.190476417541504</v>
      </c>
      <c r="O10690" s="15">
        <v>4.0114626288414001E-2</v>
      </c>
    </row>
    <row r="10691" spans="2:15" ht="16.5" x14ac:dyDescent="0.3">
      <c r="B10691" s="14" t="s">
        <v>154</v>
      </c>
      <c r="C10691" s="14" t="s">
        <v>265</v>
      </c>
      <c r="D10691" s="14" t="s">
        <v>61</v>
      </c>
      <c r="E10691" s="15">
        <v>17.005475997924805</v>
      </c>
      <c r="F10691" s="15">
        <v>0</v>
      </c>
      <c r="G10691" s="15">
        <v>0</v>
      </c>
      <c r="H10691" s="15">
        <v>2</v>
      </c>
      <c r="I10691" s="15"/>
      <c r="J10691" s="15">
        <v>0</v>
      </c>
      <c r="K10691" s="15">
        <v>4</v>
      </c>
      <c r="L10691" s="15">
        <v>166.61036682128906</v>
      </c>
      <c r="M10691" s="15">
        <v>52.779998779296875</v>
      </c>
      <c r="N10691" s="15">
        <v>-18.476190567016602</v>
      </c>
      <c r="O10691" s="15">
        <v>3.8681961596012115E-2</v>
      </c>
    </row>
    <row r="10692" spans="2:15" ht="16.5" x14ac:dyDescent="0.3">
      <c r="B10692" s="14" t="s">
        <v>154</v>
      </c>
      <c r="C10692" s="14" t="s">
        <v>265</v>
      </c>
      <c r="D10692" s="14" t="s">
        <v>62</v>
      </c>
      <c r="E10692" s="15">
        <v>17.005475997924805</v>
      </c>
      <c r="F10692" s="15">
        <v>15</v>
      </c>
      <c r="G10692" s="15">
        <v>0</v>
      </c>
      <c r="H10692" s="15">
        <v>2</v>
      </c>
      <c r="I10692" s="15"/>
      <c r="J10692" s="15">
        <v>0</v>
      </c>
      <c r="K10692" s="15">
        <v>4</v>
      </c>
      <c r="L10692" s="15">
        <v>166.61036682128906</v>
      </c>
      <c r="M10692" s="15">
        <v>52.779998779296875</v>
      </c>
      <c r="N10692" s="15">
        <v>-16.333333969116211</v>
      </c>
      <c r="O10692" s="15">
        <v>4.5845285058021545E-2</v>
      </c>
    </row>
    <row r="10693" spans="2:15" ht="16.5" x14ac:dyDescent="0.3">
      <c r="B10693" s="14" t="s">
        <v>154</v>
      </c>
      <c r="C10693" s="14" t="s">
        <v>265</v>
      </c>
      <c r="D10693" s="14" t="s">
        <v>63</v>
      </c>
      <c r="E10693" s="15">
        <v>17.005475997924805</v>
      </c>
      <c r="F10693" s="15">
        <v>14</v>
      </c>
      <c r="G10693" s="15">
        <v>0</v>
      </c>
      <c r="H10693" s="15">
        <v>2</v>
      </c>
      <c r="I10693" s="15"/>
      <c r="J10693" s="15">
        <v>0</v>
      </c>
      <c r="K10693" s="15">
        <v>4</v>
      </c>
      <c r="L10693" s="15">
        <v>166.61036682128906</v>
      </c>
      <c r="M10693" s="15">
        <v>52.779998779296875</v>
      </c>
      <c r="N10693" s="15">
        <v>-14.523809432983398</v>
      </c>
      <c r="O10693" s="15">
        <v>6.3037268817424774E-2</v>
      </c>
    </row>
    <row r="10694" spans="2:15" ht="16.5" x14ac:dyDescent="0.3">
      <c r="B10694" s="14" t="s">
        <v>154</v>
      </c>
      <c r="C10694" s="14" t="s">
        <v>265</v>
      </c>
      <c r="D10694" s="14" t="s">
        <v>64</v>
      </c>
      <c r="E10694" s="15">
        <v>14.011166572570801</v>
      </c>
      <c r="F10694" s="15">
        <v>24</v>
      </c>
      <c r="G10694" s="15">
        <v>0</v>
      </c>
      <c r="H10694" s="15">
        <v>2</v>
      </c>
      <c r="I10694" s="15"/>
      <c r="J10694" s="15">
        <v>0</v>
      </c>
      <c r="K10694" s="15">
        <v>4</v>
      </c>
      <c r="L10694" s="15">
        <v>166.61036682128906</v>
      </c>
      <c r="M10694" s="15">
        <v>52.779998779296875</v>
      </c>
      <c r="N10694" s="15">
        <v>-18.380952835083008</v>
      </c>
      <c r="O10694" s="15">
        <v>3.7249296903610229E-2</v>
      </c>
    </row>
    <row r="10695" spans="2:15" ht="16.5" x14ac:dyDescent="0.3">
      <c r="B10695" s="14" t="s">
        <v>154</v>
      </c>
      <c r="C10695" s="14" t="s">
        <v>265</v>
      </c>
      <c r="D10695" s="14" t="s">
        <v>65</v>
      </c>
      <c r="E10695" s="15">
        <v>14.011166572570801</v>
      </c>
      <c r="F10695" s="15">
        <v>9</v>
      </c>
      <c r="G10695" s="15">
        <v>0</v>
      </c>
      <c r="H10695" s="15">
        <v>2</v>
      </c>
      <c r="I10695" s="15"/>
      <c r="J10695" s="15">
        <v>0</v>
      </c>
      <c r="K10695" s="15">
        <v>4</v>
      </c>
      <c r="L10695" s="15">
        <v>166.61036682128906</v>
      </c>
      <c r="M10695" s="15">
        <v>52.779998779296875</v>
      </c>
      <c r="N10695" s="15">
        <v>-15</v>
      </c>
      <c r="O10695" s="15">
        <v>4.8710618168115616E-2</v>
      </c>
    </row>
    <row r="10696" spans="2:15" ht="16.5" x14ac:dyDescent="0.3">
      <c r="B10696" s="14" t="s">
        <v>154</v>
      </c>
      <c r="C10696" s="14" t="s">
        <v>265</v>
      </c>
      <c r="D10696" s="14" t="s">
        <v>66</v>
      </c>
      <c r="E10696" s="15">
        <v>14.011166572570801</v>
      </c>
      <c r="F10696" s="15">
        <v>0</v>
      </c>
      <c r="G10696" s="15">
        <v>0</v>
      </c>
      <c r="H10696" s="15">
        <v>2</v>
      </c>
      <c r="I10696" s="15"/>
      <c r="J10696" s="15">
        <v>0</v>
      </c>
      <c r="K10696" s="15">
        <v>4</v>
      </c>
      <c r="L10696" s="15">
        <v>166.61036682128906</v>
      </c>
      <c r="M10696" s="15">
        <v>50</v>
      </c>
      <c r="N10696" s="15">
        <v>-18.142856597900391</v>
      </c>
      <c r="O10696" s="15">
        <v>3.7249296903610229E-2</v>
      </c>
    </row>
    <row r="10697" spans="2:15" ht="16.5" x14ac:dyDescent="0.3">
      <c r="B10697" s="14" t="s">
        <v>154</v>
      </c>
      <c r="C10697" s="14" t="s">
        <v>265</v>
      </c>
      <c r="D10697" s="14" t="s">
        <v>67</v>
      </c>
      <c r="E10697" s="15">
        <v>14.011166572570801</v>
      </c>
      <c r="F10697" s="15">
        <v>0</v>
      </c>
      <c r="G10697" s="15">
        <v>0</v>
      </c>
      <c r="H10697" s="15">
        <v>2</v>
      </c>
      <c r="I10697" s="15"/>
      <c r="J10697" s="15">
        <v>0</v>
      </c>
      <c r="K10697" s="15">
        <v>4</v>
      </c>
      <c r="L10697" s="15">
        <v>166.61036682128906</v>
      </c>
      <c r="M10697" s="15">
        <v>50</v>
      </c>
      <c r="N10697" s="15">
        <v>-15.857142448425293</v>
      </c>
      <c r="O10697" s="15">
        <v>2.5787973776459694E-2</v>
      </c>
    </row>
    <row r="10698" spans="2:15" ht="16.5" x14ac:dyDescent="0.3">
      <c r="B10698" s="14" t="s">
        <v>154</v>
      </c>
      <c r="C10698" s="14" t="s">
        <v>265</v>
      </c>
      <c r="D10698" s="14" t="s">
        <v>68</v>
      </c>
      <c r="E10698" s="15">
        <v>14.011166572570801</v>
      </c>
      <c r="F10698" s="15">
        <v>0</v>
      </c>
      <c r="G10698" s="15">
        <v>0</v>
      </c>
      <c r="H10698" s="15">
        <v>2</v>
      </c>
      <c r="I10698" s="15"/>
      <c r="J10698" s="15">
        <v>0</v>
      </c>
      <c r="K10698" s="15">
        <v>4</v>
      </c>
      <c r="L10698" s="15">
        <v>166.61036682128906</v>
      </c>
      <c r="M10698" s="15">
        <v>50</v>
      </c>
      <c r="N10698" s="15">
        <v>-14.333333015441895</v>
      </c>
      <c r="O10698" s="15">
        <v>2.2922642529010773E-2</v>
      </c>
    </row>
    <row r="10699" spans="2:15" ht="16.5" x14ac:dyDescent="0.3">
      <c r="B10699" s="14" t="s">
        <v>154</v>
      </c>
      <c r="C10699" s="14" t="s">
        <v>265</v>
      </c>
      <c r="D10699" s="14" t="s">
        <v>69</v>
      </c>
      <c r="E10699" s="15">
        <v>12.9969482421875</v>
      </c>
      <c r="F10699" s="15">
        <v>11</v>
      </c>
      <c r="G10699" s="15">
        <v>0</v>
      </c>
      <c r="H10699" s="15">
        <v>2</v>
      </c>
      <c r="I10699" s="15"/>
      <c r="J10699" s="15">
        <v>0</v>
      </c>
      <c r="K10699" s="15">
        <v>4</v>
      </c>
      <c r="L10699" s="15">
        <v>166.61036682128906</v>
      </c>
      <c r="M10699" s="15">
        <v>50</v>
      </c>
      <c r="N10699" s="15">
        <v>-15.380952835083008</v>
      </c>
      <c r="O10699" s="15">
        <v>4.727795347571373E-2</v>
      </c>
    </row>
    <row r="10700" spans="2:15" ht="16.5" x14ac:dyDescent="0.3">
      <c r="B10700" s="14" t="s">
        <v>154</v>
      </c>
      <c r="C10700" s="14" t="s">
        <v>265</v>
      </c>
      <c r="D10700" s="14" t="s">
        <v>70</v>
      </c>
      <c r="E10700" s="15">
        <v>12.9969482421875</v>
      </c>
      <c r="F10700" s="15">
        <v>0</v>
      </c>
      <c r="G10700" s="15">
        <v>0</v>
      </c>
      <c r="H10700" s="15">
        <v>2</v>
      </c>
      <c r="I10700" s="15"/>
      <c r="J10700" s="15">
        <v>0</v>
      </c>
      <c r="K10700" s="15">
        <v>4</v>
      </c>
      <c r="L10700" s="15">
        <v>166.61036682128906</v>
      </c>
      <c r="M10700" s="15">
        <v>44.439998626708984</v>
      </c>
      <c r="N10700" s="15">
        <v>-16.047618865966797</v>
      </c>
      <c r="O10700" s="15">
        <v>4.1547290980815887E-2</v>
      </c>
    </row>
    <row r="10701" spans="2:15" ht="16.5" x14ac:dyDescent="0.3">
      <c r="B10701" s="14" t="s">
        <v>154</v>
      </c>
      <c r="C10701" s="14" t="s">
        <v>265</v>
      </c>
      <c r="D10701" s="14" t="s">
        <v>71</v>
      </c>
      <c r="E10701" s="15">
        <v>12.9969482421875</v>
      </c>
      <c r="F10701" s="15">
        <v>0</v>
      </c>
      <c r="G10701" s="15">
        <v>0</v>
      </c>
      <c r="H10701" s="15">
        <v>2</v>
      </c>
      <c r="I10701" s="15"/>
      <c r="J10701" s="15">
        <v>0</v>
      </c>
      <c r="K10701" s="15">
        <v>4</v>
      </c>
      <c r="L10701" s="15">
        <v>166.61036682128906</v>
      </c>
      <c r="M10701" s="15">
        <v>44.439998626708984</v>
      </c>
      <c r="N10701" s="15">
        <v>-15.666666030883789</v>
      </c>
      <c r="O10701" s="15">
        <v>4.727795347571373E-2</v>
      </c>
    </row>
    <row r="10702" spans="2:15" ht="16.5" x14ac:dyDescent="0.3">
      <c r="B10702" s="14" t="s">
        <v>154</v>
      </c>
      <c r="C10702" s="14" t="s">
        <v>265</v>
      </c>
      <c r="D10702" s="14" t="s">
        <v>72</v>
      </c>
      <c r="E10702" s="15">
        <v>12.9969482421875</v>
      </c>
      <c r="F10702" s="15">
        <v>0</v>
      </c>
      <c r="G10702" s="15">
        <v>0</v>
      </c>
      <c r="H10702" s="15">
        <v>2</v>
      </c>
      <c r="I10702" s="15"/>
      <c r="J10702" s="15">
        <v>0</v>
      </c>
      <c r="K10702" s="15">
        <v>4</v>
      </c>
      <c r="L10702" s="15">
        <v>166.61036682128906</v>
      </c>
      <c r="M10702" s="15">
        <v>47.220001220703125</v>
      </c>
      <c r="N10702" s="15">
        <v>-14.809523582458496</v>
      </c>
      <c r="O10702" s="15">
        <v>2.4355309084057808E-2</v>
      </c>
    </row>
    <row r="10703" spans="2:15" ht="16.5" x14ac:dyDescent="0.3">
      <c r="B10703" s="14" t="s">
        <v>154</v>
      </c>
      <c r="C10703" s="14" t="s">
        <v>265</v>
      </c>
      <c r="D10703" s="14" t="s">
        <v>73</v>
      </c>
      <c r="E10703" s="15">
        <v>13.300297737121582</v>
      </c>
      <c r="F10703" s="15">
        <v>12</v>
      </c>
      <c r="G10703" s="15">
        <v>0</v>
      </c>
      <c r="H10703" s="15">
        <v>2</v>
      </c>
      <c r="I10703" s="15"/>
      <c r="J10703" s="15">
        <v>0</v>
      </c>
      <c r="K10703" s="15">
        <v>4</v>
      </c>
      <c r="L10703" s="15">
        <v>166.61036682128906</v>
      </c>
      <c r="M10703" s="15">
        <v>47.220001220703125</v>
      </c>
      <c r="N10703" s="15">
        <v>-14.809523582458496</v>
      </c>
      <c r="O10703" s="15">
        <v>8.8825240731239319E-2</v>
      </c>
    </row>
    <row r="10704" spans="2:15" ht="16.5" x14ac:dyDescent="0.3">
      <c r="B10704" s="14" t="s">
        <v>154</v>
      </c>
      <c r="C10704" s="14" t="s">
        <v>265</v>
      </c>
      <c r="D10704" s="14" t="s">
        <v>74</v>
      </c>
      <c r="E10704" s="15">
        <v>13.300297737121582</v>
      </c>
      <c r="F10704" s="15">
        <v>10</v>
      </c>
      <c r="G10704" s="15">
        <v>0</v>
      </c>
      <c r="H10704" s="15">
        <v>2</v>
      </c>
      <c r="I10704" s="15"/>
      <c r="J10704" s="15">
        <v>0</v>
      </c>
      <c r="K10704" s="15">
        <v>4</v>
      </c>
      <c r="L10704" s="15">
        <v>166.61036682128906</v>
      </c>
      <c r="M10704" s="15">
        <v>47.220001220703125</v>
      </c>
      <c r="N10704" s="15">
        <v>-16.619047164916992</v>
      </c>
      <c r="O10704" s="15">
        <v>7.3065929114818573E-2</v>
      </c>
    </row>
    <row r="10705" spans="2:15" ht="16.5" x14ac:dyDescent="0.3">
      <c r="B10705" s="14" t="s">
        <v>154</v>
      </c>
      <c r="C10705" s="14" t="s">
        <v>265</v>
      </c>
      <c r="D10705" s="14" t="s">
        <v>75</v>
      </c>
      <c r="E10705" s="15">
        <v>13.300297737121582</v>
      </c>
      <c r="F10705" s="15">
        <v>0</v>
      </c>
      <c r="G10705" s="15">
        <v>0</v>
      </c>
      <c r="H10705" s="15">
        <v>2</v>
      </c>
      <c r="I10705" s="15"/>
      <c r="J10705" s="15">
        <v>0</v>
      </c>
      <c r="K10705" s="15">
        <v>4</v>
      </c>
      <c r="L10705" s="15">
        <v>166.61036682128906</v>
      </c>
      <c r="M10705" s="15">
        <v>47.220001220703125</v>
      </c>
      <c r="N10705" s="15">
        <v>-20.476190567016602</v>
      </c>
      <c r="O10705" s="15">
        <v>7.163325697183609E-2</v>
      </c>
    </row>
    <row r="10706" spans="2:15" ht="16.5" x14ac:dyDescent="0.3">
      <c r="B10706" s="14" t="s">
        <v>154</v>
      </c>
      <c r="C10706" s="14" t="s">
        <v>265</v>
      </c>
      <c r="D10706" s="14" t="s">
        <v>76</v>
      </c>
      <c r="E10706" s="15">
        <v>13.300297737121582</v>
      </c>
      <c r="F10706" s="15">
        <v>0</v>
      </c>
      <c r="G10706" s="15">
        <v>0</v>
      </c>
      <c r="H10706" s="15">
        <v>2</v>
      </c>
      <c r="I10706" s="15"/>
      <c r="J10706" s="15">
        <v>0</v>
      </c>
      <c r="K10706" s="15">
        <v>4</v>
      </c>
      <c r="L10706" s="15">
        <v>166.61036682128906</v>
      </c>
      <c r="M10706" s="15">
        <v>47.220001220703125</v>
      </c>
      <c r="N10706" s="15">
        <v>-18.571428298950195</v>
      </c>
      <c r="O10706" s="15">
        <v>7.163325697183609E-2</v>
      </c>
    </row>
    <row r="10707" spans="2:15" ht="16.5" x14ac:dyDescent="0.3">
      <c r="B10707" s="14" t="s">
        <v>154</v>
      </c>
      <c r="C10707" s="14" t="s">
        <v>265</v>
      </c>
      <c r="D10707" s="14" t="s">
        <v>77</v>
      </c>
      <c r="E10707" s="15">
        <v>11.724085807800293</v>
      </c>
      <c r="F10707" s="15">
        <v>21</v>
      </c>
      <c r="G10707" s="15">
        <v>0</v>
      </c>
      <c r="H10707" s="15">
        <v>2</v>
      </c>
      <c r="I10707" s="15"/>
      <c r="J10707" s="15">
        <v>0</v>
      </c>
      <c r="K10707" s="15">
        <v>4</v>
      </c>
      <c r="L10707" s="15">
        <v>166.61036682128906</v>
      </c>
      <c r="M10707" s="15">
        <v>47.220001220703125</v>
      </c>
      <c r="N10707" s="15">
        <v>-12.523809432983398</v>
      </c>
      <c r="O10707" s="15">
        <v>6.8767927587032318E-2</v>
      </c>
    </row>
    <row r="10708" spans="2:15" ht="16.5" x14ac:dyDescent="0.3">
      <c r="B10708" s="14" t="s">
        <v>154</v>
      </c>
      <c r="C10708" s="14" t="s">
        <v>265</v>
      </c>
      <c r="D10708" s="14" t="s">
        <v>78</v>
      </c>
      <c r="E10708" s="15">
        <v>11.724085807800293</v>
      </c>
      <c r="F10708" s="15">
        <v>0</v>
      </c>
      <c r="G10708" s="15">
        <v>0</v>
      </c>
      <c r="H10708" s="15">
        <v>2</v>
      </c>
      <c r="I10708" s="15"/>
      <c r="J10708" s="15">
        <v>0</v>
      </c>
      <c r="K10708" s="15">
        <v>4</v>
      </c>
      <c r="L10708" s="15">
        <v>166.61036682128906</v>
      </c>
      <c r="M10708" s="15">
        <v>47.220001220703125</v>
      </c>
      <c r="N10708" s="15">
        <v>-12.619047164916992</v>
      </c>
      <c r="O10708" s="15">
        <v>7.5931258499622345E-2</v>
      </c>
    </row>
    <row r="10709" spans="2:15" ht="16.5" x14ac:dyDescent="0.3">
      <c r="B10709" s="14" t="s">
        <v>154</v>
      </c>
      <c r="C10709" s="14" t="s">
        <v>265</v>
      </c>
      <c r="D10709" s="14" t="s">
        <v>79</v>
      </c>
      <c r="E10709" s="15">
        <v>11.724085807800293</v>
      </c>
      <c r="F10709" s="15">
        <v>0</v>
      </c>
      <c r="G10709" s="15">
        <v>0</v>
      </c>
      <c r="H10709" s="15">
        <v>2</v>
      </c>
      <c r="I10709" s="15"/>
      <c r="J10709" s="15">
        <v>0</v>
      </c>
      <c r="K10709" s="15">
        <v>4</v>
      </c>
      <c r="L10709" s="15">
        <v>166.61036682128906</v>
      </c>
      <c r="M10709" s="15">
        <v>47.220001220703125</v>
      </c>
      <c r="N10709" s="15">
        <v>-13.142856597900391</v>
      </c>
      <c r="O10709" s="15">
        <v>5.3008612245321274E-2</v>
      </c>
    </row>
    <row r="10710" spans="2:15" ht="16.5" x14ac:dyDescent="0.3">
      <c r="B10710" s="14" t="s">
        <v>154</v>
      </c>
      <c r="C10710" s="14" t="s">
        <v>265</v>
      </c>
      <c r="D10710" s="14" t="s">
        <v>80</v>
      </c>
      <c r="E10710" s="15">
        <v>11.724085807800293</v>
      </c>
      <c r="F10710" s="15">
        <v>31</v>
      </c>
      <c r="G10710" s="15">
        <v>0</v>
      </c>
      <c r="H10710" s="15">
        <v>2</v>
      </c>
      <c r="I10710" s="15"/>
      <c r="J10710" s="15">
        <v>0</v>
      </c>
      <c r="K10710" s="15">
        <v>4</v>
      </c>
      <c r="L10710" s="15">
        <v>166.61036682128906</v>
      </c>
      <c r="M10710" s="15">
        <v>50</v>
      </c>
      <c r="N10710" s="15">
        <v>-15</v>
      </c>
      <c r="O10710" s="15">
        <v>5.5873941630125046E-2</v>
      </c>
    </row>
    <row r="10711" spans="2:15" ht="16.5" x14ac:dyDescent="0.3">
      <c r="B10711" s="14" t="s">
        <v>154</v>
      </c>
      <c r="C10711" s="14" t="s">
        <v>265</v>
      </c>
      <c r="D10711" s="14" t="s">
        <v>81</v>
      </c>
      <c r="E10711" s="15">
        <v>11.724085807800293</v>
      </c>
      <c r="F10711" s="15">
        <v>34</v>
      </c>
      <c r="G10711" s="15">
        <v>0</v>
      </c>
      <c r="H10711" s="15">
        <v>2</v>
      </c>
      <c r="I10711" s="15"/>
      <c r="J10711" s="15">
        <v>0</v>
      </c>
      <c r="K10711" s="15">
        <v>4</v>
      </c>
      <c r="L10711" s="15">
        <v>166.61036682128906</v>
      </c>
      <c r="M10711" s="15">
        <v>50</v>
      </c>
      <c r="N10711" s="15">
        <v>-11.333333015441895</v>
      </c>
      <c r="O10711" s="15">
        <v>9.1690570116043091E-2</v>
      </c>
    </row>
    <row r="10712" spans="2:15" ht="16.5" x14ac:dyDescent="0.3">
      <c r="B10712" s="14" t="s">
        <v>154</v>
      </c>
      <c r="C10712" s="14" t="s">
        <v>265</v>
      </c>
      <c r="D10712" s="14" t="s">
        <v>82</v>
      </c>
      <c r="E10712" s="15">
        <v>12.268149375915527</v>
      </c>
      <c r="F10712" s="15">
        <v>12</v>
      </c>
      <c r="G10712" s="15">
        <v>0</v>
      </c>
      <c r="H10712" s="15">
        <v>2</v>
      </c>
      <c r="I10712" s="15"/>
      <c r="J10712" s="15">
        <v>0</v>
      </c>
      <c r="K10712" s="15">
        <v>4</v>
      </c>
      <c r="L10712" s="15">
        <v>166.61036682128906</v>
      </c>
      <c r="M10712" s="15">
        <v>50</v>
      </c>
      <c r="N10712" s="15">
        <v>-9.4285717010498047</v>
      </c>
      <c r="O10712" s="15">
        <v>0.15616050362586975</v>
      </c>
    </row>
    <row r="10713" spans="2:15" ht="16.5" x14ac:dyDescent="0.3">
      <c r="B10713" s="14" t="s">
        <v>154</v>
      </c>
      <c r="C10713" s="14" t="s">
        <v>265</v>
      </c>
      <c r="D10713" s="14" t="s">
        <v>83</v>
      </c>
      <c r="E10713" s="15">
        <v>12.268149375915527</v>
      </c>
      <c r="F10713" s="15">
        <v>10</v>
      </c>
      <c r="G10713" s="15">
        <v>0</v>
      </c>
      <c r="H10713" s="15">
        <v>2</v>
      </c>
      <c r="I10713" s="15"/>
      <c r="J10713" s="15">
        <v>0</v>
      </c>
      <c r="K10713" s="15">
        <v>4</v>
      </c>
      <c r="L10713" s="15">
        <v>166.61036682128906</v>
      </c>
      <c r="M10713" s="15">
        <v>50</v>
      </c>
      <c r="N10713" s="15">
        <v>-13.952381134033203</v>
      </c>
      <c r="O10713" s="15">
        <v>0.17621782422065735</v>
      </c>
    </row>
    <row r="10714" spans="2:15" ht="16.5" x14ac:dyDescent="0.3">
      <c r="B10714" s="14" t="s">
        <v>154</v>
      </c>
      <c r="C10714" s="14" t="s">
        <v>265</v>
      </c>
      <c r="D10714" s="14" t="s">
        <v>84</v>
      </c>
      <c r="E10714" s="15">
        <v>12.268149375915527</v>
      </c>
      <c r="F10714" s="15">
        <v>0</v>
      </c>
      <c r="G10714" s="15">
        <v>0</v>
      </c>
      <c r="H10714" s="15">
        <v>2</v>
      </c>
      <c r="I10714" s="15"/>
      <c r="J10714" s="15">
        <v>0</v>
      </c>
      <c r="K10714" s="15">
        <v>4</v>
      </c>
      <c r="L10714" s="15">
        <v>166.61036682128906</v>
      </c>
      <c r="M10714" s="15">
        <v>50</v>
      </c>
      <c r="N10714" s="15">
        <v>-9.7142858505249023</v>
      </c>
      <c r="O10714" s="15">
        <v>1.0000003576278687</v>
      </c>
    </row>
    <row r="10715" spans="2:15" ht="16.5" x14ac:dyDescent="0.3">
      <c r="B10715" s="14" t="s">
        <v>154</v>
      </c>
      <c r="C10715" s="14" t="s">
        <v>265</v>
      </c>
      <c r="D10715" s="14" t="s">
        <v>85</v>
      </c>
      <c r="E10715" s="15">
        <v>12.268149375915527</v>
      </c>
      <c r="F10715" s="15">
        <v>30</v>
      </c>
      <c r="G10715" s="15">
        <v>0</v>
      </c>
      <c r="H10715" s="15">
        <v>2</v>
      </c>
      <c r="I10715" s="15"/>
      <c r="J10715" s="15">
        <v>0</v>
      </c>
      <c r="K10715" s="15">
        <v>4</v>
      </c>
      <c r="L10715" s="15">
        <v>166.61036682128906</v>
      </c>
      <c r="M10715" s="15">
        <v>63.889999389648438</v>
      </c>
      <c r="N10715" s="15">
        <v>-17.761905670166016</v>
      </c>
      <c r="O10715" s="15">
        <v>1.7679088115692139</v>
      </c>
    </row>
    <row r="10716" spans="2:15" ht="16.5" x14ac:dyDescent="0.3">
      <c r="B10716" s="14" t="s">
        <v>154</v>
      </c>
      <c r="C10716" s="14" t="s">
        <v>265</v>
      </c>
      <c r="D10716" s="14" t="s">
        <v>163</v>
      </c>
      <c r="E10716" s="15">
        <v>10.229762077331543</v>
      </c>
      <c r="F10716" s="15">
        <v>0</v>
      </c>
      <c r="G10716" s="15">
        <v>0</v>
      </c>
      <c r="H10716" s="15">
        <v>2</v>
      </c>
      <c r="I10716" s="15"/>
      <c r="J10716" s="15">
        <v>0</v>
      </c>
      <c r="K10716" s="15">
        <v>4</v>
      </c>
      <c r="L10716" s="15">
        <v>166.61036682128906</v>
      </c>
      <c r="M10716" s="15">
        <v>63.889999389648438</v>
      </c>
      <c r="N10716" s="15">
        <v>-32.666667938232422</v>
      </c>
      <c r="O10716" s="15">
        <v>2.220130443572998</v>
      </c>
    </row>
    <row r="10717" spans="2:15" ht="16.5" x14ac:dyDescent="0.3">
      <c r="B10717" s="14" t="s">
        <v>154</v>
      </c>
      <c r="C10717" s="14" t="s">
        <v>265</v>
      </c>
      <c r="D10717" s="14" t="s">
        <v>164</v>
      </c>
      <c r="E10717" s="15">
        <v>10.229762077331543</v>
      </c>
      <c r="F10717" s="15">
        <v>0</v>
      </c>
      <c r="G10717" s="15">
        <v>0</v>
      </c>
      <c r="H10717" s="15">
        <v>2</v>
      </c>
      <c r="I10717" s="15"/>
      <c r="J10717" s="15">
        <v>0</v>
      </c>
      <c r="K10717" s="15">
        <v>4</v>
      </c>
      <c r="L10717" s="15">
        <v>166.61036682128906</v>
      </c>
      <c r="M10717" s="15">
        <v>63.889999389648438</v>
      </c>
      <c r="N10717" s="15">
        <v>-27.619047164916992</v>
      </c>
      <c r="O10717" s="15">
        <v>3.722614049911499</v>
      </c>
    </row>
    <row r="10718" spans="2:15" ht="16.5" x14ac:dyDescent="0.3">
      <c r="B10718" s="14" t="s">
        <v>154</v>
      </c>
      <c r="C10718" s="14" t="s">
        <v>265</v>
      </c>
      <c r="D10718" s="14" t="s">
        <v>165</v>
      </c>
      <c r="E10718" s="15">
        <v>10.229762077331543</v>
      </c>
      <c r="F10718" s="15">
        <v>24</v>
      </c>
      <c r="G10718" s="15">
        <v>0</v>
      </c>
      <c r="H10718" s="15">
        <v>2</v>
      </c>
      <c r="I10718" s="15"/>
      <c r="J10718" s="15">
        <v>0</v>
      </c>
      <c r="K10718" s="15">
        <v>4</v>
      </c>
      <c r="L10718" s="15">
        <v>166.61036682128906</v>
      </c>
      <c r="M10718" s="15">
        <v>53.700000762939453</v>
      </c>
      <c r="N10718" s="15">
        <v>-29.238094329833984</v>
      </c>
      <c r="O10718" s="15">
        <v>2.5103342533111572</v>
      </c>
    </row>
    <row r="10719" spans="2:15" ht="16.5" x14ac:dyDescent="0.3">
      <c r="B10719" s="14" t="s">
        <v>154</v>
      </c>
      <c r="C10719" s="14" t="s">
        <v>265</v>
      </c>
      <c r="D10719" s="14" t="s">
        <v>166</v>
      </c>
      <c r="E10719" s="15">
        <v>10.229762077331543</v>
      </c>
      <c r="F10719" s="15">
        <v>0</v>
      </c>
      <c r="G10719" s="15">
        <v>0</v>
      </c>
      <c r="H10719" s="15">
        <v>2</v>
      </c>
      <c r="I10719" s="15"/>
      <c r="J10719" s="15">
        <v>0</v>
      </c>
      <c r="K10719" s="15">
        <v>4</v>
      </c>
      <c r="L10719" s="15">
        <v>166.61036682128906</v>
      </c>
      <c r="M10719" s="15">
        <v>52.779998779296875</v>
      </c>
      <c r="N10719" s="15">
        <v>-27.428571701049805</v>
      </c>
      <c r="O10719" s="15">
        <v>2.0671658515930176</v>
      </c>
    </row>
    <row r="10720" spans="2:15" ht="16.5" x14ac:dyDescent="0.3">
      <c r="B10720" s="14" t="s">
        <v>154</v>
      </c>
      <c r="C10720" s="14" t="s">
        <v>265</v>
      </c>
      <c r="D10720" s="14" t="s">
        <v>167</v>
      </c>
      <c r="E10720" s="15">
        <v>10.229762077331543</v>
      </c>
      <c r="F10720" s="15">
        <v>0</v>
      </c>
      <c r="G10720" s="15">
        <v>0</v>
      </c>
      <c r="H10720" s="15">
        <v>2</v>
      </c>
      <c r="I10720" s="15"/>
      <c r="J10720" s="15">
        <v>0</v>
      </c>
      <c r="K10720" s="15">
        <v>4</v>
      </c>
      <c r="L10720" s="15">
        <v>166.61036682128906</v>
      </c>
      <c r="M10720" s="15">
        <v>52.779998779296875</v>
      </c>
      <c r="N10720" s="15">
        <v>-23.523809432983398</v>
      </c>
      <c r="O10720" s="15">
        <v>7.5510168075561523</v>
      </c>
    </row>
    <row r="10721" spans="2:15" ht="16.5" x14ac:dyDescent="0.3">
      <c r="B10721" s="14" t="s">
        <v>154</v>
      </c>
      <c r="C10721" s="14" t="s">
        <v>265</v>
      </c>
      <c r="D10721" s="14" t="s">
        <v>168</v>
      </c>
      <c r="E10721" s="15">
        <v>13.73271656036377</v>
      </c>
      <c r="F10721" s="15">
        <v>7</v>
      </c>
      <c r="G10721" s="15">
        <v>0</v>
      </c>
      <c r="H10721" s="15">
        <v>2</v>
      </c>
      <c r="I10721" s="15"/>
      <c r="J10721" s="15">
        <v>0</v>
      </c>
      <c r="K10721" s="15">
        <v>4</v>
      </c>
      <c r="L10721" s="15">
        <v>166.61036682128906</v>
      </c>
      <c r="M10721" s="15">
        <v>40.740001678466797</v>
      </c>
      <c r="N10721" s="15">
        <v>-19.857143402099609</v>
      </c>
      <c r="O10721" s="15">
        <v>6.5603213310241699</v>
      </c>
    </row>
    <row r="10722" spans="2:15" ht="16.5" x14ac:dyDescent="0.3">
      <c r="B10722" s="14" t="s">
        <v>154</v>
      </c>
      <c r="C10722" s="14" t="s">
        <v>265</v>
      </c>
      <c r="D10722" s="14" t="s">
        <v>169</v>
      </c>
      <c r="E10722" s="15">
        <v>13.73271656036377</v>
      </c>
      <c r="F10722" s="15">
        <v>12</v>
      </c>
      <c r="G10722" s="15">
        <v>0</v>
      </c>
      <c r="H10722" s="15">
        <v>2</v>
      </c>
      <c r="I10722" s="15"/>
      <c r="J10722" s="15">
        <v>0</v>
      </c>
      <c r="K10722" s="15">
        <v>4</v>
      </c>
      <c r="L10722" s="15">
        <v>166.61036682128906</v>
      </c>
      <c r="M10722" s="15">
        <v>52.779998779296875</v>
      </c>
      <c r="N10722" s="15">
        <v>-20.857143402099609</v>
      </c>
      <c r="O10722" s="15">
        <v>1.7154903411865234</v>
      </c>
    </row>
    <row r="10723" spans="2:15" ht="16.5" x14ac:dyDescent="0.3">
      <c r="B10723" s="14" t="s">
        <v>154</v>
      </c>
      <c r="C10723" s="14" t="s">
        <v>265</v>
      </c>
      <c r="D10723" s="14" t="s">
        <v>170</v>
      </c>
      <c r="E10723" s="15">
        <v>13.73271656036377</v>
      </c>
      <c r="F10723" s="15">
        <v>11</v>
      </c>
      <c r="G10723" s="15">
        <v>0</v>
      </c>
      <c r="H10723" s="15">
        <v>2</v>
      </c>
      <c r="I10723" s="15"/>
      <c r="J10723" s="15">
        <v>0</v>
      </c>
      <c r="K10723" s="15">
        <v>4</v>
      </c>
      <c r="L10723" s="15">
        <v>166.61036682128906</v>
      </c>
      <c r="M10723" s="15">
        <v>52.779998779296875</v>
      </c>
      <c r="N10723" s="15">
        <v>-14.809523582458496</v>
      </c>
      <c r="O10723" s="15">
        <v>1.2065615653991699</v>
      </c>
    </row>
    <row r="10724" spans="2:15" ht="16.5" x14ac:dyDescent="0.3">
      <c r="B10724" s="14" t="s">
        <v>154</v>
      </c>
      <c r="C10724" s="14" t="s">
        <v>265</v>
      </c>
      <c r="D10724" s="14" t="s">
        <v>171</v>
      </c>
      <c r="E10724" s="15">
        <v>13.73271656036377</v>
      </c>
      <c r="F10724" s="15">
        <v>42</v>
      </c>
      <c r="G10724" s="15">
        <v>0</v>
      </c>
      <c r="H10724" s="15">
        <v>2</v>
      </c>
      <c r="I10724" s="15"/>
      <c r="J10724" s="15">
        <v>0</v>
      </c>
      <c r="K10724" s="15">
        <v>4</v>
      </c>
      <c r="L10724" s="15">
        <v>166.61036682128906</v>
      </c>
      <c r="M10724" s="15">
        <v>52.779998779296875</v>
      </c>
      <c r="N10724" s="15">
        <v>-12.999999046325684</v>
      </c>
      <c r="O10724" s="15">
        <v>0.76625239849090576</v>
      </c>
    </row>
    <row r="10725" spans="2:15" ht="16.5" x14ac:dyDescent="0.3">
      <c r="B10725" s="14" t="s">
        <v>154</v>
      </c>
      <c r="C10725" s="14" t="s">
        <v>265</v>
      </c>
      <c r="D10725" s="14" t="s">
        <v>172</v>
      </c>
      <c r="E10725" s="15">
        <v>8.7309322357177734</v>
      </c>
      <c r="F10725" s="15">
        <v>0</v>
      </c>
      <c r="G10725" s="15">
        <v>0</v>
      </c>
      <c r="H10725" s="15">
        <v>2</v>
      </c>
      <c r="I10725" s="15"/>
      <c r="J10725" s="15">
        <v>0</v>
      </c>
      <c r="K10725" s="15">
        <v>4</v>
      </c>
      <c r="L10725" s="15">
        <v>166.61036682128906</v>
      </c>
      <c r="M10725" s="15">
        <v>47.220001220703125</v>
      </c>
      <c r="N10725" s="15">
        <v>-9.3809528350830078</v>
      </c>
      <c r="O10725" s="15">
        <v>0.59899204969406128</v>
      </c>
    </row>
    <row r="10726" spans="2:15" ht="16.5" x14ac:dyDescent="0.3">
      <c r="B10726" s="14" t="s">
        <v>154</v>
      </c>
      <c r="C10726" s="14" t="s">
        <v>265</v>
      </c>
      <c r="D10726" s="14" t="s">
        <v>173</v>
      </c>
      <c r="E10726" s="15">
        <v>8.7309322357177734</v>
      </c>
      <c r="F10726" s="15">
        <v>0</v>
      </c>
      <c r="G10726" s="15">
        <v>1</v>
      </c>
      <c r="H10726" s="15">
        <v>2</v>
      </c>
      <c r="I10726" s="15"/>
      <c r="J10726" s="15">
        <v>0</v>
      </c>
      <c r="K10726" s="15">
        <v>4</v>
      </c>
      <c r="L10726" s="15">
        <v>166.61036682128906</v>
      </c>
      <c r="M10726" s="15">
        <v>47.220001220703125</v>
      </c>
      <c r="N10726" s="15">
        <v>-9.7619047164916992</v>
      </c>
      <c r="O10726" s="15">
        <v>0.79627346992492676</v>
      </c>
    </row>
    <row r="10727" spans="2:15" ht="16.5" x14ac:dyDescent="0.3">
      <c r="B10727" s="14" t="s">
        <v>154</v>
      </c>
      <c r="C10727" s="14" t="s">
        <v>265</v>
      </c>
      <c r="D10727" s="14" t="s">
        <v>174</v>
      </c>
      <c r="E10727" s="15">
        <v>8.7309322357177734</v>
      </c>
      <c r="F10727" s="15">
        <v>8</v>
      </c>
      <c r="G10727" s="15">
        <v>1</v>
      </c>
      <c r="H10727" s="15">
        <v>2</v>
      </c>
      <c r="I10727" s="15"/>
      <c r="J10727" s="15">
        <v>0</v>
      </c>
      <c r="K10727" s="15">
        <v>4</v>
      </c>
      <c r="L10727" s="15">
        <v>166.61036682128906</v>
      </c>
      <c r="M10727" s="15">
        <v>47.220001220703125</v>
      </c>
      <c r="N10727" s="15">
        <v>-9.2857141494750977</v>
      </c>
      <c r="O10727" s="15">
        <v>1.2523080110549927</v>
      </c>
    </row>
    <row r="10728" spans="2:15" ht="16.5" x14ac:dyDescent="0.3">
      <c r="B10728" s="14" t="s">
        <v>154</v>
      </c>
      <c r="C10728" s="14" t="s">
        <v>265</v>
      </c>
      <c r="D10728" s="14" t="s">
        <v>175</v>
      </c>
      <c r="E10728" s="15">
        <v>8.7309322357177734</v>
      </c>
      <c r="F10728" s="15">
        <v>0</v>
      </c>
      <c r="G10728" s="15">
        <v>1</v>
      </c>
      <c r="H10728" s="15">
        <v>2</v>
      </c>
      <c r="I10728" s="15"/>
      <c r="J10728" s="15">
        <v>0</v>
      </c>
      <c r="K10728" s="15">
        <v>4</v>
      </c>
      <c r="L10728" s="15">
        <v>166.61036682128906</v>
      </c>
      <c r="M10728" s="15">
        <v>47.220001220703125</v>
      </c>
      <c r="N10728" s="15">
        <v>-6.1428570747375488</v>
      </c>
      <c r="O10728" s="15">
        <v>1.3309346437454224</v>
      </c>
    </row>
    <row r="10729" spans="2:15" ht="16.5" x14ac:dyDescent="0.3">
      <c r="B10729" s="14" t="s">
        <v>154</v>
      </c>
      <c r="C10729" s="14" t="s">
        <v>265</v>
      </c>
      <c r="D10729" s="14" t="s">
        <v>176</v>
      </c>
      <c r="E10729" s="15">
        <v>7.7781243324279785</v>
      </c>
      <c r="F10729" s="15">
        <v>8</v>
      </c>
      <c r="G10729" s="15">
        <v>1</v>
      </c>
      <c r="H10729" s="15">
        <v>2</v>
      </c>
      <c r="I10729" s="15"/>
      <c r="J10729" s="15">
        <v>0</v>
      </c>
      <c r="K10729" s="15">
        <v>4</v>
      </c>
      <c r="L10729" s="15">
        <v>166.61036682128906</v>
      </c>
      <c r="M10729" s="15">
        <v>47.220001220703125</v>
      </c>
      <c r="N10729" s="15">
        <v>-6.6190471649169922</v>
      </c>
      <c r="O10729" s="15">
        <v>0.56182307004928589</v>
      </c>
    </row>
    <row r="10730" spans="2:15" ht="16.5" x14ac:dyDescent="0.3">
      <c r="B10730" s="14" t="s">
        <v>154</v>
      </c>
      <c r="C10730" s="14" t="s">
        <v>265</v>
      </c>
      <c r="D10730" s="14" t="s">
        <v>177</v>
      </c>
      <c r="E10730" s="15">
        <v>7.7781243324279785</v>
      </c>
      <c r="F10730" s="15">
        <v>0</v>
      </c>
      <c r="G10730" s="15">
        <v>1</v>
      </c>
      <c r="H10730" s="15">
        <v>2</v>
      </c>
      <c r="I10730" s="15"/>
      <c r="J10730" s="15">
        <v>0</v>
      </c>
      <c r="K10730" s="15">
        <v>4</v>
      </c>
      <c r="L10730" s="15">
        <v>166.61036682128906</v>
      </c>
      <c r="M10730" s="15">
        <v>47.220001220703125</v>
      </c>
      <c r="N10730" s="15">
        <v>-15.333333015441895</v>
      </c>
      <c r="O10730" s="15">
        <v>5.0006546974182129</v>
      </c>
    </row>
    <row r="10731" spans="2:15" ht="16.5" x14ac:dyDescent="0.3">
      <c r="B10731" s="14" t="s">
        <v>154</v>
      </c>
      <c r="C10731" s="14" t="s">
        <v>265</v>
      </c>
      <c r="D10731" s="14" t="s">
        <v>178</v>
      </c>
      <c r="E10731" s="15">
        <v>7.7781243324279785</v>
      </c>
      <c r="F10731" s="15">
        <v>0</v>
      </c>
      <c r="G10731" s="15">
        <v>1</v>
      </c>
      <c r="H10731" s="15">
        <v>2</v>
      </c>
      <c r="I10731" s="15"/>
      <c r="J10731" s="15">
        <v>0</v>
      </c>
      <c r="K10731" s="15">
        <v>4</v>
      </c>
      <c r="L10731" s="15">
        <v>166.61036682128906</v>
      </c>
      <c r="M10731" s="15">
        <v>56.479999542236328</v>
      </c>
      <c r="N10731" s="15">
        <v>-37.428569793701172</v>
      </c>
      <c r="O10731" s="15">
        <v>13.905479431152344</v>
      </c>
    </row>
    <row r="10732" spans="2:15" ht="16.5" x14ac:dyDescent="0.3">
      <c r="B10732" s="14" t="s">
        <v>154</v>
      </c>
      <c r="C10732" s="14" t="s">
        <v>265</v>
      </c>
      <c r="D10732" s="14" t="s">
        <v>179</v>
      </c>
      <c r="E10732" s="15">
        <v>7.7781243324279785</v>
      </c>
      <c r="F10732" s="15">
        <v>9</v>
      </c>
      <c r="G10732" s="15">
        <v>1</v>
      </c>
      <c r="H10732" s="15">
        <v>2</v>
      </c>
      <c r="I10732" s="15"/>
      <c r="J10732" s="15">
        <v>0</v>
      </c>
      <c r="K10732" s="15">
        <v>4</v>
      </c>
      <c r="L10732" s="15">
        <v>166.61036682128906</v>
      </c>
      <c r="M10732" s="15">
        <v>56.479999542236328</v>
      </c>
      <c r="N10732" s="15">
        <v>-29.285715103149414</v>
      </c>
      <c r="O10732" s="15">
        <v>18.738872528076172</v>
      </c>
    </row>
    <row r="10733" spans="2:15" ht="16.5" x14ac:dyDescent="0.3">
      <c r="B10733" s="14" t="s">
        <v>154</v>
      </c>
      <c r="C10733" s="14" t="s">
        <v>265</v>
      </c>
      <c r="D10733" s="14" t="s">
        <v>180</v>
      </c>
      <c r="E10733" s="15">
        <v>6.113041877746582</v>
      </c>
      <c r="F10733" s="15">
        <v>9</v>
      </c>
      <c r="G10733" s="15">
        <v>1</v>
      </c>
      <c r="H10733" s="15">
        <v>2</v>
      </c>
      <c r="I10733" s="15"/>
      <c r="J10733" s="15">
        <v>0</v>
      </c>
      <c r="K10733" s="15">
        <v>4</v>
      </c>
      <c r="L10733" s="15">
        <v>166.61036682128906</v>
      </c>
      <c r="M10733" s="15">
        <v>59.259998321533203</v>
      </c>
      <c r="N10733" s="15">
        <v>-35.285713195800781</v>
      </c>
      <c r="O10733" s="15">
        <v>19.333576202392578</v>
      </c>
    </row>
    <row r="10734" spans="2:15" ht="16.5" x14ac:dyDescent="0.3">
      <c r="B10734" s="14" t="s">
        <v>154</v>
      </c>
      <c r="C10734" s="14" t="s">
        <v>265</v>
      </c>
      <c r="D10734" s="14" t="s">
        <v>181</v>
      </c>
      <c r="E10734" s="15">
        <v>6.113041877746582</v>
      </c>
      <c r="F10734" s="15">
        <v>0</v>
      </c>
      <c r="G10734" s="15">
        <v>1</v>
      </c>
      <c r="H10734" s="15">
        <v>2</v>
      </c>
      <c r="I10734" s="15"/>
      <c r="J10734" s="15">
        <v>0</v>
      </c>
      <c r="K10734" s="15">
        <v>4</v>
      </c>
      <c r="L10734" s="15">
        <v>166.61036682128906</v>
      </c>
      <c r="M10734" s="15">
        <v>59.259998321533203</v>
      </c>
      <c r="N10734" s="15">
        <v>-36.714286804199219</v>
      </c>
      <c r="O10734" s="15">
        <v>20.573019027709961</v>
      </c>
    </row>
    <row r="10735" spans="2:15" ht="16.5" x14ac:dyDescent="0.3">
      <c r="B10735" s="14" t="s">
        <v>154</v>
      </c>
      <c r="C10735" s="14" t="s">
        <v>265</v>
      </c>
      <c r="D10735" s="14" t="s">
        <v>182</v>
      </c>
      <c r="E10735" s="15">
        <v>6.113041877746582</v>
      </c>
      <c r="F10735" s="15">
        <v>0</v>
      </c>
      <c r="G10735" s="15">
        <v>1</v>
      </c>
      <c r="H10735" s="15">
        <v>2</v>
      </c>
      <c r="I10735" s="15"/>
      <c r="J10735" s="15">
        <v>0</v>
      </c>
      <c r="K10735" s="15">
        <v>4</v>
      </c>
      <c r="L10735" s="15">
        <v>166.61036682128906</v>
      </c>
      <c r="M10735" s="15">
        <v>59.259998321533203</v>
      </c>
      <c r="N10735" s="15">
        <v>-35.047618865966797</v>
      </c>
      <c r="O10735" s="15">
        <v>25.835285186767578</v>
      </c>
    </row>
    <row r="10736" spans="2:15" ht="16.5" x14ac:dyDescent="0.3">
      <c r="B10736" s="14" t="s">
        <v>154</v>
      </c>
      <c r="C10736" s="14" t="s">
        <v>265</v>
      </c>
      <c r="D10736" s="14" t="s">
        <v>183</v>
      </c>
      <c r="E10736" s="15">
        <v>6.113041877746582</v>
      </c>
      <c r="F10736" s="15">
        <v>0</v>
      </c>
      <c r="G10736" s="15">
        <v>1</v>
      </c>
      <c r="H10736" s="15">
        <v>2</v>
      </c>
      <c r="I10736" s="15"/>
      <c r="J10736" s="15">
        <v>0</v>
      </c>
      <c r="K10736" s="15">
        <v>4</v>
      </c>
      <c r="L10736" s="15">
        <v>166.61036682128906</v>
      </c>
      <c r="M10736" s="15">
        <v>59.259998321533203</v>
      </c>
      <c r="N10736" s="15">
        <v>-30.142858505249023</v>
      </c>
      <c r="O10736" s="15">
        <v>40.103878021240234</v>
      </c>
    </row>
    <row r="10737" spans="2:15" ht="16.5" x14ac:dyDescent="0.3">
      <c r="B10737" s="14" t="s">
        <v>154</v>
      </c>
      <c r="C10737" s="14" t="s">
        <v>265</v>
      </c>
      <c r="D10737" s="14" t="s">
        <v>184</v>
      </c>
      <c r="E10737" s="15">
        <v>6.113041877746582</v>
      </c>
      <c r="F10737" s="15">
        <v>0</v>
      </c>
      <c r="G10737" s="15">
        <v>1</v>
      </c>
      <c r="H10737" s="15">
        <v>2</v>
      </c>
      <c r="I10737" s="15"/>
      <c r="J10737" s="15">
        <v>0</v>
      </c>
      <c r="K10737" s="15">
        <v>4</v>
      </c>
      <c r="L10737" s="15">
        <v>166.61036682128906</v>
      </c>
      <c r="M10737" s="15">
        <v>59.259998321533203</v>
      </c>
      <c r="N10737" s="15">
        <v>-25.380952835083008</v>
      </c>
      <c r="O10737" s="15">
        <v>35.463474273681641</v>
      </c>
    </row>
    <row r="10738" spans="2:15" ht="16.5" x14ac:dyDescent="0.3">
      <c r="B10738" s="14" t="s">
        <v>154</v>
      </c>
      <c r="C10738" s="14" t="s">
        <v>265</v>
      </c>
      <c r="D10738" s="14" t="s">
        <v>185</v>
      </c>
      <c r="E10738" s="15">
        <v>5.7287297248840332</v>
      </c>
      <c r="F10738" s="15">
        <v>0</v>
      </c>
      <c r="G10738" s="15">
        <v>1</v>
      </c>
      <c r="H10738" s="15">
        <v>2</v>
      </c>
      <c r="I10738" s="15"/>
      <c r="J10738" s="15">
        <v>0</v>
      </c>
      <c r="K10738" s="15">
        <v>4</v>
      </c>
      <c r="L10738" s="15">
        <v>166.61036682128906</v>
      </c>
      <c r="M10738" s="15">
        <v>59.259998321533203</v>
      </c>
      <c r="N10738" s="15">
        <v>-23</v>
      </c>
      <c r="O10738" s="15">
        <v>33.108963012695313</v>
      </c>
    </row>
    <row r="10739" spans="2:15" ht="16.5" x14ac:dyDescent="0.3">
      <c r="B10739" s="14" t="s">
        <v>154</v>
      </c>
      <c r="C10739" s="14" t="s">
        <v>265</v>
      </c>
      <c r="D10739" s="14" t="s">
        <v>186</v>
      </c>
      <c r="E10739" s="15">
        <v>5.7287297248840332</v>
      </c>
      <c r="F10739" s="15">
        <v>14</v>
      </c>
      <c r="G10739" s="15">
        <v>1</v>
      </c>
      <c r="H10739" s="15">
        <v>2</v>
      </c>
      <c r="I10739" s="15"/>
      <c r="J10739" s="15">
        <v>0</v>
      </c>
      <c r="K10739" s="15">
        <v>4</v>
      </c>
      <c r="L10739" s="15">
        <v>166.61036682128906</v>
      </c>
      <c r="M10739" s="15">
        <v>59.259998321533203</v>
      </c>
      <c r="N10739" s="15">
        <v>-23.809524536132813</v>
      </c>
      <c r="O10739" s="15">
        <v>26.364227294921875</v>
      </c>
    </row>
    <row r="10740" spans="2:15" ht="16.5" x14ac:dyDescent="0.3">
      <c r="B10740" s="14" t="s">
        <v>154</v>
      </c>
      <c r="C10740" s="14" t="s">
        <v>265</v>
      </c>
      <c r="D10740" s="14" t="s">
        <v>187</v>
      </c>
      <c r="E10740" s="15">
        <v>5.7287297248840332</v>
      </c>
      <c r="F10740" s="15">
        <v>0</v>
      </c>
      <c r="G10740" s="15">
        <v>1</v>
      </c>
      <c r="H10740" s="15">
        <v>2</v>
      </c>
      <c r="I10740" s="15"/>
      <c r="J10740" s="15">
        <v>0</v>
      </c>
      <c r="K10740" s="15">
        <v>4</v>
      </c>
      <c r="L10740" s="15">
        <v>166.61036682128906</v>
      </c>
      <c r="M10740" s="15">
        <v>53.700000762939453</v>
      </c>
      <c r="N10740" s="15">
        <v>-24.571428298950195</v>
      </c>
      <c r="O10740" s="15">
        <v>31.768022537231445</v>
      </c>
    </row>
    <row r="10741" spans="2:15" ht="16.5" x14ac:dyDescent="0.3">
      <c r="B10741" s="14" t="s">
        <v>154</v>
      </c>
      <c r="C10741" s="14" t="s">
        <v>265</v>
      </c>
      <c r="D10741" s="14" t="s">
        <v>188</v>
      </c>
      <c r="E10741" s="15">
        <v>5.7287297248840332</v>
      </c>
      <c r="F10741" s="15">
        <v>25</v>
      </c>
      <c r="G10741" s="15">
        <v>1</v>
      </c>
      <c r="H10741" s="15">
        <v>2</v>
      </c>
      <c r="I10741" s="15"/>
      <c r="J10741" s="15">
        <v>0</v>
      </c>
      <c r="K10741" s="15">
        <v>4</v>
      </c>
      <c r="L10741" s="15">
        <v>166.61036682128906</v>
      </c>
      <c r="M10741" s="15">
        <v>53.700000762939453</v>
      </c>
      <c r="N10741" s="15">
        <v>-25.666666030883789</v>
      </c>
      <c r="O10741" s="15">
        <v>37.620704650878906</v>
      </c>
    </row>
    <row r="10742" spans="2:15" ht="16.5" x14ac:dyDescent="0.3">
      <c r="B10742" s="14" t="s">
        <v>154</v>
      </c>
      <c r="C10742" s="14" t="s">
        <v>265</v>
      </c>
      <c r="D10742" s="14" t="s">
        <v>189</v>
      </c>
      <c r="E10742" s="15">
        <v>5.3451399803161621</v>
      </c>
      <c r="F10742" s="15">
        <v>0</v>
      </c>
      <c r="G10742" s="15">
        <v>1</v>
      </c>
      <c r="H10742" s="15">
        <v>2</v>
      </c>
      <c r="I10742" s="15"/>
      <c r="J10742" s="15">
        <v>0</v>
      </c>
      <c r="K10742" s="15">
        <v>4</v>
      </c>
      <c r="L10742" s="15">
        <v>166.61036682128906</v>
      </c>
      <c r="M10742" s="15">
        <v>53.700000762939453</v>
      </c>
      <c r="N10742" s="15">
        <v>-25.619047164916992</v>
      </c>
      <c r="O10742" s="15">
        <v>55.210197448730469</v>
      </c>
    </row>
    <row r="10743" spans="2:15" ht="16.5" x14ac:dyDescent="0.3">
      <c r="B10743" s="14" t="s">
        <v>154</v>
      </c>
      <c r="C10743" s="14" t="s">
        <v>265</v>
      </c>
      <c r="D10743" s="14" t="s">
        <v>190</v>
      </c>
      <c r="E10743" s="15">
        <v>5.3451399803161621</v>
      </c>
      <c r="F10743" s="15">
        <v>8</v>
      </c>
      <c r="G10743" s="15">
        <v>1</v>
      </c>
      <c r="H10743" s="15">
        <v>2</v>
      </c>
      <c r="I10743" s="15"/>
      <c r="J10743" s="15">
        <v>0</v>
      </c>
      <c r="K10743" s="15">
        <v>4</v>
      </c>
      <c r="L10743" s="15">
        <v>166.61036682128906</v>
      </c>
      <c r="M10743" s="15">
        <v>53.700000762939453</v>
      </c>
      <c r="N10743" s="15">
        <v>-26.476190567016602</v>
      </c>
      <c r="O10743" s="15">
        <v>76.202079772949219</v>
      </c>
    </row>
    <row r="10744" spans="2:15" ht="16.5" x14ac:dyDescent="0.3">
      <c r="B10744" s="14" t="s">
        <v>154</v>
      </c>
      <c r="C10744" s="14" t="s">
        <v>265</v>
      </c>
      <c r="D10744" s="14" t="s">
        <v>191</v>
      </c>
      <c r="E10744" s="15">
        <v>5.3451399803161621</v>
      </c>
      <c r="F10744" s="15">
        <v>0</v>
      </c>
      <c r="G10744" s="15">
        <v>1</v>
      </c>
      <c r="H10744" s="15">
        <v>2</v>
      </c>
      <c r="I10744" s="15"/>
      <c r="J10744" s="15">
        <v>0</v>
      </c>
      <c r="K10744" s="15">
        <v>4</v>
      </c>
      <c r="L10744" s="15">
        <v>166.61036682128906</v>
      </c>
      <c r="M10744" s="15">
        <v>57.409999847412109</v>
      </c>
      <c r="N10744" s="15">
        <v>-31</v>
      </c>
      <c r="O10744" s="15">
        <v>95.802986145019531</v>
      </c>
    </row>
    <row r="10745" spans="2:15" ht="16.5" x14ac:dyDescent="0.3">
      <c r="B10745" s="14" t="s">
        <v>154</v>
      </c>
      <c r="C10745" s="14" t="s">
        <v>265</v>
      </c>
      <c r="D10745" s="14" t="s">
        <v>192</v>
      </c>
      <c r="E10745" s="15">
        <v>5.3451399803161621</v>
      </c>
      <c r="F10745" s="15">
        <v>0</v>
      </c>
      <c r="G10745" s="15">
        <v>1</v>
      </c>
      <c r="H10745" s="15">
        <v>2</v>
      </c>
      <c r="I10745" s="15"/>
      <c r="J10745" s="15">
        <v>0</v>
      </c>
      <c r="K10745" s="15">
        <v>4</v>
      </c>
      <c r="L10745" s="15">
        <v>166.61036682128906</v>
      </c>
      <c r="M10745" s="15">
        <v>66.669998168945313</v>
      </c>
      <c r="N10745" s="15">
        <v>-36.428573608398438</v>
      </c>
      <c r="O10745" s="15">
        <v>134.25999450683594</v>
      </c>
    </row>
    <row r="10746" spans="2:15" ht="16.5" x14ac:dyDescent="0.3">
      <c r="B10746" s="14" t="s">
        <v>154</v>
      </c>
      <c r="C10746" s="14" t="s">
        <v>265</v>
      </c>
      <c r="D10746" s="14" t="s">
        <v>193</v>
      </c>
      <c r="E10746" s="15">
        <v>9.5631589889526367</v>
      </c>
      <c r="F10746" s="15">
        <v>0</v>
      </c>
      <c r="G10746" s="15">
        <v>1</v>
      </c>
      <c r="H10746" s="15">
        <v>2</v>
      </c>
      <c r="I10746" s="15"/>
      <c r="J10746" s="15">
        <v>0</v>
      </c>
      <c r="K10746" s="15">
        <v>4</v>
      </c>
      <c r="L10746" s="15">
        <v>166.61036682128906</v>
      </c>
      <c r="M10746" s="15">
        <v>72.220001220703125</v>
      </c>
      <c r="N10746" s="15">
        <v>-39.190475463867188</v>
      </c>
      <c r="O10746" s="15">
        <v>168.70704650878906</v>
      </c>
    </row>
    <row r="10747" spans="2:15" ht="16.5" x14ac:dyDescent="0.3">
      <c r="B10747" s="14" t="s">
        <v>154</v>
      </c>
      <c r="C10747" s="14" t="s">
        <v>265</v>
      </c>
      <c r="D10747" s="14" t="s">
        <v>194</v>
      </c>
      <c r="E10747" s="15">
        <v>9.5631589889526367</v>
      </c>
      <c r="F10747" s="15">
        <v>0</v>
      </c>
      <c r="G10747" s="15">
        <v>1</v>
      </c>
      <c r="H10747" s="15">
        <v>2</v>
      </c>
      <c r="I10747" s="15"/>
      <c r="J10747" s="15">
        <v>0</v>
      </c>
      <c r="K10747" s="15">
        <v>4</v>
      </c>
      <c r="L10747" s="15">
        <v>166.61036682128906</v>
      </c>
      <c r="M10747" s="15">
        <v>72.220001220703125</v>
      </c>
      <c r="N10747" s="15">
        <v>-37.190475463867188</v>
      </c>
      <c r="O10747" s="15">
        <v>201.84317016601563</v>
      </c>
    </row>
    <row r="10748" spans="2:15" ht="16.5" x14ac:dyDescent="0.3">
      <c r="B10748" s="14" t="s">
        <v>154</v>
      </c>
      <c r="C10748" s="14" t="s">
        <v>265</v>
      </c>
      <c r="D10748" s="14" t="s">
        <v>195</v>
      </c>
      <c r="E10748" s="15">
        <v>9.5631589889526367</v>
      </c>
      <c r="F10748" s="15">
        <v>0</v>
      </c>
      <c r="G10748" s="15">
        <v>1</v>
      </c>
      <c r="H10748" s="15">
        <v>2</v>
      </c>
      <c r="I10748" s="15"/>
      <c r="J10748" s="15">
        <v>0</v>
      </c>
      <c r="K10748" s="15">
        <v>4</v>
      </c>
      <c r="L10748" s="15">
        <v>166.61036682128906</v>
      </c>
      <c r="M10748" s="15">
        <v>72.220001220703125</v>
      </c>
      <c r="N10748" s="15">
        <v>-39.952381134033203</v>
      </c>
      <c r="O10748" s="15">
        <v>215.36837768554688</v>
      </c>
    </row>
    <row r="10749" spans="2:15" ht="16.5" x14ac:dyDescent="0.3">
      <c r="B10749" s="14" t="s">
        <v>154</v>
      </c>
      <c r="C10749" s="14" t="s">
        <v>265</v>
      </c>
      <c r="D10749" s="14" t="s">
        <v>196</v>
      </c>
      <c r="E10749" s="15">
        <v>9.5631589889526367</v>
      </c>
      <c r="F10749" s="15">
        <v>0</v>
      </c>
      <c r="G10749" s="15">
        <v>1</v>
      </c>
      <c r="H10749" s="15">
        <v>2</v>
      </c>
      <c r="I10749" s="15"/>
      <c r="J10749" s="15">
        <v>0</v>
      </c>
      <c r="K10749" s="15">
        <v>4</v>
      </c>
      <c r="L10749" s="15">
        <v>166.61036682128906</v>
      </c>
      <c r="M10749" s="15">
        <v>75.930000305175781</v>
      </c>
      <c r="N10749" s="15">
        <v>-37.904762268066406</v>
      </c>
      <c r="O10749" s="15">
        <v>203.19697570800781</v>
      </c>
    </row>
    <row r="10750" spans="2:15" ht="16.5" x14ac:dyDescent="0.3">
      <c r="B10750" s="14" t="s">
        <v>154</v>
      </c>
      <c r="C10750" s="14" t="s">
        <v>265</v>
      </c>
      <c r="D10750" s="14" t="s">
        <v>197</v>
      </c>
      <c r="E10750" s="15">
        <v>9.5631589889526367</v>
      </c>
      <c r="F10750" s="15">
        <v>19</v>
      </c>
      <c r="G10750" s="15">
        <v>1</v>
      </c>
      <c r="H10750" s="15">
        <v>2</v>
      </c>
      <c r="I10750" s="15"/>
      <c r="J10750" s="15">
        <v>0</v>
      </c>
      <c r="K10750" s="15">
        <v>4</v>
      </c>
      <c r="L10750" s="15">
        <v>166.61036682128906</v>
      </c>
      <c r="M10750" s="15">
        <v>75.930000305175781</v>
      </c>
      <c r="N10750" s="15">
        <v>-37.476188659667969</v>
      </c>
      <c r="O10750" s="15">
        <v>178.40528869628906</v>
      </c>
    </row>
    <row r="10751" spans="2:15" ht="16.5" x14ac:dyDescent="0.3">
      <c r="B10751" s="14" t="s">
        <v>154</v>
      </c>
      <c r="C10751" s="14" t="s">
        <v>265</v>
      </c>
      <c r="D10751" s="14" t="s">
        <v>198</v>
      </c>
      <c r="E10751" s="15">
        <v>11.541208267211914</v>
      </c>
      <c r="F10751" s="15">
        <v>0</v>
      </c>
      <c r="G10751" s="15">
        <v>1</v>
      </c>
      <c r="H10751" s="15">
        <v>2</v>
      </c>
      <c r="I10751" s="15">
        <v>1</v>
      </c>
      <c r="J10751" s="15">
        <v>0</v>
      </c>
      <c r="K10751" s="15">
        <v>4</v>
      </c>
      <c r="L10751" s="15">
        <v>166.61036682128906</v>
      </c>
      <c r="M10751" s="15">
        <v>55.090000152587891</v>
      </c>
      <c r="N10751" s="15">
        <v>-31.619047164916992</v>
      </c>
      <c r="O10751" s="15">
        <v>152.16828918457031</v>
      </c>
    </row>
    <row r="10752" spans="2:15" ht="16.5" x14ac:dyDescent="0.3">
      <c r="B10752" s="14" t="s">
        <v>154</v>
      </c>
      <c r="C10752" s="14" t="s">
        <v>265</v>
      </c>
      <c r="D10752" s="14" t="s">
        <v>199</v>
      </c>
      <c r="E10752" s="15">
        <v>11.541208267211914</v>
      </c>
      <c r="F10752" s="15">
        <v>19</v>
      </c>
      <c r="G10752" s="15">
        <v>1</v>
      </c>
      <c r="H10752" s="15">
        <v>2</v>
      </c>
      <c r="I10752" s="15"/>
      <c r="J10752" s="15">
        <v>1</v>
      </c>
      <c r="K10752" s="15">
        <v>5</v>
      </c>
      <c r="L10752" s="15">
        <v>166.61036682128906</v>
      </c>
      <c r="M10752" s="15">
        <v>55.090000152587891</v>
      </c>
      <c r="N10752" s="15">
        <v>-30.619047164916992</v>
      </c>
      <c r="O10752" s="15">
        <v>145.30059814453125</v>
      </c>
    </row>
    <row r="10753" spans="2:15" ht="16.5" x14ac:dyDescent="0.3">
      <c r="B10753" s="14" t="s">
        <v>154</v>
      </c>
      <c r="C10753" s="14" t="s">
        <v>265</v>
      </c>
      <c r="D10753" s="14" t="s">
        <v>200</v>
      </c>
      <c r="E10753" s="15">
        <v>11.541208267211914</v>
      </c>
      <c r="F10753" s="15">
        <v>0</v>
      </c>
      <c r="G10753" s="15">
        <v>1</v>
      </c>
      <c r="H10753" s="15">
        <v>2</v>
      </c>
      <c r="I10753" s="15"/>
      <c r="J10753" s="15">
        <v>1</v>
      </c>
      <c r="K10753" s="15">
        <v>5</v>
      </c>
      <c r="L10753" s="15">
        <v>166.61036682128906</v>
      </c>
      <c r="M10753" s="15">
        <v>55.090000152587891</v>
      </c>
      <c r="N10753" s="15">
        <v>-29.952381134033203</v>
      </c>
      <c r="O10753" s="15">
        <v>134.81466674804688</v>
      </c>
    </row>
    <row r="10754" spans="2:15" ht="16.5" x14ac:dyDescent="0.3">
      <c r="B10754" s="14" t="s">
        <v>154</v>
      </c>
      <c r="C10754" s="14" t="s">
        <v>265</v>
      </c>
      <c r="D10754" s="14" t="s">
        <v>201</v>
      </c>
      <c r="E10754" s="15">
        <v>11.541208267211914</v>
      </c>
      <c r="F10754" s="15">
        <v>0</v>
      </c>
      <c r="G10754" s="15">
        <v>1</v>
      </c>
      <c r="H10754" s="15">
        <v>2</v>
      </c>
      <c r="I10754" s="15"/>
      <c r="J10754" s="15">
        <v>1</v>
      </c>
      <c r="K10754" s="15">
        <v>5</v>
      </c>
      <c r="L10754" s="15">
        <v>166.61036682128906</v>
      </c>
      <c r="M10754" s="15">
        <v>55.090000152587891</v>
      </c>
      <c r="N10754" s="15">
        <v>-30.571428298950195</v>
      </c>
      <c r="O10754" s="15">
        <v>121.74406433105469</v>
      </c>
    </row>
    <row r="10755" spans="2:15" ht="16.5" x14ac:dyDescent="0.3">
      <c r="B10755" s="14" t="s">
        <v>154</v>
      </c>
      <c r="C10755" s="14" t="s">
        <v>265</v>
      </c>
      <c r="D10755" s="14" t="s">
        <v>202</v>
      </c>
      <c r="E10755" s="15">
        <v>11.10062313079834</v>
      </c>
      <c r="F10755" s="15">
        <v>0</v>
      </c>
      <c r="G10755" s="15">
        <v>1</v>
      </c>
      <c r="H10755" s="15">
        <v>2</v>
      </c>
      <c r="I10755" s="15"/>
      <c r="J10755" s="15">
        <v>1</v>
      </c>
      <c r="K10755" s="15">
        <v>5</v>
      </c>
      <c r="L10755" s="15">
        <v>166.61036682128906</v>
      </c>
      <c r="M10755" s="15">
        <v>55.090000152587891</v>
      </c>
      <c r="N10755" s="15">
        <v>-24.904762268066406</v>
      </c>
      <c r="O10755" s="15">
        <v>108.35323333740234</v>
      </c>
    </row>
    <row r="10756" spans="2:15" ht="16.5" x14ac:dyDescent="0.3">
      <c r="B10756" s="14" t="s">
        <v>154</v>
      </c>
      <c r="C10756" s="14" t="s">
        <v>265</v>
      </c>
      <c r="D10756" s="14" t="s">
        <v>203</v>
      </c>
      <c r="E10756" s="15">
        <v>11.10062313079834</v>
      </c>
      <c r="F10756" s="15">
        <v>0</v>
      </c>
      <c r="G10756" s="15">
        <v>1</v>
      </c>
      <c r="H10756" s="15">
        <v>2</v>
      </c>
      <c r="I10756" s="15"/>
      <c r="J10756" s="15">
        <v>1</v>
      </c>
      <c r="K10756" s="15">
        <v>5</v>
      </c>
      <c r="L10756" s="15">
        <v>166.61036682128906</v>
      </c>
      <c r="M10756" s="15">
        <v>55.090000152587891</v>
      </c>
      <c r="N10756" s="15">
        <v>-20.80952262878418</v>
      </c>
      <c r="O10756" s="15">
        <v>105.00516510009766</v>
      </c>
    </row>
    <row r="10757" spans="2:15" ht="16.5" x14ac:dyDescent="0.3">
      <c r="B10757" s="14" t="s">
        <v>154</v>
      </c>
      <c r="C10757" s="14" t="s">
        <v>265</v>
      </c>
      <c r="D10757" s="14" t="s">
        <v>204</v>
      </c>
      <c r="E10757" s="15">
        <v>11.10062313079834</v>
      </c>
      <c r="F10757" s="15">
        <v>0</v>
      </c>
      <c r="G10757" s="15">
        <v>1</v>
      </c>
      <c r="H10757" s="15">
        <v>2</v>
      </c>
      <c r="I10757" s="15"/>
      <c r="J10757" s="15">
        <v>1</v>
      </c>
      <c r="K10757" s="15">
        <v>5</v>
      </c>
      <c r="L10757" s="15">
        <v>166.61036682128906</v>
      </c>
      <c r="M10757" s="15">
        <v>55.090000152587891</v>
      </c>
      <c r="N10757" s="15">
        <v>-23.04762077331543</v>
      </c>
      <c r="O10757" s="15">
        <v>104.09738922119141</v>
      </c>
    </row>
    <row r="10758" spans="2:15" ht="16.5" x14ac:dyDescent="0.3">
      <c r="B10758" s="14" t="s">
        <v>154</v>
      </c>
      <c r="C10758" s="14" t="s">
        <v>265</v>
      </c>
      <c r="D10758" s="14" t="s">
        <v>205</v>
      </c>
      <c r="E10758" s="15">
        <v>11.10062313079834</v>
      </c>
      <c r="F10758" s="15">
        <v>0</v>
      </c>
      <c r="G10758" s="15">
        <v>1</v>
      </c>
      <c r="H10758" s="15">
        <v>2</v>
      </c>
      <c r="I10758" s="15"/>
      <c r="J10758" s="15">
        <v>1</v>
      </c>
      <c r="K10758" s="15">
        <v>5</v>
      </c>
      <c r="L10758" s="15">
        <v>166.61036682128906</v>
      </c>
      <c r="M10758" s="15">
        <v>60.650001525878906</v>
      </c>
      <c r="N10758" s="15">
        <v>-21.666666030883789</v>
      </c>
      <c r="O10758" s="15">
        <v>95.468467712402344</v>
      </c>
    </row>
    <row r="10759" spans="2:15" ht="16.5" x14ac:dyDescent="0.3">
      <c r="B10759" s="14" t="s">
        <v>154</v>
      </c>
      <c r="C10759" s="14" t="s">
        <v>265</v>
      </c>
      <c r="D10759" s="14" t="s">
        <v>206</v>
      </c>
      <c r="E10759" s="15">
        <v>11.10062313079834</v>
      </c>
      <c r="F10759" s="15">
        <v>11</v>
      </c>
      <c r="G10759" s="15">
        <v>1</v>
      </c>
      <c r="H10759" s="15">
        <v>2</v>
      </c>
      <c r="I10759" s="15"/>
      <c r="J10759" s="15">
        <v>1</v>
      </c>
      <c r="K10759" s="15">
        <v>5</v>
      </c>
      <c r="L10759" s="15">
        <v>166.61036682128906</v>
      </c>
      <c r="M10759" s="15">
        <v>60.650001525878906</v>
      </c>
      <c r="N10759" s="15">
        <v>-17.857141494750977</v>
      </c>
      <c r="O10759" s="15">
        <v>87.978927612304688</v>
      </c>
    </row>
    <row r="10760" spans="2:15" ht="16.5" x14ac:dyDescent="0.3">
      <c r="B10760" s="14" t="s">
        <v>154</v>
      </c>
      <c r="C10760" s="14" t="s">
        <v>265</v>
      </c>
      <c r="D10760" s="14" t="s">
        <v>207</v>
      </c>
      <c r="E10760" s="15">
        <v>11.914670944213867</v>
      </c>
      <c r="F10760" s="15">
        <v>11</v>
      </c>
      <c r="G10760" s="15">
        <v>1</v>
      </c>
      <c r="H10760" s="15">
        <v>2</v>
      </c>
      <c r="I10760" s="15"/>
      <c r="J10760" s="15">
        <v>1</v>
      </c>
      <c r="K10760" s="15">
        <v>5</v>
      </c>
      <c r="L10760" s="15">
        <v>166.61036682128906</v>
      </c>
      <c r="M10760" s="15">
        <v>55.090000152587891</v>
      </c>
      <c r="N10760" s="15">
        <v>-13.571428298950195</v>
      </c>
      <c r="O10760" s="15">
        <v>80.020477294921875</v>
      </c>
    </row>
    <row r="10761" spans="2:15" ht="16.5" x14ac:dyDescent="0.3">
      <c r="B10761" s="14" t="s">
        <v>154</v>
      </c>
      <c r="C10761" s="14" t="s">
        <v>265</v>
      </c>
      <c r="D10761" s="14" t="s">
        <v>350</v>
      </c>
      <c r="E10761" s="15">
        <v>11.914670944213867</v>
      </c>
      <c r="F10761" s="15">
        <v>14</v>
      </c>
      <c r="G10761" s="15">
        <v>1</v>
      </c>
      <c r="H10761" s="15">
        <v>2</v>
      </c>
      <c r="I10761" s="15"/>
      <c r="J10761" s="15">
        <v>1</v>
      </c>
      <c r="K10761" s="15">
        <v>5</v>
      </c>
      <c r="L10761" s="15">
        <v>166.61036682128906</v>
      </c>
      <c r="M10761" s="15">
        <v>55.090000152587891</v>
      </c>
      <c r="N10761" s="15">
        <v>-13.380951881408691</v>
      </c>
      <c r="O10761" s="15">
        <v>72.066322326660156</v>
      </c>
    </row>
    <row r="10762" spans="2:15" ht="16.5" x14ac:dyDescent="0.3">
      <c r="B10762" s="14" t="s">
        <v>154</v>
      </c>
      <c r="C10762" s="14" t="s">
        <v>265</v>
      </c>
      <c r="D10762" s="14" t="s">
        <v>351</v>
      </c>
      <c r="E10762" s="15">
        <v>11.914670944213867</v>
      </c>
      <c r="F10762" s="15">
        <v>28</v>
      </c>
      <c r="G10762" s="15">
        <v>1</v>
      </c>
      <c r="H10762" s="15">
        <v>2</v>
      </c>
      <c r="I10762" s="15"/>
      <c r="J10762" s="15">
        <v>1</v>
      </c>
      <c r="K10762" s="15">
        <v>5</v>
      </c>
      <c r="L10762" s="15">
        <v>166.61036682128906</v>
      </c>
      <c r="M10762" s="15">
        <v>55.090000152587891</v>
      </c>
      <c r="N10762" s="15">
        <v>-12.190475463867188</v>
      </c>
      <c r="O10762" s="15">
        <v>66.004920959472656</v>
      </c>
    </row>
    <row r="10763" spans="2:15" ht="16.5" x14ac:dyDescent="0.3">
      <c r="B10763" s="14" t="s">
        <v>154</v>
      </c>
      <c r="C10763" s="14" t="s">
        <v>265</v>
      </c>
      <c r="D10763" s="14" t="s">
        <v>352</v>
      </c>
      <c r="E10763" s="15">
        <v>11.914670944213867</v>
      </c>
      <c r="F10763" s="15">
        <v>0</v>
      </c>
      <c r="G10763" s="15">
        <v>1</v>
      </c>
      <c r="H10763" s="15">
        <v>2</v>
      </c>
      <c r="I10763" s="15"/>
      <c r="J10763" s="15">
        <v>1</v>
      </c>
      <c r="K10763" s="15">
        <v>5</v>
      </c>
      <c r="L10763" s="15">
        <v>166.61036682128906</v>
      </c>
      <c r="M10763" s="15">
        <v>55.090000152587891</v>
      </c>
      <c r="N10763" s="15">
        <v>-12</v>
      </c>
      <c r="O10763" s="15">
        <v>60.373825073242188</v>
      </c>
    </row>
    <row r="10764" spans="2:15" ht="16.5" x14ac:dyDescent="0.3">
      <c r="B10764" s="14" t="s">
        <v>154</v>
      </c>
      <c r="C10764" s="14" t="s">
        <v>265</v>
      </c>
      <c r="D10764" s="14" t="s">
        <v>353</v>
      </c>
      <c r="E10764" s="15">
        <v>10.39240550994873</v>
      </c>
      <c r="F10764" s="15">
        <v>0</v>
      </c>
      <c r="G10764" s="15">
        <v>1</v>
      </c>
      <c r="H10764" s="15">
        <v>2</v>
      </c>
      <c r="I10764" s="15"/>
      <c r="J10764" s="15">
        <v>1</v>
      </c>
      <c r="K10764" s="15">
        <v>5</v>
      </c>
      <c r="L10764" s="15">
        <v>166.61036682128906</v>
      </c>
      <c r="M10764" s="15">
        <v>42.590000152587891</v>
      </c>
      <c r="N10764" s="15">
        <v>-9.7142858505249023</v>
      </c>
      <c r="O10764" s="15">
        <v>49.217418670654297</v>
      </c>
    </row>
    <row r="10765" spans="2:15" ht="16.5" x14ac:dyDescent="0.3">
      <c r="B10765" s="14" t="s">
        <v>154</v>
      </c>
      <c r="C10765" s="14" t="s">
        <v>265</v>
      </c>
      <c r="D10765" s="14" t="s">
        <v>354</v>
      </c>
      <c r="E10765" s="15">
        <v>10.39240550994873</v>
      </c>
      <c r="F10765" s="15">
        <v>10</v>
      </c>
      <c r="G10765" s="15">
        <v>1</v>
      </c>
      <c r="H10765" s="15">
        <v>2</v>
      </c>
      <c r="I10765" s="15"/>
      <c r="J10765" s="15">
        <v>1</v>
      </c>
      <c r="K10765" s="15">
        <v>5</v>
      </c>
      <c r="L10765" s="15">
        <v>166.61036682128906</v>
      </c>
      <c r="M10765" s="15">
        <v>42.590000152587891</v>
      </c>
      <c r="N10765" s="15">
        <v>-10.523809432983398</v>
      </c>
      <c r="O10765" s="15">
        <v>39.177513122558594</v>
      </c>
    </row>
    <row r="10766" spans="2:15" ht="16.5" x14ac:dyDescent="0.3">
      <c r="B10766" s="14" t="s">
        <v>154</v>
      </c>
      <c r="C10766" s="14" t="s">
        <v>265</v>
      </c>
      <c r="D10766" s="14" t="s">
        <v>355</v>
      </c>
      <c r="E10766" s="15">
        <v>10.39240550994873</v>
      </c>
      <c r="F10766" s="15">
        <v>27</v>
      </c>
      <c r="G10766" s="15">
        <v>1</v>
      </c>
      <c r="H10766" s="15">
        <v>2</v>
      </c>
      <c r="I10766" s="15"/>
      <c r="J10766" s="15">
        <v>1</v>
      </c>
      <c r="K10766" s="15">
        <v>5</v>
      </c>
      <c r="L10766" s="15">
        <v>166.61036682128906</v>
      </c>
      <c r="M10766" s="15">
        <v>43.520000457763672</v>
      </c>
      <c r="N10766" s="15">
        <v>-6.4761905670166016</v>
      </c>
      <c r="O10766" s="15">
        <v>32.711544036865234</v>
      </c>
    </row>
    <row r="10767" spans="2:15" ht="16.5" x14ac:dyDescent="0.3">
      <c r="B10767" s="14" t="s">
        <v>154</v>
      </c>
      <c r="C10767" s="14" t="s">
        <v>265</v>
      </c>
      <c r="D10767" s="14" t="s">
        <v>356</v>
      </c>
      <c r="E10767" s="15">
        <v>10.39240550994873</v>
      </c>
      <c r="F10767" s="15">
        <v>0</v>
      </c>
      <c r="G10767" s="15">
        <v>1</v>
      </c>
      <c r="H10767" s="15">
        <v>2</v>
      </c>
      <c r="I10767" s="15"/>
      <c r="J10767" s="15">
        <v>1</v>
      </c>
      <c r="K10767" s="15">
        <v>5</v>
      </c>
      <c r="L10767" s="15">
        <v>166.61036682128906</v>
      </c>
      <c r="M10767" s="15">
        <v>43.520000457763672</v>
      </c>
      <c r="N10767" s="15">
        <v>-5.0000004768371582</v>
      </c>
      <c r="O10767" s="15">
        <v>26.364227294921875</v>
      </c>
    </row>
    <row r="10768" spans="2:15" ht="16.5" x14ac:dyDescent="0.3">
      <c r="B10768" s="14" t="s">
        <v>154</v>
      </c>
      <c r="C10768" s="14" t="s">
        <v>265</v>
      </c>
      <c r="D10768" s="14" t="s">
        <v>357</v>
      </c>
      <c r="E10768" s="15">
        <v>10.995838165283203</v>
      </c>
      <c r="F10768" s="15">
        <v>30</v>
      </c>
      <c r="G10768" s="15">
        <v>1</v>
      </c>
      <c r="H10768" s="15">
        <v>2</v>
      </c>
      <c r="I10768" s="15"/>
      <c r="J10768" s="15">
        <v>1</v>
      </c>
      <c r="K10768" s="15">
        <v>5</v>
      </c>
      <c r="L10768" s="15">
        <v>166.61036682128906</v>
      </c>
      <c r="M10768" s="15">
        <v>43.520000457763672</v>
      </c>
      <c r="N10768" s="15">
        <v>-15.190476417541504</v>
      </c>
      <c r="O10768" s="15">
        <v>27.951631546020508</v>
      </c>
    </row>
    <row r="10769" spans="2:15" ht="16.5" x14ac:dyDescent="0.3">
      <c r="B10769" s="14" t="s">
        <v>154</v>
      </c>
      <c r="C10769" s="14" t="s">
        <v>265</v>
      </c>
      <c r="D10769" s="14" t="s">
        <v>358</v>
      </c>
      <c r="E10769" s="15">
        <v>10.995838165283203</v>
      </c>
      <c r="F10769" s="15">
        <v>9</v>
      </c>
      <c r="G10769" s="15">
        <v>1</v>
      </c>
      <c r="H10769" s="15">
        <v>2</v>
      </c>
      <c r="I10769" s="15"/>
      <c r="J10769" s="15">
        <v>1</v>
      </c>
      <c r="K10769" s="15">
        <v>5</v>
      </c>
      <c r="L10769" s="15">
        <v>166.61036682128906</v>
      </c>
      <c r="M10769" s="15">
        <v>50.930000305175781</v>
      </c>
      <c r="N10769" s="15">
        <v>-16.809524536132813</v>
      </c>
      <c r="O10769" s="15">
        <v>57.067676544189453</v>
      </c>
    </row>
    <row r="10770" spans="2:15" ht="16.5" x14ac:dyDescent="0.3">
      <c r="B10770" s="14" t="s">
        <v>154</v>
      </c>
      <c r="C10770" s="14" t="s">
        <v>265</v>
      </c>
      <c r="D10770" s="14" t="s">
        <v>359</v>
      </c>
      <c r="E10770" s="15">
        <v>10.995838165283203</v>
      </c>
      <c r="F10770" s="15">
        <v>0</v>
      </c>
      <c r="G10770" s="15">
        <v>1</v>
      </c>
      <c r="H10770" s="15">
        <v>2</v>
      </c>
      <c r="I10770" s="15"/>
      <c r="J10770" s="15">
        <v>1</v>
      </c>
      <c r="K10770" s="15">
        <v>5</v>
      </c>
      <c r="L10770" s="15">
        <v>166.61036682128906</v>
      </c>
      <c r="M10770" s="15">
        <v>46.299999237060547</v>
      </c>
      <c r="N10770" s="15">
        <v>-16.380952835083008</v>
      </c>
      <c r="O10770" s="15">
        <v>78.390998840332031</v>
      </c>
    </row>
    <row r="10771" spans="2:15" ht="16.5" x14ac:dyDescent="0.3">
      <c r="B10771" s="14" t="s">
        <v>154</v>
      </c>
      <c r="C10771" s="14" t="s">
        <v>265</v>
      </c>
      <c r="D10771" s="14" t="s">
        <v>360</v>
      </c>
      <c r="E10771" s="15">
        <v>10.995838165283203</v>
      </c>
      <c r="F10771" s="15">
        <v>0</v>
      </c>
      <c r="G10771" s="15">
        <v>1</v>
      </c>
      <c r="H10771" s="15">
        <v>2</v>
      </c>
      <c r="I10771" s="15"/>
      <c r="J10771" s="15">
        <v>1</v>
      </c>
      <c r="K10771" s="15">
        <v>5</v>
      </c>
      <c r="L10771" s="15">
        <v>166.61036682128906</v>
      </c>
      <c r="M10771" s="15">
        <v>48.150001525878906</v>
      </c>
      <c r="N10771" s="15">
        <v>-14.285714149475098</v>
      </c>
      <c r="O10771" s="15">
        <v>75.651206970214844</v>
      </c>
    </row>
    <row r="10772" spans="2:15" ht="16.5" x14ac:dyDescent="0.3">
      <c r="B10772" s="14" t="s">
        <v>154</v>
      </c>
      <c r="C10772" s="14" t="s">
        <v>265</v>
      </c>
      <c r="D10772" s="14" t="s">
        <v>361</v>
      </c>
      <c r="E10772" s="15">
        <v>10.995838165283203</v>
      </c>
      <c r="F10772" s="15">
        <v>0</v>
      </c>
      <c r="G10772" s="15">
        <v>1</v>
      </c>
      <c r="H10772" s="15">
        <v>2</v>
      </c>
      <c r="I10772" s="15"/>
      <c r="J10772" s="15">
        <v>1</v>
      </c>
      <c r="K10772" s="15">
        <v>5</v>
      </c>
      <c r="L10772" s="15">
        <v>166.61036682128906</v>
      </c>
      <c r="M10772" s="15">
        <v>48.150001525878906</v>
      </c>
      <c r="N10772" s="15">
        <v>-11.428571701049805</v>
      </c>
      <c r="O10772" s="15">
        <v>78.532272338867188</v>
      </c>
    </row>
    <row r="10773" spans="2:15" ht="16.5" x14ac:dyDescent="0.3">
      <c r="B10773" s="14" t="s">
        <v>154</v>
      </c>
      <c r="C10773" s="14" t="s">
        <v>265</v>
      </c>
      <c r="D10773" s="14" t="s">
        <v>362</v>
      </c>
      <c r="E10773" s="15">
        <v>6.492347240447998</v>
      </c>
      <c r="F10773" s="15">
        <v>0</v>
      </c>
      <c r="G10773" s="15">
        <v>1</v>
      </c>
      <c r="H10773" s="15">
        <v>2</v>
      </c>
      <c r="I10773" s="15"/>
      <c r="J10773" s="15">
        <v>1</v>
      </c>
      <c r="K10773" s="15">
        <v>5</v>
      </c>
      <c r="L10773" s="15">
        <v>166.61036682128906</v>
      </c>
      <c r="M10773" s="15">
        <v>48.150001525878906</v>
      </c>
      <c r="N10773" s="15">
        <v>-6.5714287757873535</v>
      </c>
      <c r="O10773" s="15">
        <v>91.992950439453125</v>
      </c>
    </row>
    <row r="10774" spans="2:15" ht="16.5" x14ac:dyDescent="0.3">
      <c r="B10774" s="14" t="s">
        <v>154</v>
      </c>
      <c r="C10774" s="14" t="s">
        <v>265</v>
      </c>
      <c r="D10774" s="14" t="s">
        <v>363</v>
      </c>
      <c r="E10774" s="15">
        <v>6.492347240447998</v>
      </c>
      <c r="F10774" s="15">
        <v>6</v>
      </c>
      <c r="G10774" s="15">
        <v>1</v>
      </c>
      <c r="H10774" s="15">
        <v>2</v>
      </c>
      <c r="I10774" s="15"/>
      <c r="J10774" s="15">
        <v>1</v>
      </c>
      <c r="K10774" s="15">
        <v>5</v>
      </c>
      <c r="L10774" s="15">
        <v>166.61036682128906</v>
      </c>
      <c r="M10774" s="15">
        <v>48.150001525878906</v>
      </c>
      <c r="N10774" s="15">
        <v>-5</v>
      </c>
      <c r="O10774" s="15">
        <v>137.45501708984375</v>
      </c>
    </row>
    <row r="10775" spans="2:15" ht="16.5" x14ac:dyDescent="0.3">
      <c r="B10775" s="14" t="s">
        <v>154</v>
      </c>
      <c r="C10775" s="14" t="s">
        <v>265</v>
      </c>
      <c r="D10775" s="14" t="s">
        <v>364</v>
      </c>
      <c r="E10775" s="15">
        <v>6.492347240447998</v>
      </c>
      <c r="F10775" s="15">
        <v>0</v>
      </c>
      <c r="G10775" s="15">
        <v>1</v>
      </c>
      <c r="H10775" s="15">
        <v>2</v>
      </c>
      <c r="I10775" s="15"/>
      <c r="J10775" s="15">
        <v>1</v>
      </c>
      <c r="K10775" s="15">
        <v>5</v>
      </c>
      <c r="L10775" s="15">
        <v>166.61036682128906</v>
      </c>
      <c r="M10775" s="15">
        <v>48.150001525878906</v>
      </c>
      <c r="N10775" s="15">
        <v>-8.7619047164916992</v>
      </c>
      <c r="O10775" s="15">
        <v>169.79318237304688</v>
      </c>
    </row>
    <row r="10776" spans="2:15" ht="16.5" x14ac:dyDescent="0.3">
      <c r="B10776" s="14" t="s">
        <v>154</v>
      </c>
      <c r="C10776" s="14" t="s">
        <v>265</v>
      </c>
      <c r="D10776" s="14" t="s">
        <v>365</v>
      </c>
      <c r="E10776" s="15">
        <v>6.492347240447998</v>
      </c>
      <c r="F10776" s="15">
        <v>10</v>
      </c>
      <c r="G10776" s="15">
        <v>1</v>
      </c>
      <c r="H10776" s="15">
        <v>2</v>
      </c>
      <c r="I10776" s="15"/>
      <c r="J10776" s="15">
        <v>1</v>
      </c>
      <c r="K10776" s="15">
        <v>5</v>
      </c>
      <c r="L10776" s="15">
        <v>166.61036682128906</v>
      </c>
      <c r="M10776" s="15">
        <v>48.610000610351563</v>
      </c>
      <c r="N10776" s="15">
        <v>-10.142856597900391</v>
      </c>
      <c r="O10776" s="15">
        <v>224.4649658203125</v>
      </c>
    </row>
    <row r="10777" spans="2:15" ht="16.5" x14ac:dyDescent="0.3">
      <c r="B10777" s="14" t="s">
        <v>154</v>
      </c>
      <c r="C10777" s="14" t="s">
        <v>265</v>
      </c>
      <c r="D10777" s="14" t="s">
        <v>366</v>
      </c>
      <c r="E10777" s="15">
        <v>7.6806206703186035</v>
      </c>
      <c r="F10777" s="15">
        <v>18</v>
      </c>
      <c r="G10777" s="15">
        <v>1</v>
      </c>
      <c r="H10777" s="15">
        <v>2</v>
      </c>
      <c r="I10777" s="15"/>
      <c r="J10777" s="15">
        <v>1</v>
      </c>
      <c r="K10777" s="15">
        <v>5</v>
      </c>
      <c r="L10777" s="15">
        <v>166.61036682128906</v>
      </c>
      <c r="M10777" s="15">
        <v>48.610000610351563</v>
      </c>
      <c r="N10777" s="15">
        <v>-11.190476417541504</v>
      </c>
      <c r="O10777" s="15">
        <v>224.14817810058594</v>
      </c>
    </row>
    <row r="10778" spans="2:15" ht="16.5" x14ac:dyDescent="0.3">
      <c r="B10778" s="14" t="s">
        <v>154</v>
      </c>
      <c r="C10778" s="14" t="s">
        <v>265</v>
      </c>
      <c r="D10778" s="14" t="s">
        <v>367</v>
      </c>
      <c r="E10778" s="15">
        <v>7.6806206703186035</v>
      </c>
      <c r="F10778" s="15">
        <v>0</v>
      </c>
      <c r="G10778" s="15">
        <v>1</v>
      </c>
      <c r="H10778" s="15">
        <v>2</v>
      </c>
      <c r="I10778" s="15"/>
      <c r="J10778" s="15">
        <v>1</v>
      </c>
      <c r="K10778" s="15">
        <v>5</v>
      </c>
      <c r="L10778" s="15">
        <v>166.61036682128906</v>
      </c>
      <c r="M10778" s="15">
        <v>48.610000610351563</v>
      </c>
      <c r="N10778" s="15">
        <v>-13.380951881408691</v>
      </c>
      <c r="O10778" s="15">
        <v>225.64791870117188</v>
      </c>
    </row>
    <row r="10779" spans="2:15" ht="16.5" x14ac:dyDescent="0.3">
      <c r="B10779" s="14" t="s">
        <v>154</v>
      </c>
      <c r="C10779" s="14" t="s">
        <v>265</v>
      </c>
      <c r="D10779" s="14" t="s">
        <v>368</v>
      </c>
      <c r="E10779" s="15">
        <v>7.6806206703186035</v>
      </c>
      <c r="F10779" s="15">
        <v>8</v>
      </c>
      <c r="G10779" s="15">
        <v>1</v>
      </c>
      <c r="H10779" s="15">
        <v>2</v>
      </c>
      <c r="I10779" s="15"/>
      <c r="J10779" s="15">
        <v>1</v>
      </c>
      <c r="K10779" s="15">
        <v>5</v>
      </c>
      <c r="L10779" s="15">
        <v>166.61036682128906</v>
      </c>
      <c r="M10779" s="15">
        <v>48.610000610351563</v>
      </c>
      <c r="N10779" s="15">
        <v>-14.523809432983398</v>
      </c>
      <c r="O10779" s="15">
        <v>241.36465454101563</v>
      </c>
    </row>
    <row r="10780" spans="2:15" ht="16.5" x14ac:dyDescent="0.3">
      <c r="B10780" s="14" t="s">
        <v>154</v>
      </c>
      <c r="C10780" s="14" t="s">
        <v>265</v>
      </c>
      <c r="D10780" s="14" t="s">
        <v>369</v>
      </c>
      <c r="E10780" s="15">
        <v>7.6806206703186035</v>
      </c>
      <c r="F10780" s="15">
        <v>11</v>
      </c>
      <c r="G10780" s="15">
        <v>1</v>
      </c>
      <c r="H10780" s="15">
        <v>2</v>
      </c>
      <c r="I10780" s="15"/>
      <c r="J10780" s="15">
        <v>1</v>
      </c>
      <c r="K10780" s="15">
        <v>5</v>
      </c>
      <c r="L10780" s="15">
        <v>166.61036682128906</v>
      </c>
      <c r="M10780" s="15">
        <v>48.610000610351563</v>
      </c>
      <c r="N10780" s="15">
        <v>-14.666666030883789</v>
      </c>
      <c r="O10780" s="15">
        <v>249.88656616210938</v>
      </c>
    </row>
    <row r="10781" spans="2:15" ht="16.5" x14ac:dyDescent="0.3">
      <c r="B10781" s="14" t="s">
        <v>154</v>
      </c>
      <c r="C10781" s="14" t="s">
        <v>265</v>
      </c>
      <c r="D10781" s="14" t="s">
        <v>370</v>
      </c>
      <c r="E10781" s="15">
        <v>6.135683536529541</v>
      </c>
      <c r="F10781" s="15">
        <v>0</v>
      </c>
      <c r="G10781" s="15">
        <v>2</v>
      </c>
      <c r="H10781" s="15">
        <v>2</v>
      </c>
      <c r="I10781" s="15"/>
      <c r="J10781" s="15">
        <v>1</v>
      </c>
      <c r="K10781" s="15">
        <v>5</v>
      </c>
      <c r="L10781" s="15">
        <v>166.61036682128906</v>
      </c>
      <c r="M10781" s="15">
        <v>40.279998779296875</v>
      </c>
      <c r="N10781" s="15">
        <v>-13.476190567016602</v>
      </c>
      <c r="O10781" s="15">
        <v>260.4376220703125</v>
      </c>
    </row>
    <row r="10782" spans="2:15" ht="16.5" x14ac:dyDescent="0.3">
      <c r="B10782" s="14" t="s">
        <v>154</v>
      </c>
      <c r="C10782" s="14" t="s">
        <v>265</v>
      </c>
      <c r="D10782" s="14" t="s">
        <v>371</v>
      </c>
      <c r="E10782" s="15">
        <v>6.135683536529541</v>
      </c>
      <c r="F10782" s="15">
        <v>0</v>
      </c>
      <c r="G10782" s="15">
        <v>2</v>
      </c>
      <c r="H10782" s="15">
        <v>2</v>
      </c>
      <c r="I10782" s="15"/>
      <c r="J10782" s="15">
        <v>1</v>
      </c>
      <c r="K10782" s="15">
        <v>5</v>
      </c>
      <c r="L10782" s="15">
        <v>166.61036682128906</v>
      </c>
      <c r="M10782" s="15">
        <v>40.279998779296875</v>
      </c>
      <c r="N10782" s="15">
        <v>-14.238095283508301</v>
      </c>
      <c r="O10782" s="15">
        <v>245.28312683105469</v>
      </c>
    </row>
    <row r="10783" spans="2:15" ht="16.5" x14ac:dyDescent="0.3">
      <c r="B10783" s="14" t="s">
        <v>154</v>
      </c>
      <c r="C10783" s="14" t="s">
        <v>265</v>
      </c>
      <c r="D10783" s="14" t="s">
        <v>372</v>
      </c>
      <c r="E10783" s="15">
        <v>6.135683536529541</v>
      </c>
      <c r="F10783" s="15">
        <v>14</v>
      </c>
      <c r="G10783" s="15">
        <v>2</v>
      </c>
      <c r="H10783" s="15">
        <v>2</v>
      </c>
      <c r="I10783" s="15"/>
      <c r="J10783" s="15">
        <v>1</v>
      </c>
      <c r="K10783" s="15">
        <v>5</v>
      </c>
      <c r="L10783" s="15">
        <v>166.61036682128906</v>
      </c>
      <c r="M10783" s="15">
        <v>40.279998779296875</v>
      </c>
      <c r="N10783" s="15">
        <v>-25.190475463867188</v>
      </c>
      <c r="O10783" s="15">
        <v>209.01507568359375</v>
      </c>
    </row>
    <row r="10784" spans="2:15" ht="16.5" x14ac:dyDescent="0.3">
      <c r="B10784" s="14" t="s">
        <v>154</v>
      </c>
      <c r="C10784" s="14" t="s">
        <v>265</v>
      </c>
      <c r="D10784" s="14" t="s">
        <v>373</v>
      </c>
      <c r="E10784" s="15">
        <v>6.135683536529541</v>
      </c>
      <c r="F10784" s="15">
        <v>11</v>
      </c>
      <c r="G10784" s="15">
        <v>2</v>
      </c>
      <c r="H10784" s="15">
        <v>2</v>
      </c>
      <c r="I10784" s="15"/>
      <c r="J10784" s="15">
        <v>1</v>
      </c>
      <c r="K10784" s="15">
        <v>5</v>
      </c>
      <c r="L10784" s="15">
        <v>166.61036682128906</v>
      </c>
      <c r="M10784" s="15">
        <v>40.279998779296875</v>
      </c>
      <c r="N10784" s="15">
        <v>-15.238095283508301</v>
      </c>
      <c r="O10784" s="15">
        <v>193.94761657714844</v>
      </c>
    </row>
    <row r="10785" spans="2:15" ht="16.5" x14ac:dyDescent="0.3">
      <c r="B10785" s="14" t="s">
        <v>154</v>
      </c>
      <c r="C10785" s="14" t="s">
        <v>265</v>
      </c>
      <c r="D10785" s="14" t="s">
        <v>374</v>
      </c>
      <c r="E10785" s="15">
        <v>5.9223732948303223</v>
      </c>
      <c r="F10785" s="15">
        <v>7</v>
      </c>
      <c r="G10785" s="15">
        <v>2</v>
      </c>
      <c r="H10785" s="15">
        <v>2</v>
      </c>
      <c r="I10785" s="15"/>
      <c r="J10785" s="15">
        <v>1</v>
      </c>
      <c r="K10785" s="15">
        <v>5</v>
      </c>
      <c r="L10785" s="15">
        <v>166.61036682128906</v>
      </c>
      <c r="M10785" s="15">
        <v>45.830001831054688</v>
      </c>
      <c r="N10785" s="15">
        <v>-12.476190567016602</v>
      </c>
      <c r="O10785" s="15">
        <v>137.86027526855469</v>
      </c>
    </row>
    <row r="10786" spans="2:15" ht="16.5" x14ac:dyDescent="0.3">
      <c r="B10786" s="14" t="s">
        <v>154</v>
      </c>
      <c r="C10786" s="14" t="s">
        <v>265</v>
      </c>
      <c r="D10786" s="14" t="s">
        <v>375</v>
      </c>
      <c r="E10786" s="15">
        <v>5.9223732948303223</v>
      </c>
      <c r="F10786" s="15">
        <v>22</v>
      </c>
      <c r="G10786" s="15">
        <v>2</v>
      </c>
      <c r="H10786" s="15">
        <v>2</v>
      </c>
      <c r="I10786" s="15"/>
      <c r="J10786" s="15">
        <v>1</v>
      </c>
      <c r="K10786" s="15">
        <v>5</v>
      </c>
      <c r="L10786" s="15">
        <v>166.61036682128906</v>
      </c>
      <c r="M10786" s="15">
        <v>45.830001831054688</v>
      </c>
      <c r="N10786" s="15">
        <v>-14.952381134033203</v>
      </c>
      <c r="O10786" s="15">
        <v>88.994865417480469</v>
      </c>
    </row>
    <row r="10787" spans="2:15" ht="16.5" x14ac:dyDescent="0.3">
      <c r="B10787" s="14" t="s">
        <v>154</v>
      </c>
      <c r="C10787" s="14" t="s">
        <v>265</v>
      </c>
      <c r="D10787" s="14" t="s">
        <v>376</v>
      </c>
      <c r="E10787" s="15">
        <v>5.9223732948303223</v>
      </c>
      <c r="F10787" s="15">
        <v>0</v>
      </c>
      <c r="G10787" s="15">
        <v>2</v>
      </c>
      <c r="H10787" s="15">
        <v>2</v>
      </c>
      <c r="I10787" s="15"/>
      <c r="J10787" s="15">
        <v>1</v>
      </c>
      <c r="K10787" s="15">
        <v>5</v>
      </c>
      <c r="L10787" s="15">
        <v>166.61036682128906</v>
      </c>
      <c r="M10787" s="15">
        <v>45.830001831054688</v>
      </c>
      <c r="N10787" s="15">
        <v>-12.523809432983398</v>
      </c>
      <c r="O10787" s="15">
        <v>69.916183471679688</v>
      </c>
    </row>
    <row r="10788" spans="2:15" ht="16.5" x14ac:dyDescent="0.3">
      <c r="B10788" s="14" t="s">
        <v>154</v>
      </c>
      <c r="C10788" s="14" t="s">
        <v>265</v>
      </c>
      <c r="D10788" s="14" t="s">
        <v>377</v>
      </c>
      <c r="E10788" s="15">
        <v>5.9223732948303223</v>
      </c>
      <c r="F10788" s="15">
        <v>19</v>
      </c>
      <c r="G10788" s="15">
        <v>2</v>
      </c>
      <c r="H10788" s="15">
        <v>2</v>
      </c>
      <c r="I10788" s="15"/>
      <c r="J10788" s="15">
        <v>1</v>
      </c>
      <c r="K10788" s="15">
        <v>5</v>
      </c>
      <c r="L10788" s="15">
        <v>166.61036682128906</v>
      </c>
      <c r="M10788" s="15">
        <v>45.830001831054688</v>
      </c>
      <c r="N10788" s="15">
        <v>-13.285714149475098</v>
      </c>
      <c r="O10788" s="15">
        <v>46.960395812988281</v>
      </c>
    </row>
    <row r="10789" spans="2:15" ht="16.5" x14ac:dyDescent="0.3">
      <c r="B10789" s="14" t="s">
        <v>154</v>
      </c>
      <c r="C10789" s="14" t="s">
        <v>265</v>
      </c>
      <c r="D10789" s="14" t="s">
        <v>378</v>
      </c>
      <c r="E10789" s="15">
        <v>5.9223732948303223</v>
      </c>
      <c r="F10789" s="15">
        <v>25</v>
      </c>
      <c r="G10789" s="15">
        <v>2</v>
      </c>
      <c r="H10789" s="15">
        <v>2</v>
      </c>
      <c r="I10789" s="15"/>
      <c r="J10789" s="15">
        <v>1</v>
      </c>
      <c r="K10789" s="15">
        <v>5</v>
      </c>
      <c r="L10789" s="15">
        <v>166.61036682128906</v>
      </c>
      <c r="M10789" s="15">
        <v>32.869998931884766</v>
      </c>
      <c r="N10789" s="15">
        <v>-9.8095235824584961</v>
      </c>
      <c r="O10789" s="15">
        <v>64.54931640625</v>
      </c>
    </row>
    <row r="10790" spans="2:15" ht="16.5" x14ac:dyDescent="0.3">
      <c r="B10790" s="14" t="s">
        <v>154</v>
      </c>
      <c r="C10790" s="14" t="s">
        <v>265</v>
      </c>
      <c r="D10790" s="14" t="s">
        <v>379</v>
      </c>
      <c r="E10790" s="15">
        <v>6.5778388977050781</v>
      </c>
      <c r="F10790" s="15">
        <v>20</v>
      </c>
      <c r="G10790" s="15">
        <v>2</v>
      </c>
      <c r="H10790" s="15">
        <v>2</v>
      </c>
      <c r="I10790" s="15"/>
      <c r="J10790" s="15">
        <v>1</v>
      </c>
      <c r="K10790" s="15">
        <v>5</v>
      </c>
      <c r="L10790" s="15">
        <v>166.61036682128906</v>
      </c>
      <c r="M10790" s="15">
        <v>30.090000152587891</v>
      </c>
      <c r="N10790" s="15">
        <v>-9.857142448425293</v>
      </c>
      <c r="O10790" s="15">
        <v>34.454368591308594</v>
      </c>
    </row>
    <row r="10791" spans="2:15" ht="16.5" x14ac:dyDescent="0.3">
      <c r="B10791" s="14" t="s">
        <v>154</v>
      </c>
      <c r="C10791" s="14" t="s">
        <v>265</v>
      </c>
      <c r="D10791" s="14" t="s">
        <v>380</v>
      </c>
      <c r="E10791" s="15">
        <v>6.5778388977050781</v>
      </c>
      <c r="F10791" s="15">
        <v>15</v>
      </c>
      <c r="G10791" s="15">
        <v>2</v>
      </c>
      <c r="H10791" s="15">
        <v>2</v>
      </c>
      <c r="I10791" s="15"/>
      <c r="J10791" s="15">
        <v>1</v>
      </c>
      <c r="K10791" s="15">
        <v>5</v>
      </c>
      <c r="L10791" s="15">
        <v>166.61036682128906</v>
      </c>
      <c r="M10791" s="15">
        <v>30.090000152587891</v>
      </c>
      <c r="N10791" s="15">
        <v>-6.9523811340332031</v>
      </c>
      <c r="O10791" s="15">
        <v>25.785480499267578</v>
      </c>
    </row>
    <row r="10792" spans="2:15" ht="16.5" x14ac:dyDescent="0.3">
      <c r="B10792" s="14" t="s">
        <v>154</v>
      </c>
      <c r="C10792" s="14" t="s">
        <v>265</v>
      </c>
      <c r="D10792" s="14" t="s">
        <v>381</v>
      </c>
      <c r="E10792" s="15">
        <v>6.5778388977050781</v>
      </c>
      <c r="F10792" s="15">
        <v>19</v>
      </c>
      <c r="G10792" s="15">
        <v>2</v>
      </c>
      <c r="H10792" s="15">
        <v>2</v>
      </c>
      <c r="I10792" s="15">
        <v>1</v>
      </c>
      <c r="J10792" s="15">
        <v>1</v>
      </c>
      <c r="K10792" s="15">
        <v>5</v>
      </c>
      <c r="L10792" s="15">
        <v>166.61036682128906</v>
      </c>
      <c r="M10792" s="15">
        <v>30.090000152587891</v>
      </c>
      <c r="N10792" s="15">
        <v>-7.8095235824584961</v>
      </c>
      <c r="O10792" s="15">
        <v>20.235965728759766</v>
      </c>
    </row>
    <row r="10793" spans="2:15" ht="16.5" x14ac:dyDescent="0.3">
      <c r="B10793" s="14" t="s">
        <v>154</v>
      </c>
      <c r="C10793" s="14" t="s">
        <v>265</v>
      </c>
      <c r="D10793" s="14" t="s">
        <v>382</v>
      </c>
      <c r="E10793" s="15">
        <v>6.5778388977050781</v>
      </c>
      <c r="F10793" s="15">
        <v>13</v>
      </c>
      <c r="G10793" s="15">
        <v>2</v>
      </c>
      <c r="H10793" s="15">
        <v>2</v>
      </c>
      <c r="I10793" s="15"/>
      <c r="J10793" s="15">
        <v>2</v>
      </c>
      <c r="K10793" s="15">
        <v>6</v>
      </c>
      <c r="L10793" s="15">
        <v>166.61036682128906</v>
      </c>
      <c r="M10793" s="15">
        <v>20.370000839233398</v>
      </c>
      <c r="N10793" s="15">
        <v>-7.8095235824584961</v>
      </c>
      <c r="O10793" s="15">
        <v>21.563055038452148</v>
      </c>
    </row>
    <row r="10794" spans="2:15" ht="16.5" x14ac:dyDescent="0.3">
      <c r="B10794" s="14" t="s">
        <v>155</v>
      </c>
      <c r="C10794" s="14" t="s">
        <v>297</v>
      </c>
      <c r="D10794" s="14" t="s">
        <v>34</v>
      </c>
      <c r="E10794" s="15">
        <v>8.9533815383911133</v>
      </c>
      <c r="F10794" s="15">
        <v>0</v>
      </c>
      <c r="G10794" s="15">
        <v>1</v>
      </c>
      <c r="H10794" s="15">
        <v>0</v>
      </c>
      <c r="I10794" s="15"/>
      <c r="J10794" s="15"/>
      <c r="K10794" s="15"/>
      <c r="L10794" s="15">
        <v>125.67337036132813</v>
      </c>
      <c r="M10794" s="15">
        <v>0</v>
      </c>
      <c r="N10794" s="15"/>
      <c r="O10794" s="15">
        <v>0</v>
      </c>
    </row>
    <row r="10795" spans="2:15" ht="16.5" x14ac:dyDescent="0.3">
      <c r="B10795" s="14" t="s">
        <v>155</v>
      </c>
      <c r="C10795" s="14" t="s">
        <v>297</v>
      </c>
      <c r="D10795" s="14" t="s">
        <v>35</v>
      </c>
      <c r="E10795" s="15">
        <v>8.9533815383911133</v>
      </c>
      <c r="F10795" s="15">
        <v>0</v>
      </c>
      <c r="G10795" s="15">
        <v>1</v>
      </c>
      <c r="H10795" s="15">
        <v>0</v>
      </c>
      <c r="I10795" s="15"/>
      <c r="J10795" s="15"/>
      <c r="K10795" s="15"/>
      <c r="L10795" s="15">
        <v>125.67337036132813</v>
      </c>
      <c r="M10795" s="15">
        <v>0</v>
      </c>
      <c r="N10795" s="15"/>
      <c r="O10795" s="15">
        <v>0</v>
      </c>
    </row>
    <row r="10796" spans="2:15" ht="16.5" x14ac:dyDescent="0.3">
      <c r="B10796" s="14" t="s">
        <v>155</v>
      </c>
      <c r="C10796" s="14" t="s">
        <v>297</v>
      </c>
      <c r="D10796" s="14" t="s">
        <v>36</v>
      </c>
      <c r="E10796" s="15">
        <v>8.9533815383911133</v>
      </c>
      <c r="F10796" s="15">
        <v>0</v>
      </c>
      <c r="G10796" s="15">
        <v>1</v>
      </c>
      <c r="H10796" s="15">
        <v>0</v>
      </c>
      <c r="I10796" s="15"/>
      <c r="J10796" s="15"/>
      <c r="K10796" s="15"/>
      <c r="L10796" s="15">
        <v>125.67337036132813</v>
      </c>
      <c r="M10796" s="15">
        <v>0</v>
      </c>
      <c r="N10796" s="15"/>
      <c r="O10796" s="15">
        <v>0</v>
      </c>
    </row>
    <row r="10797" spans="2:15" ht="16.5" x14ac:dyDescent="0.3">
      <c r="B10797" s="14" t="s">
        <v>155</v>
      </c>
      <c r="C10797" s="14" t="s">
        <v>297</v>
      </c>
      <c r="D10797" s="14" t="s">
        <v>37</v>
      </c>
      <c r="E10797" s="15">
        <v>8.9533815383911133</v>
      </c>
      <c r="F10797" s="15">
        <v>0</v>
      </c>
      <c r="G10797" s="15">
        <v>1</v>
      </c>
      <c r="H10797" s="15">
        <v>0</v>
      </c>
      <c r="I10797" s="15"/>
      <c r="J10797" s="15"/>
      <c r="K10797" s="15"/>
      <c r="L10797" s="15">
        <v>125.67337036132813</v>
      </c>
      <c r="M10797" s="15">
        <v>0</v>
      </c>
      <c r="N10797" s="15"/>
      <c r="O10797" s="15">
        <v>0</v>
      </c>
    </row>
    <row r="10798" spans="2:15" ht="16.5" x14ac:dyDescent="0.3">
      <c r="B10798" s="14" t="s">
        <v>155</v>
      </c>
      <c r="C10798" s="14" t="s">
        <v>297</v>
      </c>
      <c r="D10798" s="14" t="s">
        <v>38</v>
      </c>
      <c r="E10798" s="15">
        <v>10.768387794494629</v>
      </c>
      <c r="F10798" s="15">
        <v>0</v>
      </c>
      <c r="G10798" s="15">
        <v>1</v>
      </c>
      <c r="H10798" s="15">
        <v>0</v>
      </c>
      <c r="I10798" s="15"/>
      <c r="J10798" s="15"/>
      <c r="K10798" s="15"/>
      <c r="L10798" s="15">
        <v>125.67337036132813</v>
      </c>
      <c r="M10798" s="15">
        <v>0</v>
      </c>
      <c r="N10798" s="15"/>
      <c r="O10798" s="15">
        <v>0</v>
      </c>
    </row>
    <row r="10799" spans="2:15" ht="16.5" x14ac:dyDescent="0.3">
      <c r="B10799" s="14" t="s">
        <v>155</v>
      </c>
      <c r="C10799" s="14" t="s">
        <v>297</v>
      </c>
      <c r="D10799" s="14" t="s">
        <v>39</v>
      </c>
      <c r="E10799" s="15">
        <v>10.768387794494629</v>
      </c>
      <c r="F10799" s="15">
        <v>0</v>
      </c>
      <c r="G10799" s="15">
        <v>1</v>
      </c>
      <c r="H10799" s="15">
        <v>0</v>
      </c>
      <c r="I10799" s="15"/>
      <c r="J10799" s="15"/>
      <c r="K10799" s="15"/>
      <c r="L10799" s="15">
        <v>125.67337036132813</v>
      </c>
      <c r="M10799" s="15">
        <v>0</v>
      </c>
      <c r="N10799" s="15"/>
      <c r="O10799" s="15">
        <v>0</v>
      </c>
    </row>
    <row r="10800" spans="2:15" ht="16.5" x14ac:dyDescent="0.3">
      <c r="B10800" s="14" t="s">
        <v>155</v>
      </c>
      <c r="C10800" s="14" t="s">
        <v>297</v>
      </c>
      <c r="D10800" s="14" t="s">
        <v>40</v>
      </c>
      <c r="E10800" s="15">
        <v>10.768387794494629</v>
      </c>
      <c r="F10800" s="15">
        <v>0</v>
      </c>
      <c r="G10800" s="15">
        <v>1</v>
      </c>
      <c r="H10800" s="15">
        <v>0</v>
      </c>
      <c r="I10800" s="15"/>
      <c r="J10800" s="15"/>
      <c r="K10800" s="15"/>
      <c r="L10800" s="15">
        <v>125.67337036132813</v>
      </c>
      <c r="M10800" s="15">
        <v>0</v>
      </c>
      <c r="N10800" s="15"/>
      <c r="O10800" s="15">
        <v>0</v>
      </c>
    </row>
    <row r="10801" spans="2:15" ht="16.5" x14ac:dyDescent="0.3">
      <c r="B10801" s="14" t="s">
        <v>155</v>
      </c>
      <c r="C10801" s="14" t="s">
        <v>297</v>
      </c>
      <c r="D10801" s="14" t="s">
        <v>41</v>
      </c>
      <c r="E10801" s="15">
        <v>10.768387794494629</v>
      </c>
      <c r="F10801" s="15">
        <v>0</v>
      </c>
      <c r="G10801" s="15">
        <v>1</v>
      </c>
      <c r="H10801" s="15">
        <v>0</v>
      </c>
      <c r="I10801" s="15"/>
      <c r="J10801" s="15"/>
      <c r="K10801" s="15"/>
      <c r="L10801" s="15">
        <v>125.67337036132813</v>
      </c>
      <c r="M10801" s="15">
        <v>0</v>
      </c>
      <c r="N10801" s="15"/>
      <c r="O10801" s="15">
        <v>0</v>
      </c>
    </row>
    <row r="10802" spans="2:15" ht="16.5" x14ac:dyDescent="0.3">
      <c r="B10802" s="14" t="s">
        <v>155</v>
      </c>
      <c r="C10802" s="14" t="s">
        <v>297</v>
      </c>
      <c r="D10802" s="14" t="s">
        <v>42</v>
      </c>
      <c r="E10802" s="15">
        <v>14.934571266174316</v>
      </c>
      <c r="F10802" s="15">
        <v>0</v>
      </c>
      <c r="G10802" s="15">
        <v>1</v>
      </c>
      <c r="H10802" s="15">
        <v>0</v>
      </c>
      <c r="I10802" s="15"/>
      <c r="J10802" s="15"/>
      <c r="K10802" s="15"/>
      <c r="L10802" s="15">
        <v>125.67337036132813</v>
      </c>
      <c r="M10802" s="15">
        <v>0</v>
      </c>
      <c r="N10802" s="15"/>
      <c r="O10802" s="15">
        <v>0</v>
      </c>
    </row>
    <row r="10803" spans="2:15" ht="16.5" x14ac:dyDescent="0.3">
      <c r="B10803" s="14" t="s">
        <v>155</v>
      </c>
      <c r="C10803" s="14" t="s">
        <v>297</v>
      </c>
      <c r="D10803" s="14" t="s">
        <v>43</v>
      </c>
      <c r="E10803" s="15">
        <v>14.934571266174316</v>
      </c>
      <c r="F10803" s="15">
        <v>0</v>
      </c>
      <c r="G10803" s="15">
        <v>1</v>
      </c>
      <c r="H10803" s="15">
        <v>0</v>
      </c>
      <c r="I10803" s="15"/>
      <c r="J10803" s="15"/>
      <c r="K10803" s="15"/>
      <c r="L10803" s="15">
        <v>125.67337036132813</v>
      </c>
      <c r="M10803" s="15">
        <v>13.890000343322754</v>
      </c>
      <c r="N10803" s="15"/>
      <c r="O10803" s="15">
        <v>1.6802294179797173E-2</v>
      </c>
    </row>
    <row r="10804" spans="2:15" ht="16.5" x14ac:dyDescent="0.3">
      <c r="B10804" s="14" t="s">
        <v>155</v>
      </c>
      <c r="C10804" s="14" t="s">
        <v>297</v>
      </c>
      <c r="D10804" s="14" t="s">
        <v>44</v>
      </c>
      <c r="E10804" s="15">
        <v>14.934571266174316</v>
      </c>
      <c r="F10804" s="15">
        <v>0</v>
      </c>
      <c r="G10804" s="15">
        <v>1</v>
      </c>
      <c r="H10804" s="15">
        <v>0</v>
      </c>
      <c r="I10804" s="15"/>
      <c r="J10804" s="15"/>
      <c r="K10804" s="15"/>
      <c r="L10804" s="15">
        <v>125.67337036132813</v>
      </c>
      <c r="M10804" s="15">
        <v>33.330001831054688</v>
      </c>
      <c r="N10804" s="15"/>
      <c r="O10804" s="15">
        <v>0.13441835343837738</v>
      </c>
    </row>
    <row r="10805" spans="2:15" ht="16.5" x14ac:dyDescent="0.3">
      <c r="B10805" s="14" t="s">
        <v>155</v>
      </c>
      <c r="C10805" s="14" t="s">
        <v>297</v>
      </c>
      <c r="D10805" s="14" t="s">
        <v>45</v>
      </c>
      <c r="E10805" s="15">
        <v>14.934571266174316</v>
      </c>
      <c r="F10805" s="15">
        <v>0</v>
      </c>
      <c r="G10805" s="15">
        <v>1</v>
      </c>
      <c r="H10805" s="15">
        <v>0</v>
      </c>
      <c r="I10805" s="15"/>
      <c r="J10805" s="15"/>
      <c r="K10805" s="15"/>
      <c r="L10805" s="15">
        <v>125.67337036132813</v>
      </c>
      <c r="M10805" s="15">
        <v>90.739997863769531</v>
      </c>
      <c r="N10805" s="15"/>
      <c r="O10805" s="15">
        <v>0.47886541485786438</v>
      </c>
    </row>
    <row r="10806" spans="2:15" ht="16.5" x14ac:dyDescent="0.3">
      <c r="B10806" s="14" t="s">
        <v>155</v>
      </c>
      <c r="C10806" s="14" t="s">
        <v>297</v>
      </c>
      <c r="D10806" s="14" t="s">
        <v>46</v>
      </c>
      <c r="E10806" s="15">
        <v>14.934571266174316</v>
      </c>
      <c r="F10806" s="15">
        <v>0</v>
      </c>
      <c r="G10806" s="15">
        <v>1</v>
      </c>
      <c r="H10806" s="15">
        <v>0</v>
      </c>
      <c r="I10806" s="15"/>
      <c r="J10806" s="15"/>
      <c r="K10806" s="15"/>
      <c r="L10806" s="15">
        <v>125.67337036132813</v>
      </c>
      <c r="M10806" s="15">
        <v>90.739997863769531</v>
      </c>
      <c r="N10806" s="15"/>
      <c r="O10806" s="15">
        <v>1.9910719394683838</v>
      </c>
    </row>
    <row r="10807" spans="2:15" ht="16.5" x14ac:dyDescent="0.3">
      <c r="B10807" s="14" t="s">
        <v>155</v>
      </c>
      <c r="C10807" s="14" t="s">
        <v>297</v>
      </c>
      <c r="D10807" s="14" t="s">
        <v>47</v>
      </c>
      <c r="E10807" s="15">
        <v>19.718133926391602</v>
      </c>
      <c r="F10807" s="15">
        <v>0</v>
      </c>
      <c r="G10807" s="15">
        <v>1</v>
      </c>
      <c r="H10807" s="15">
        <v>0</v>
      </c>
      <c r="I10807" s="15"/>
      <c r="J10807" s="15"/>
      <c r="K10807" s="15"/>
      <c r="L10807" s="15">
        <v>125.67337036132813</v>
      </c>
      <c r="M10807" s="15">
        <v>90.739997863769531</v>
      </c>
      <c r="N10807" s="15"/>
      <c r="O10807" s="15">
        <v>2.2011005878448486</v>
      </c>
    </row>
    <row r="10808" spans="2:15" ht="16.5" x14ac:dyDescent="0.3">
      <c r="B10808" s="14" t="s">
        <v>155</v>
      </c>
      <c r="C10808" s="14" t="s">
        <v>297</v>
      </c>
      <c r="D10808" s="14" t="s">
        <v>48</v>
      </c>
      <c r="E10808" s="15">
        <v>19.718133926391602</v>
      </c>
      <c r="F10808" s="15">
        <v>0</v>
      </c>
      <c r="G10808" s="15">
        <v>1</v>
      </c>
      <c r="H10808" s="15">
        <v>0</v>
      </c>
      <c r="I10808" s="15"/>
      <c r="J10808" s="15"/>
      <c r="K10808" s="15"/>
      <c r="L10808" s="15">
        <v>125.67337036132813</v>
      </c>
      <c r="M10808" s="15">
        <v>90.739997863769531</v>
      </c>
      <c r="N10808" s="15"/>
      <c r="O10808" s="15">
        <v>1.1173526048660278</v>
      </c>
    </row>
    <row r="10809" spans="2:15" ht="16.5" x14ac:dyDescent="0.3">
      <c r="B10809" s="14" t="s">
        <v>155</v>
      </c>
      <c r="C10809" s="14" t="s">
        <v>297</v>
      </c>
      <c r="D10809" s="14" t="s">
        <v>49</v>
      </c>
      <c r="E10809" s="15">
        <v>19.718133926391602</v>
      </c>
      <c r="F10809" s="15">
        <v>0</v>
      </c>
      <c r="G10809" s="15">
        <v>1</v>
      </c>
      <c r="H10809" s="15">
        <v>0</v>
      </c>
      <c r="I10809" s="15"/>
      <c r="J10809" s="15"/>
      <c r="K10809" s="15"/>
      <c r="L10809" s="15">
        <v>125.67337036132813</v>
      </c>
      <c r="M10809" s="15">
        <v>90.739997863769531</v>
      </c>
      <c r="N10809" s="15"/>
      <c r="O10809" s="15">
        <v>1.4449973106384277</v>
      </c>
    </row>
    <row r="10810" spans="2:15" ht="16.5" x14ac:dyDescent="0.3">
      <c r="B10810" s="14" t="s">
        <v>155</v>
      </c>
      <c r="C10810" s="14" t="s">
        <v>297</v>
      </c>
      <c r="D10810" s="14" t="s">
        <v>50</v>
      </c>
      <c r="E10810" s="15">
        <v>19.718133926391602</v>
      </c>
      <c r="F10810" s="15">
        <v>0</v>
      </c>
      <c r="G10810" s="15">
        <v>1</v>
      </c>
      <c r="H10810" s="15">
        <v>0</v>
      </c>
      <c r="I10810" s="15"/>
      <c r="J10810" s="15"/>
      <c r="K10810" s="15"/>
      <c r="L10810" s="15">
        <v>125.67337036132813</v>
      </c>
      <c r="M10810" s="15">
        <v>90.739997863769531</v>
      </c>
      <c r="N10810" s="15"/>
      <c r="O10810" s="15">
        <v>0.58808034658432007</v>
      </c>
    </row>
    <row r="10811" spans="2:15" ht="16.5" x14ac:dyDescent="0.3">
      <c r="B10811" s="14" t="s">
        <v>155</v>
      </c>
      <c r="C10811" s="14" t="s">
        <v>297</v>
      </c>
      <c r="D10811" s="14" t="s">
        <v>51</v>
      </c>
      <c r="E10811" s="15">
        <v>20.443954467773438</v>
      </c>
      <c r="F10811" s="15">
        <v>0</v>
      </c>
      <c r="G10811" s="15">
        <v>1</v>
      </c>
      <c r="H10811" s="15">
        <v>0</v>
      </c>
      <c r="I10811" s="15"/>
      <c r="J10811" s="15"/>
      <c r="K10811" s="15"/>
      <c r="L10811" s="15">
        <v>125.67337036132813</v>
      </c>
      <c r="M10811" s="15">
        <v>90.739997863769531</v>
      </c>
      <c r="N10811" s="15"/>
      <c r="O10811" s="15">
        <v>0.53767341375350952</v>
      </c>
    </row>
    <row r="10812" spans="2:15" ht="16.5" x14ac:dyDescent="0.3">
      <c r="B10812" s="14" t="s">
        <v>155</v>
      </c>
      <c r="C10812" s="14" t="s">
        <v>297</v>
      </c>
      <c r="D10812" s="14" t="s">
        <v>52</v>
      </c>
      <c r="E10812" s="15">
        <v>20.443954467773438</v>
      </c>
      <c r="F10812" s="15">
        <v>0</v>
      </c>
      <c r="G10812" s="15">
        <v>1</v>
      </c>
      <c r="H10812" s="15">
        <v>0</v>
      </c>
      <c r="I10812" s="15"/>
      <c r="J10812" s="15"/>
      <c r="K10812" s="15"/>
      <c r="L10812" s="15">
        <v>125.67337036132813</v>
      </c>
      <c r="M10812" s="15">
        <v>87.040000915527344</v>
      </c>
      <c r="N10812" s="15"/>
      <c r="O10812" s="15">
        <v>0.15962180495262146</v>
      </c>
    </row>
    <row r="10813" spans="2:15" ht="16.5" x14ac:dyDescent="0.3">
      <c r="B10813" s="14" t="s">
        <v>155</v>
      </c>
      <c r="C10813" s="14" t="s">
        <v>297</v>
      </c>
      <c r="D10813" s="14" t="s">
        <v>53</v>
      </c>
      <c r="E10813" s="15">
        <v>20.443954467773438</v>
      </c>
      <c r="F10813" s="15">
        <v>0</v>
      </c>
      <c r="G10813" s="15">
        <v>1</v>
      </c>
      <c r="H10813" s="15">
        <v>0</v>
      </c>
      <c r="I10813" s="15"/>
      <c r="J10813" s="15"/>
      <c r="K10813" s="15"/>
      <c r="L10813" s="15">
        <v>125.67337036132813</v>
      </c>
      <c r="M10813" s="15">
        <v>83.330001831054688</v>
      </c>
      <c r="N10813" s="15"/>
      <c r="O10813" s="15">
        <v>4.2005736380815506E-2</v>
      </c>
    </row>
    <row r="10814" spans="2:15" ht="16.5" x14ac:dyDescent="0.3">
      <c r="B10814" s="14" t="s">
        <v>155</v>
      </c>
      <c r="C10814" s="14" t="s">
        <v>297</v>
      </c>
      <c r="D10814" s="14" t="s">
        <v>54</v>
      </c>
      <c r="E10814" s="15">
        <v>20.443954467773438</v>
      </c>
      <c r="F10814" s="15">
        <v>0</v>
      </c>
      <c r="G10814" s="15">
        <v>1</v>
      </c>
      <c r="H10814" s="15">
        <v>0</v>
      </c>
      <c r="I10814" s="15"/>
      <c r="J10814" s="15"/>
      <c r="K10814" s="15"/>
      <c r="L10814" s="15">
        <v>125.67337036132813</v>
      </c>
      <c r="M10814" s="15">
        <v>83.330001831054688</v>
      </c>
      <c r="N10814" s="15"/>
      <c r="O10814" s="15">
        <v>0.11761606484651566</v>
      </c>
    </row>
    <row r="10815" spans="2:15" ht="16.5" x14ac:dyDescent="0.3">
      <c r="B10815" s="14" t="s">
        <v>155</v>
      </c>
      <c r="C10815" s="14" t="s">
        <v>297</v>
      </c>
      <c r="D10815" s="14" t="s">
        <v>55</v>
      </c>
      <c r="E10815" s="15">
        <v>20.443954467773438</v>
      </c>
      <c r="F10815" s="15">
        <v>0</v>
      </c>
      <c r="G10815" s="15">
        <v>1</v>
      </c>
      <c r="H10815" s="15">
        <v>0</v>
      </c>
      <c r="I10815" s="15"/>
      <c r="J10815" s="15"/>
      <c r="K10815" s="15"/>
      <c r="L10815" s="15">
        <v>125.67337036132813</v>
      </c>
      <c r="M10815" s="15">
        <v>79.629997253417969</v>
      </c>
      <c r="N10815" s="15"/>
      <c r="O10815" s="15">
        <v>0.21842983365058899</v>
      </c>
    </row>
    <row r="10816" spans="2:15" ht="16.5" x14ac:dyDescent="0.3">
      <c r="B10816" s="14" t="s">
        <v>155</v>
      </c>
      <c r="C10816" s="14" t="s">
        <v>297</v>
      </c>
      <c r="D10816" s="14" t="s">
        <v>56</v>
      </c>
      <c r="E10816" s="15">
        <v>20.401945114135742</v>
      </c>
      <c r="F10816" s="15">
        <v>0</v>
      </c>
      <c r="G10816" s="15">
        <v>1</v>
      </c>
      <c r="H10816" s="15">
        <v>0</v>
      </c>
      <c r="I10816" s="15"/>
      <c r="J10816" s="15"/>
      <c r="K10816" s="15"/>
      <c r="L10816" s="15">
        <v>125.67337036132813</v>
      </c>
      <c r="M10816" s="15">
        <v>68.519996643066406</v>
      </c>
      <c r="N10816" s="15"/>
      <c r="O10816" s="15">
        <v>8.4011472761631012E-2</v>
      </c>
    </row>
    <row r="10817" spans="2:15" ht="16.5" x14ac:dyDescent="0.3">
      <c r="B10817" s="14" t="s">
        <v>155</v>
      </c>
      <c r="C10817" s="14" t="s">
        <v>297</v>
      </c>
      <c r="D10817" s="14" t="s">
        <v>57</v>
      </c>
      <c r="E10817" s="15">
        <v>20.401945114135742</v>
      </c>
      <c r="F10817" s="15">
        <v>0</v>
      </c>
      <c r="G10817" s="15">
        <v>1</v>
      </c>
      <c r="H10817" s="15">
        <v>0</v>
      </c>
      <c r="I10817" s="15"/>
      <c r="J10817" s="15"/>
      <c r="K10817" s="15"/>
      <c r="L10817" s="15">
        <v>125.67337036132813</v>
      </c>
      <c r="M10817" s="15">
        <v>29.629999160766602</v>
      </c>
      <c r="N10817" s="15"/>
      <c r="O10817" s="15">
        <v>7.5610324740409851E-2</v>
      </c>
    </row>
    <row r="10818" spans="2:15" ht="16.5" x14ac:dyDescent="0.3">
      <c r="B10818" s="14" t="s">
        <v>155</v>
      </c>
      <c r="C10818" s="14" t="s">
        <v>297</v>
      </c>
      <c r="D10818" s="14" t="s">
        <v>58</v>
      </c>
      <c r="E10818" s="15">
        <v>20.401945114135742</v>
      </c>
      <c r="F10818" s="15">
        <v>0</v>
      </c>
      <c r="G10818" s="15">
        <v>1</v>
      </c>
      <c r="H10818" s="15">
        <v>0</v>
      </c>
      <c r="I10818" s="15"/>
      <c r="J10818" s="15"/>
      <c r="K10818" s="15"/>
      <c r="L10818" s="15">
        <v>125.67337036132813</v>
      </c>
      <c r="M10818" s="15">
        <v>29.629999160766602</v>
      </c>
      <c r="N10818" s="15"/>
      <c r="O10818" s="15">
        <v>0.51247000694274902</v>
      </c>
    </row>
    <row r="10819" spans="2:15" ht="16.5" x14ac:dyDescent="0.3">
      <c r="B10819" s="14" t="s">
        <v>155</v>
      </c>
      <c r="C10819" s="14" t="s">
        <v>297</v>
      </c>
      <c r="D10819" s="14" t="s">
        <v>59</v>
      </c>
      <c r="E10819" s="15">
        <v>20.401945114135742</v>
      </c>
      <c r="F10819" s="15">
        <v>0</v>
      </c>
      <c r="G10819" s="15">
        <v>1</v>
      </c>
      <c r="H10819" s="15">
        <v>0</v>
      </c>
      <c r="I10819" s="15"/>
      <c r="J10819" s="15"/>
      <c r="K10819" s="15"/>
      <c r="L10819" s="15">
        <v>125.67337036132813</v>
      </c>
      <c r="M10819" s="15">
        <v>26.850000381469727</v>
      </c>
      <c r="N10819" s="15"/>
      <c r="O10819" s="15">
        <v>0.10081376880407333</v>
      </c>
    </row>
    <row r="10820" spans="2:15" ht="16.5" x14ac:dyDescent="0.3">
      <c r="B10820" s="14" t="s">
        <v>155</v>
      </c>
      <c r="C10820" s="14" t="s">
        <v>297</v>
      </c>
      <c r="D10820" s="14" t="s">
        <v>60</v>
      </c>
      <c r="E10820" s="15">
        <v>22.035793304443359</v>
      </c>
      <c r="F10820" s="15">
        <v>0</v>
      </c>
      <c r="G10820" s="15">
        <v>1</v>
      </c>
      <c r="H10820" s="15">
        <v>0</v>
      </c>
      <c r="I10820" s="15"/>
      <c r="J10820" s="15"/>
      <c r="K10820" s="15"/>
      <c r="L10820" s="15">
        <v>125.67337036132813</v>
      </c>
      <c r="M10820" s="15">
        <v>26.850000381469727</v>
      </c>
      <c r="N10820" s="15"/>
      <c r="O10820" s="15">
        <v>0.15962180495262146</v>
      </c>
    </row>
    <row r="10821" spans="2:15" ht="16.5" x14ac:dyDescent="0.3">
      <c r="B10821" s="14" t="s">
        <v>155</v>
      </c>
      <c r="C10821" s="14" t="s">
        <v>297</v>
      </c>
      <c r="D10821" s="14" t="s">
        <v>61</v>
      </c>
      <c r="E10821" s="15">
        <v>22.035793304443359</v>
      </c>
      <c r="F10821" s="15">
        <v>0</v>
      </c>
      <c r="G10821" s="15">
        <v>1</v>
      </c>
      <c r="H10821" s="15">
        <v>0</v>
      </c>
      <c r="I10821" s="15"/>
      <c r="J10821" s="15"/>
      <c r="K10821" s="15"/>
      <c r="L10821" s="15">
        <v>125.67337036132813</v>
      </c>
      <c r="M10821" s="15">
        <v>26.850000381469727</v>
      </c>
      <c r="N10821" s="15"/>
      <c r="O10821" s="15">
        <v>0.63008606433868408</v>
      </c>
    </row>
    <row r="10822" spans="2:15" ht="16.5" x14ac:dyDescent="0.3">
      <c r="B10822" s="14" t="s">
        <v>155</v>
      </c>
      <c r="C10822" s="14" t="s">
        <v>297</v>
      </c>
      <c r="D10822" s="14" t="s">
        <v>62</v>
      </c>
      <c r="E10822" s="15">
        <v>22.035793304443359</v>
      </c>
      <c r="F10822" s="15">
        <v>0</v>
      </c>
      <c r="G10822" s="15">
        <v>1</v>
      </c>
      <c r="H10822" s="15">
        <v>0</v>
      </c>
      <c r="I10822" s="15"/>
      <c r="J10822" s="15"/>
      <c r="K10822" s="15"/>
      <c r="L10822" s="15">
        <v>125.67337036132813</v>
      </c>
      <c r="M10822" s="15">
        <v>26.850000381469727</v>
      </c>
      <c r="N10822" s="15"/>
      <c r="O10822" s="15">
        <v>0.93252736330032349</v>
      </c>
    </row>
    <row r="10823" spans="2:15" ht="16.5" x14ac:dyDescent="0.3">
      <c r="B10823" s="14" t="s">
        <v>155</v>
      </c>
      <c r="C10823" s="14" t="s">
        <v>297</v>
      </c>
      <c r="D10823" s="14" t="s">
        <v>63</v>
      </c>
      <c r="E10823" s="15">
        <v>22.035793304443359</v>
      </c>
      <c r="F10823" s="15">
        <v>0</v>
      </c>
      <c r="G10823" s="15">
        <v>1</v>
      </c>
      <c r="H10823" s="15">
        <v>0</v>
      </c>
      <c r="I10823" s="15"/>
      <c r="J10823" s="15"/>
      <c r="K10823" s="15"/>
      <c r="L10823" s="15">
        <v>125.67337036132813</v>
      </c>
      <c r="M10823" s="15">
        <v>26.850000381469727</v>
      </c>
      <c r="N10823" s="15"/>
      <c r="O10823" s="15">
        <v>0.65528947114944458</v>
      </c>
    </row>
    <row r="10824" spans="2:15" ht="16.5" x14ac:dyDescent="0.3">
      <c r="B10824" s="14" t="s">
        <v>155</v>
      </c>
      <c r="C10824" s="14" t="s">
        <v>297</v>
      </c>
      <c r="D10824" s="14" t="s">
        <v>64</v>
      </c>
      <c r="E10824" s="15">
        <v>14.57899284362793</v>
      </c>
      <c r="F10824" s="15">
        <v>0</v>
      </c>
      <c r="G10824" s="15">
        <v>1</v>
      </c>
      <c r="H10824" s="15">
        <v>0</v>
      </c>
      <c r="I10824" s="15"/>
      <c r="J10824" s="15"/>
      <c r="K10824" s="15"/>
      <c r="L10824" s="15">
        <v>125.67337036132813</v>
      </c>
      <c r="M10824" s="15">
        <v>26.850000381469727</v>
      </c>
      <c r="N10824" s="15"/>
      <c r="O10824" s="15">
        <v>0.91572505235671997</v>
      </c>
    </row>
    <row r="10825" spans="2:15" ht="16.5" x14ac:dyDescent="0.3">
      <c r="B10825" s="14" t="s">
        <v>155</v>
      </c>
      <c r="C10825" s="14" t="s">
        <v>297</v>
      </c>
      <c r="D10825" s="14" t="s">
        <v>65</v>
      </c>
      <c r="E10825" s="15">
        <v>14.57899284362793</v>
      </c>
      <c r="F10825" s="15">
        <v>0</v>
      </c>
      <c r="G10825" s="15">
        <v>1</v>
      </c>
      <c r="H10825" s="15">
        <v>0</v>
      </c>
      <c r="I10825" s="15"/>
      <c r="J10825" s="15"/>
      <c r="K10825" s="15"/>
      <c r="L10825" s="15">
        <v>125.67337036132813</v>
      </c>
      <c r="M10825" s="15">
        <v>24.069999694824219</v>
      </c>
      <c r="N10825" s="15"/>
      <c r="O10825" s="15">
        <v>1.1425560712814331</v>
      </c>
    </row>
    <row r="10826" spans="2:15" ht="16.5" x14ac:dyDescent="0.3">
      <c r="B10826" s="14" t="s">
        <v>155</v>
      </c>
      <c r="C10826" s="14" t="s">
        <v>297</v>
      </c>
      <c r="D10826" s="14" t="s">
        <v>66</v>
      </c>
      <c r="E10826" s="15">
        <v>14.57899284362793</v>
      </c>
      <c r="F10826" s="15">
        <v>0</v>
      </c>
      <c r="G10826" s="15">
        <v>1</v>
      </c>
      <c r="H10826" s="15">
        <v>0</v>
      </c>
      <c r="I10826" s="15"/>
      <c r="J10826" s="15"/>
      <c r="K10826" s="15"/>
      <c r="L10826" s="15">
        <v>125.67337036132813</v>
      </c>
      <c r="M10826" s="15">
        <v>24.069999694824219</v>
      </c>
      <c r="N10826" s="15"/>
      <c r="O10826" s="15">
        <v>3.4444704055786133</v>
      </c>
    </row>
    <row r="10827" spans="2:15" ht="16.5" x14ac:dyDescent="0.3">
      <c r="B10827" s="14" t="s">
        <v>155</v>
      </c>
      <c r="C10827" s="14" t="s">
        <v>297</v>
      </c>
      <c r="D10827" s="14" t="s">
        <v>67</v>
      </c>
      <c r="E10827" s="15">
        <v>14.57899284362793</v>
      </c>
      <c r="F10827" s="15">
        <v>0</v>
      </c>
      <c r="G10827" s="15">
        <v>1</v>
      </c>
      <c r="H10827" s="15">
        <v>0</v>
      </c>
      <c r="I10827" s="15"/>
      <c r="J10827" s="15"/>
      <c r="K10827" s="15"/>
      <c r="L10827" s="15">
        <v>125.67337036132813</v>
      </c>
      <c r="M10827" s="15">
        <v>24.069999694824219</v>
      </c>
      <c r="N10827" s="15"/>
      <c r="O10827" s="15">
        <v>5.9732155799865723</v>
      </c>
    </row>
    <row r="10828" spans="2:15" ht="16.5" x14ac:dyDescent="0.3">
      <c r="B10828" s="14" t="s">
        <v>155</v>
      </c>
      <c r="C10828" s="14" t="s">
        <v>297</v>
      </c>
      <c r="D10828" s="14" t="s">
        <v>68</v>
      </c>
      <c r="E10828" s="15">
        <v>14.57899284362793</v>
      </c>
      <c r="F10828" s="15">
        <v>0</v>
      </c>
      <c r="G10828" s="15">
        <v>1</v>
      </c>
      <c r="H10828" s="15">
        <v>0</v>
      </c>
      <c r="I10828" s="15"/>
      <c r="J10828" s="15"/>
      <c r="K10828" s="15"/>
      <c r="L10828" s="15">
        <v>125.67337036132813</v>
      </c>
      <c r="M10828" s="15">
        <v>26.850000381469727</v>
      </c>
      <c r="N10828" s="15"/>
      <c r="O10828" s="15">
        <v>7.2837948799133301</v>
      </c>
    </row>
    <row r="10829" spans="2:15" ht="16.5" x14ac:dyDescent="0.3">
      <c r="B10829" s="14" t="s">
        <v>155</v>
      </c>
      <c r="C10829" s="14" t="s">
        <v>297</v>
      </c>
      <c r="D10829" s="14" t="s">
        <v>69</v>
      </c>
      <c r="E10829" s="15">
        <v>14.055335998535156</v>
      </c>
      <c r="F10829" s="15">
        <v>0</v>
      </c>
      <c r="G10829" s="15">
        <v>1</v>
      </c>
      <c r="H10829" s="15">
        <v>0</v>
      </c>
      <c r="I10829" s="15"/>
      <c r="J10829" s="15"/>
      <c r="K10829" s="15"/>
      <c r="L10829" s="15">
        <v>125.67337036132813</v>
      </c>
      <c r="M10829" s="15">
        <v>26.850000381469727</v>
      </c>
      <c r="N10829" s="15"/>
      <c r="O10829" s="15">
        <v>11.391956329345703</v>
      </c>
    </row>
    <row r="10830" spans="2:15" ht="16.5" x14ac:dyDescent="0.3">
      <c r="B10830" s="14" t="s">
        <v>155</v>
      </c>
      <c r="C10830" s="14" t="s">
        <v>297</v>
      </c>
      <c r="D10830" s="14" t="s">
        <v>70</v>
      </c>
      <c r="E10830" s="15">
        <v>14.055335998535156</v>
      </c>
      <c r="F10830" s="15">
        <v>0</v>
      </c>
      <c r="G10830" s="15">
        <v>1</v>
      </c>
      <c r="H10830" s="15">
        <v>0</v>
      </c>
      <c r="I10830" s="15"/>
      <c r="J10830" s="15"/>
      <c r="K10830" s="15"/>
      <c r="L10830" s="15">
        <v>125.67337036132813</v>
      </c>
      <c r="M10830" s="15">
        <v>26.850000381469727</v>
      </c>
      <c r="N10830" s="15"/>
      <c r="O10830" s="15">
        <v>13.39142894744873</v>
      </c>
    </row>
    <row r="10831" spans="2:15" ht="16.5" x14ac:dyDescent="0.3">
      <c r="B10831" s="14" t="s">
        <v>155</v>
      </c>
      <c r="C10831" s="14" t="s">
        <v>297</v>
      </c>
      <c r="D10831" s="14" t="s">
        <v>71</v>
      </c>
      <c r="E10831" s="15">
        <v>14.055335998535156</v>
      </c>
      <c r="F10831" s="15">
        <v>0</v>
      </c>
      <c r="G10831" s="15">
        <v>1</v>
      </c>
      <c r="H10831" s="15">
        <v>0</v>
      </c>
      <c r="I10831" s="15"/>
      <c r="J10831" s="15"/>
      <c r="K10831" s="15"/>
      <c r="L10831" s="15">
        <v>125.67337036132813</v>
      </c>
      <c r="M10831" s="15">
        <v>23.149999618530273</v>
      </c>
      <c r="N10831" s="15"/>
      <c r="O10831" s="15">
        <v>34.419502258300781</v>
      </c>
    </row>
    <row r="10832" spans="2:15" ht="16.5" x14ac:dyDescent="0.3">
      <c r="B10832" s="14" t="s">
        <v>155</v>
      </c>
      <c r="C10832" s="14" t="s">
        <v>297</v>
      </c>
      <c r="D10832" s="14" t="s">
        <v>72</v>
      </c>
      <c r="E10832" s="15">
        <v>14.055335998535156</v>
      </c>
      <c r="F10832" s="15">
        <v>0</v>
      </c>
      <c r="G10832" s="15">
        <v>1</v>
      </c>
      <c r="H10832" s="15">
        <v>0</v>
      </c>
      <c r="I10832" s="15"/>
      <c r="J10832" s="15"/>
      <c r="K10832" s="15"/>
      <c r="L10832" s="15">
        <v>125.67337036132813</v>
      </c>
      <c r="M10832" s="15">
        <v>23.149999618530273</v>
      </c>
      <c r="N10832" s="15"/>
      <c r="O10832" s="15">
        <v>45.214973449707031</v>
      </c>
    </row>
    <row r="10833" spans="2:15" ht="16.5" x14ac:dyDescent="0.3">
      <c r="B10833" s="14" t="s">
        <v>155</v>
      </c>
      <c r="C10833" s="14" t="s">
        <v>297</v>
      </c>
      <c r="D10833" s="14" t="s">
        <v>73</v>
      </c>
      <c r="E10833" s="15">
        <v>16.195550918579102</v>
      </c>
      <c r="F10833" s="15">
        <v>0</v>
      </c>
      <c r="G10833" s="15">
        <v>1</v>
      </c>
      <c r="H10833" s="15">
        <v>0</v>
      </c>
      <c r="I10833" s="15"/>
      <c r="J10833" s="15"/>
      <c r="K10833" s="15"/>
      <c r="L10833" s="15">
        <v>125.67337036132813</v>
      </c>
      <c r="M10833" s="15">
        <v>49.069999694824219</v>
      </c>
      <c r="N10833" s="15"/>
      <c r="O10833" s="15">
        <v>51.381416320800781</v>
      </c>
    </row>
    <row r="10834" spans="2:15" ht="16.5" x14ac:dyDescent="0.3">
      <c r="B10834" s="14" t="s">
        <v>155</v>
      </c>
      <c r="C10834" s="14" t="s">
        <v>297</v>
      </c>
      <c r="D10834" s="14" t="s">
        <v>74</v>
      </c>
      <c r="E10834" s="15">
        <v>16.195550918579102</v>
      </c>
      <c r="F10834" s="15">
        <v>0</v>
      </c>
      <c r="G10834" s="15">
        <v>1</v>
      </c>
      <c r="H10834" s="15">
        <v>0</v>
      </c>
      <c r="I10834" s="15"/>
      <c r="J10834" s="15"/>
      <c r="K10834" s="15"/>
      <c r="L10834" s="15">
        <v>125.67337036132813</v>
      </c>
      <c r="M10834" s="15">
        <v>54.630001068115234</v>
      </c>
      <c r="N10834" s="15"/>
      <c r="O10834" s="15">
        <v>86.750251770019531</v>
      </c>
    </row>
    <row r="10835" spans="2:15" ht="16.5" x14ac:dyDescent="0.3">
      <c r="B10835" s="14" t="s">
        <v>155</v>
      </c>
      <c r="C10835" s="14" t="s">
        <v>297</v>
      </c>
      <c r="D10835" s="14" t="s">
        <v>75</v>
      </c>
      <c r="E10835" s="15">
        <v>16.195550918579102</v>
      </c>
      <c r="F10835" s="15">
        <v>0</v>
      </c>
      <c r="G10835" s="15">
        <v>1</v>
      </c>
      <c r="H10835" s="15">
        <v>0</v>
      </c>
      <c r="I10835" s="15"/>
      <c r="J10835" s="15"/>
      <c r="K10835" s="15"/>
      <c r="L10835" s="15">
        <v>125.67337036132813</v>
      </c>
      <c r="M10835" s="15">
        <v>54.630001068115234</v>
      </c>
      <c r="N10835" s="15"/>
      <c r="O10835" s="15">
        <v>67.091560363769531</v>
      </c>
    </row>
    <row r="10836" spans="2:15" ht="16.5" x14ac:dyDescent="0.3">
      <c r="B10836" s="14" t="s">
        <v>155</v>
      </c>
      <c r="C10836" s="14" t="s">
        <v>297</v>
      </c>
      <c r="D10836" s="14" t="s">
        <v>76</v>
      </c>
      <c r="E10836" s="15">
        <v>16.195550918579102</v>
      </c>
      <c r="F10836" s="15">
        <v>0</v>
      </c>
      <c r="G10836" s="15">
        <v>1</v>
      </c>
      <c r="H10836" s="15">
        <v>0</v>
      </c>
      <c r="I10836" s="15"/>
      <c r="J10836" s="15"/>
      <c r="K10836" s="15"/>
      <c r="L10836" s="15">
        <v>125.67337036132813</v>
      </c>
      <c r="M10836" s="15">
        <v>54.630001068115234</v>
      </c>
      <c r="N10836" s="15"/>
      <c r="O10836" s="15">
        <v>69.368270874023438</v>
      </c>
    </row>
    <row r="10837" spans="2:15" ht="16.5" x14ac:dyDescent="0.3">
      <c r="B10837" s="14" t="s">
        <v>155</v>
      </c>
      <c r="C10837" s="14" t="s">
        <v>297</v>
      </c>
      <c r="D10837" s="14" t="s">
        <v>77</v>
      </c>
      <c r="E10837" s="15">
        <v>16.44896125793457</v>
      </c>
      <c r="F10837" s="15">
        <v>0</v>
      </c>
      <c r="G10837" s="15">
        <v>1</v>
      </c>
      <c r="H10837" s="15">
        <v>0</v>
      </c>
      <c r="I10837" s="15"/>
      <c r="J10837" s="15"/>
      <c r="K10837" s="15"/>
      <c r="L10837" s="15">
        <v>125.67337036132813</v>
      </c>
      <c r="M10837" s="15">
        <v>75</v>
      </c>
      <c r="N10837" s="15"/>
      <c r="O10837" s="15">
        <v>103.46852874755859</v>
      </c>
    </row>
    <row r="10838" spans="2:15" ht="16.5" x14ac:dyDescent="0.3">
      <c r="B10838" s="14" t="s">
        <v>155</v>
      </c>
      <c r="C10838" s="14" t="s">
        <v>297</v>
      </c>
      <c r="D10838" s="14" t="s">
        <v>78</v>
      </c>
      <c r="E10838" s="15">
        <v>16.44896125793457</v>
      </c>
      <c r="F10838" s="15">
        <v>0</v>
      </c>
      <c r="G10838" s="15">
        <v>1</v>
      </c>
      <c r="H10838" s="15">
        <v>0</v>
      </c>
      <c r="I10838" s="15"/>
      <c r="J10838" s="15"/>
      <c r="K10838" s="15"/>
      <c r="L10838" s="15">
        <v>125.67337036132813</v>
      </c>
      <c r="M10838" s="15">
        <v>68.519996643066406</v>
      </c>
      <c r="N10838" s="15"/>
      <c r="O10838" s="15">
        <v>84.045082092285156</v>
      </c>
    </row>
    <row r="10839" spans="2:15" ht="16.5" x14ac:dyDescent="0.3">
      <c r="B10839" s="14" t="s">
        <v>155</v>
      </c>
      <c r="C10839" s="14" t="s">
        <v>297</v>
      </c>
      <c r="D10839" s="14" t="s">
        <v>79</v>
      </c>
      <c r="E10839" s="15">
        <v>16.44896125793457</v>
      </c>
      <c r="F10839" s="15">
        <v>0</v>
      </c>
      <c r="G10839" s="15">
        <v>1</v>
      </c>
      <c r="H10839" s="15">
        <v>0</v>
      </c>
      <c r="I10839" s="15"/>
      <c r="J10839" s="15"/>
      <c r="K10839" s="15"/>
      <c r="L10839" s="15">
        <v>125.67337036132813</v>
      </c>
      <c r="M10839" s="15">
        <v>68.519996643066406</v>
      </c>
      <c r="N10839" s="15"/>
      <c r="O10839" s="15">
        <v>78.004653930664063</v>
      </c>
    </row>
    <row r="10840" spans="2:15" ht="16.5" x14ac:dyDescent="0.3">
      <c r="B10840" s="14" t="s">
        <v>155</v>
      </c>
      <c r="C10840" s="14" t="s">
        <v>297</v>
      </c>
      <c r="D10840" s="14" t="s">
        <v>80</v>
      </c>
      <c r="E10840" s="15">
        <v>16.44896125793457</v>
      </c>
      <c r="F10840" s="15">
        <v>0</v>
      </c>
      <c r="G10840" s="15">
        <v>1</v>
      </c>
      <c r="H10840" s="15">
        <v>0</v>
      </c>
      <c r="I10840" s="15"/>
      <c r="J10840" s="15"/>
      <c r="K10840" s="15"/>
      <c r="L10840" s="15">
        <v>125.67337036132813</v>
      </c>
      <c r="M10840" s="15">
        <v>68.519996643066406</v>
      </c>
      <c r="N10840" s="15"/>
      <c r="O10840" s="15">
        <v>69.788330078125</v>
      </c>
    </row>
    <row r="10841" spans="2:15" ht="16.5" x14ac:dyDescent="0.3">
      <c r="B10841" s="14" t="s">
        <v>155</v>
      </c>
      <c r="C10841" s="14" t="s">
        <v>297</v>
      </c>
      <c r="D10841" s="14" t="s">
        <v>81</v>
      </c>
      <c r="E10841" s="15">
        <v>16.44896125793457</v>
      </c>
      <c r="F10841" s="15">
        <v>0</v>
      </c>
      <c r="G10841" s="15">
        <v>1</v>
      </c>
      <c r="H10841" s="15">
        <v>0</v>
      </c>
      <c r="I10841" s="15"/>
      <c r="J10841" s="15"/>
      <c r="K10841" s="15"/>
      <c r="L10841" s="15">
        <v>125.67337036132813</v>
      </c>
      <c r="M10841" s="15">
        <v>68.519996643066406</v>
      </c>
      <c r="N10841" s="15"/>
      <c r="O10841" s="15">
        <v>63.344650268554688</v>
      </c>
    </row>
    <row r="10842" spans="2:15" ht="16.5" x14ac:dyDescent="0.3">
      <c r="B10842" s="14" t="s">
        <v>155</v>
      </c>
      <c r="C10842" s="14" t="s">
        <v>297</v>
      </c>
      <c r="D10842" s="14" t="s">
        <v>82</v>
      </c>
      <c r="E10842" s="15">
        <v>16.590122222900391</v>
      </c>
      <c r="F10842" s="15">
        <v>0</v>
      </c>
      <c r="G10842" s="15">
        <v>1</v>
      </c>
      <c r="H10842" s="15">
        <v>0</v>
      </c>
      <c r="I10842" s="15"/>
      <c r="J10842" s="15"/>
      <c r="K10842" s="15"/>
      <c r="L10842" s="15">
        <v>125.67337036132813</v>
      </c>
      <c r="M10842" s="15">
        <v>68.519996643066406</v>
      </c>
      <c r="N10842" s="15"/>
      <c r="O10842" s="15">
        <v>65.117294311523438</v>
      </c>
    </row>
    <row r="10843" spans="2:15" ht="16.5" x14ac:dyDescent="0.3">
      <c r="B10843" s="14" t="s">
        <v>155</v>
      </c>
      <c r="C10843" s="14" t="s">
        <v>297</v>
      </c>
      <c r="D10843" s="14" t="s">
        <v>83</v>
      </c>
      <c r="E10843" s="15">
        <v>16.590122222900391</v>
      </c>
      <c r="F10843" s="15">
        <v>0</v>
      </c>
      <c r="G10843" s="15">
        <v>1</v>
      </c>
      <c r="H10843" s="15">
        <v>0</v>
      </c>
      <c r="I10843" s="15"/>
      <c r="J10843" s="15"/>
      <c r="K10843" s="15"/>
      <c r="L10843" s="15">
        <v>125.67337036132813</v>
      </c>
      <c r="M10843" s="15">
        <v>68.519996643066406</v>
      </c>
      <c r="N10843" s="15"/>
      <c r="O10843" s="15">
        <v>61.824043273925781</v>
      </c>
    </row>
    <row r="10844" spans="2:15" ht="16.5" x14ac:dyDescent="0.3">
      <c r="B10844" s="14" t="s">
        <v>155</v>
      </c>
      <c r="C10844" s="14" t="s">
        <v>297</v>
      </c>
      <c r="D10844" s="14" t="s">
        <v>84</v>
      </c>
      <c r="E10844" s="15">
        <v>16.590122222900391</v>
      </c>
      <c r="F10844" s="15">
        <v>0</v>
      </c>
      <c r="G10844" s="15">
        <v>1</v>
      </c>
      <c r="H10844" s="15">
        <v>0</v>
      </c>
      <c r="I10844" s="15"/>
      <c r="J10844" s="15"/>
      <c r="K10844" s="15"/>
      <c r="L10844" s="15">
        <v>125.67337036132813</v>
      </c>
      <c r="M10844" s="15">
        <v>68.519996643066406</v>
      </c>
      <c r="N10844" s="15"/>
      <c r="O10844" s="15">
        <v>78.349098205566406</v>
      </c>
    </row>
    <row r="10845" spans="2:15" ht="16.5" x14ac:dyDescent="0.3">
      <c r="B10845" s="14" t="s">
        <v>155</v>
      </c>
      <c r="C10845" s="14" t="s">
        <v>297</v>
      </c>
      <c r="D10845" s="14" t="s">
        <v>85</v>
      </c>
      <c r="E10845" s="15">
        <v>16.590122222900391</v>
      </c>
      <c r="F10845" s="15">
        <v>0</v>
      </c>
      <c r="G10845" s="15">
        <v>1</v>
      </c>
      <c r="H10845" s="15">
        <v>0</v>
      </c>
      <c r="I10845" s="15"/>
      <c r="J10845" s="15"/>
      <c r="K10845" s="15"/>
      <c r="L10845" s="15">
        <v>125.67337036132813</v>
      </c>
      <c r="M10845" s="15">
        <v>71.300003051757813</v>
      </c>
      <c r="N10845" s="15"/>
      <c r="O10845" s="15">
        <v>91.614509582519531</v>
      </c>
    </row>
    <row r="10846" spans="2:15" ht="16.5" x14ac:dyDescent="0.3">
      <c r="B10846" s="14" t="s">
        <v>155</v>
      </c>
      <c r="C10846" s="14" t="s">
        <v>297</v>
      </c>
      <c r="D10846" s="14" t="s">
        <v>163</v>
      </c>
      <c r="E10846" s="15">
        <v>15.881028175354004</v>
      </c>
      <c r="F10846" s="15">
        <v>0</v>
      </c>
      <c r="G10846" s="15">
        <v>1</v>
      </c>
      <c r="H10846" s="15">
        <v>0</v>
      </c>
      <c r="I10846" s="15"/>
      <c r="J10846" s="15"/>
      <c r="K10846" s="15"/>
      <c r="L10846" s="15">
        <v>125.67337036132813</v>
      </c>
      <c r="M10846" s="15">
        <v>71.300003051757813</v>
      </c>
      <c r="N10846" s="15"/>
      <c r="O10846" s="15">
        <v>99.446571350097656</v>
      </c>
    </row>
    <row r="10847" spans="2:15" ht="16.5" x14ac:dyDescent="0.3">
      <c r="B10847" s="14" t="s">
        <v>155</v>
      </c>
      <c r="C10847" s="14" t="s">
        <v>297</v>
      </c>
      <c r="D10847" s="14" t="s">
        <v>164</v>
      </c>
      <c r="E10847" s="15">
        <v>15.881028175354004</v>
      </c>
      <c r="F10847" s="15">
        <v>0</v>
      </c>
      <c r="G10847" s="15">
        <v>1</v>
      </c>
      <c r="H10847" s="15">
        <v>0</v>
      </c>
      <c r="I10847" s="15"/>
      <c r="J10847" s="15"/>
      <c r="K10847" s="15"/>
      <c r="L10847" s="15">
        <v>125.67337036132813</v>
      </c>
      <c r="M10847" s="15">
        <v>71.300003051757813</v>
      </c>
      <c r="N10847" s="15"/>
      <c r="O10847" s="15">
        <v>130.89804077148438</v>
      </c>
    </row>
    <row r="10848" spans="2:15" ht="16.5" x14ac:dyDescent="0.3">
      <c r="B10848" s="14" t="s">
        <v>155</v>
      </c>
      <c r="C10848" s="14" t="s">
        <v>297</v>
      </c>
      <c r="D10848" s="14" t="s">
        <v>165</v>
      </c>
      <c r="E10848" s="15">
        <v>15.881028175354004</v>
      </c>
      <c r="F10848" s="15">
        <v>0</v>
      </c>
      <c r="G10848" s="15">
        <v>1</v>
      </c>
      <c r="H10848" s="15">
        <v>0</v>
      </c>
      <c r="I10848" s="15"/>
      <c r="J10848" s="15"/>
      <c r="K10848" s="15"/>
      <c r="L10848" s="15">
        <v>125.67337036132813</v>
      </c>
      <c r="M10848" s="15">
        <v>72.220001220703125</v>
      </c>
      <c r="N10848" s="15"/>
      <c r="O10848" s="15">
        <v>173.18280029296875</v>
      </c>
    </row>
    <row r="10849" spans="2:15" ht="16.5" x14ac:dyDescent="0.3">
      <c r="B10849" s="14" t="s">
        <v>155</v>
      </c>
      <c r="C10849" s="14" t="s">
        <v>297</v>
      </c>
      <c r="D10849" s="14" t="s">
        <v>166</v>
      </c>
      <c r="E10849" s="15">
        <v>15.881028175354004</v>
      </c>
      <c r="F10849" s="15">
        <v>0</v>
      </c>
      <c r="G10849" s="15">
        <v>1</v>
      </c>
      <c r="H10849" s="15">
        <v>0</v>
      </c>
      <c r="I10849" s="15"/>
      <c r="J10849" s="15"/>
      <c r="K10849" s="15"/>
      <c r="L10849" s="15">
        <v>125.67337036132813</v>
      </c>
      <c r="M10849" s="15">
        <v>72.220001220703125</v>
      </c>
      <c r="N10849" s="15"/>
      <c r="O10849" s="15">
        <v>143.80313110351563</v>
      </c>
    </row>
    <row r="10850" spans="2:15" ht="16.5" x14ac:dyDescent="0.3">
      <c r="B10850" s="14" t="s">
        <v>155</v>
      </c>
      <c r="C10850" s="14" t="s">
        <v>297</v>
      </c>
      <c r="D10850" s="14" t="s">
        <v>167</v>
      </c>
      <c r="E10850" s="15">
        <v>15.881028175354004</v>
      </c>
      <c r="F10850" s="15">
        <v>0</v>
      </c>
      <c r="G10850" s="15">
        <v>1</v>
      </c>
      <c r="H10850" s="15">
        <v>0</v>
      </c>
      <c r="I10850" s="15"/>
      <c r="J10850" s="15"/>
      <c r="K10850" s="15"/>
      <c r="L10850" s="15">
        <v>125.67337036132813</v>
      </c>
      <c r="M10850" s="15">
        <v>71.300003051757813</v>
      </c>
      <c r="N10850" s="15"/>
      <c r="O10850" s="15">
        <v>95.785552978515625</v>
      </c>
    </row>
    <row r="10851" spans="2:15" ht="16.5" x14ac:dyDescent="0.3">
      <c r="B10851" s="14" t="s">
        <v>155</v>
      </c>
      <c r="C10851" s="14" t="s">
        <v>297</v>
      </c>
      <c r="D10851" s="14" t="s">
        <v>168</v>
      </c>
      <c r="E10851" s="15">
        <v>14.868492126464844</v>
      </c>
      <c r="F10851" s="15">
        <v>0</v>
      </c>
      <c r="G10851" s="15">
        <v>1</v>
      </c>
      <c r="H10851" s="15">
        <v>0</v>
      </c>
      <c r="I10851" s="15"/>
      <c r="J10851" s="15"/>
      <c r="K10851" s="15"/>
      <c r="L10851" s="15">
        <v>125.67337036132813</v>
      </c>
      <c r="M10851" s="15">
        <v>71.300003051757813</v>
      </c>
      <c r="N10851" s="15"/>
      <c r="O10851" s="15">
        <v>68.23638916015625</v>
      </c>
    </row>
    <row r="10852" spans="2:15" ht="16.5" x14ac:dyDescent="0.3">
      <c r="B10852" s="14" t="s">
        <v>155</v>
      </c>
      <c r="C10852" s="14" t="s">
        <v>297</v>
      </c>
      <c r="D10852" s="14" t="s">
        <v>169</v>
      </c>
      <c r="E10852" s="15">
        <v>14.868492126464844</v>
      </c>
      <c r="F10852" s="15">
        <v>0</v>
      </c>
      <c r="G10852" s="15">
        <v>1</v>
      </c>
      <c r="H10852" s="15">
        <v>0</v>
      </c>
      <c r="I10852" s="15"/>
      <c r="J10852" s="15"/>
      <c r="K10852" s="15"/>
      <c r="L10852" s="15">
        <v>125.67337036132813</v>
      </c>
      <c r="M10852" s="15">
        <v>71.300003051757813</v>
      </c>
      <c r="N10852" s="15"/>
      <c r="O10852" s="15">
        <v>51.237613677978516</v>
      </c>
    </row>
    <row r="10853" spans="2:15" ht="16.5" x14ac:dyDescent="0.3">
      <c r="B10853" s="14" t="s">
        <v>155</v>
      </c>
      <c r="C10853" s="14" t="s">
        <v>297</v>
      </c>
      <c r="D10853" s="14" t="s">
        <v>170</v>
      </c>
      <c r="E10853" s="15">
        <v>14.868492126464844</v>
      </c>
      <c r="F10853" s="15">
        <v>0</v>
      </c>
      <c r="G10853" s="15">
        <v>1</v>
      </c>
      <c r="H10853" s="15">
        <v>0</v>
      </c>
      <c r="I10853" s="15"/>
      <c r="J10853" s="15"/>
      <c r="K10853" s="15"/>
      <c r="L10853" s="15">
        <v>125.67337036132813</v>
      </c>
      <c r="M10853" s="15">
        <v>71.300003051757813</v>
      </c>
      <c r="N10853" s="15"/>
      <c r="O10853" s="15">
        <v>42.584300994873047</v>
      </c>
    </row>
    <row r="10854" spans="2:15" ht="16.5" x14ac:dyDescent="0.3">
      <c r="B10854" s="14" t="s">
        <v>155</v>
      </c>
      <c r="C10854" s="14" t="s">
        <v>297</v>
      </c>
      <c r="D10854" s="14" t="s">
        <v>171</v>
      </c>
      <c r="E10854" s="15">
        <v>14.868492126464844</v>
      </c>
      <c r="F10854" s="15">
        <v>0</v>
      </c>
      <c r="G10854" s="15">
        <v>1</v>
      </c>
      <c r="H10854" s="15">
        <v>0</v>
      </c>
      <c r="I10854" s="15"/>
      <c r="J10854" s="15"/>
      <c r="K10854" s="15"/>
      <c r="L10854" s="15">
        <v>125.67337036132813</v>
      </c>
      <c r="M10854" s="15">
        <v>71.300003051757813</v>
      </c>
      <c r="N10854" s="15"/>
      <c r="O10854" s="15">
        <v>40.895236968994141</v>
      </c>
    </row>
    <row r="10855" spans="2:15" ht="16.5" x14ac:dyDescent="0.3">
      <c r="B10855" s="14" t="s">
        <v>155</v>
      </c>
      <c r="C10855" s="14" t="s">
        <v>297</v>
      </c>
      <c r="D10855" s="14" t="s">
        <v>172</v>
      </c>
      <c r="E10855" s="15">
        <v>10.957042694091797</v>
      </c>
      <c r="F10855" s="15">
        <v>0</v>
      </c>
      <c r="G10855" s="15">
        <v>1</v>
      </c>
      <c r="H10855" s="15">
        <v>0</v>
      </c>
      <c r="I10855" s="15"/>
      <c r="J10855" s="15"/>
      <c r="K10855" s="15"/>
      <c r="L10855" s="15">
        <v>125.67337036132813</v>
      </c>
      <c r="M10855" s="15">
        <v>71.300003051757813</v>
      </c>
      <c r="N10855" s="15"/>
      <c r="O10855" s="15">
        <v>36.834835052490234</v>
      </c>
    </row>
    <row r="10856" spans="2:15" ht="16.5" x14ac:dyDescent="0.3">
      <c r="B10856" s="14" t="s">
        <v>155</v>
      </c>
      <c r="C10856" s="14" t="s">
        <v>297</v>
      </c>
      <c r="D10856" s="14" t="s">
        <v>173</v>
      </c>
      <c r="E10856" s="15">
        <v>10.957042694091797</v>
      </c>
      <c r="F10856" s="15">
        <v>0</v>
      </c>
      <c r="G10856" s="15">
        <v>1</v>
      </c>
      <c r="H10856" s="15">
        <v>0</v>
      </c>
      <c r="I10856" s="15"/>
      <c r="J10856" s="15"/>
      <c r="K10856" s="15"/>
      <c r="L10856" s="15">
        <v>125.67337036132813</v>
      </c>
      <c r="M10856" s="15">
        <v>62.040000915527344</v>
      </c>
      <c r="N10856" s="15"/>
      <c r="O10856" s="15">
        <v>34.3636474609375</v>
      </c>
    </row>
    <row r="10857" spans="2:15" ht="16.5" x14ac:dyDescent="0.3">
      <c r="B10857" s="14" t="s">
        <v>155</v>
      </c>
      <c r="C10857" s="14" t="s">
        <v>297</v>
      </c>
      <c r="D10857" s="14" t="s">
        <v>174</v>
      </c>
      <c r="E10857" s="15">
        <v>10.957042694091797</v>
      </c>
      <c r="F10857" s="15">
        <v>0</v>
      </c>
      <c r="G10857" s="15">
        <v>1</v>
      </c>
      <c r="H10857" s="15">
        <v>0</v>
      </c>
      <c r="I10857" s="15"/>
      <c r="J10857" s="15"/>
      <c r="K10857" s="15"/>
      <c r="L10857" s="15">
        <v>125.67337036132813</v>
      </c>
      <c r="M10857" s="15">
        <v>62.040000915527344</v>
      </c>
      <c r="N10857" s="15"/>
      <c r="O10857" s="15">
        <v>32.216960906982422</v>
      </c>
    </row>
    <row r="10858" spans="2:15" ht="16.5" x14ac:dyDescent="0.3">
      <c r="B10858" s="14" t="s">
        <v>155</v>
      </c>
      <c r="C10858" s="14" t="s">
        <v>297</v>
      </c>
      <c r="D10858" s="14" t="s">
        <v>175</v>
      </c>
      <c r="E10858" s="15">
        <v>10.957042694091797</v>
      </c>
      <c r="F10858" s="15">
        <v>0</v>
      </c>
      <c r="G10858" s="15">
        <v>1</v>
      </c>
      <c r="H10858" s="15">
        <v>0</v>
      </c>
      <c r="I10858" s="15"/>
      <c r="J10858" s="15"/>
      <c r="K10858" s="15"/>
      <c r="L10858" s="15">
        <v>125.67337036132813</v>
      </c>
      <c r="M10858" s="15">
        <v>53.700000762939453</v>
      </c>
      <c r="N10858" s="15"/>
      <c r="O10858" s="15">
        <v>40.429290771484375</v>
      </c>
    </row>
    <row r="10859" spans="2:15" ht="16.5" x14ac:dyDescent="0.3">
      <c r="B10859" s="14" t="s">
        <v>155</v>
      </c>
      <c r="C10859" s="14" t="s">
        <v>297</v>
      </c>
      <c r="D10859" s="14" t="s">
        <v>176</v>
      </c>
      <c r="E10859" s="15">
        <v>6.8394331932067871</v>
      </c>
      <c r="F10859" s="15">
        <v>0</v>
      </c>
      <c r="G10859" s="15">
        <v>1</v>
      </c>
      <c r="H10859" s="15">
        <v>0</v>
      </c>
      <c r="I10859" s="15"/>
      <c r="J10859" s="15"/>
      <c r="K10859" s="15"/>
      <c r="L10859" s="15">
        <v>125.67337036132813</v>
      </c>
      <c r="M10859" s="15">
        <v>53.700000762939453</v>
      </c>
      <c r="N10859" s="15"/>
      <c r="O10859" s="15">
        <v>78.869979858398438</v>
      </c>
    </row>
    <row r="10860" spans="2:15" ht="16.5" x14ac:dyDescent="0.3">
      <c r="B10860" s="14" t="s">
        <v>155</v>
      </c>
      <c r="C10860" s="14" t="s">
        <v>297</v>
      </c>
      <c r="D10860" s="14" t="s">
        <v>177</v>
      </c>
      <c r="E10860" s="15">
        <v>6.8394331932067871</v>
      </c>
      <c r="F10860" s="15">
        <v>0</v>
      </c>
      <c r="G10860" s="15">
        <v>1</v>
      </c>
      <c r="H10860" s="15">
        <v>0</v>
      </c>
      <c r="I10860" s="15"/>
      <c r="J10860" s="15"/>
      <c r="K10860" s="15"/>
      <c r="L10860" s="15">
        <v>125.67337036132813</v>
      </c>
      <c r="M10860" s="15">
        <v>53.700000762939453</v>
      </c>
      <c r="N10860" s="15"/>
      <c r="O10860" s="15">
        <v>98.32330322265625</v>
      </c>
    </row>
    <row r="10861" spans="2:15" ht="16.5" x14ac:dyDescent="0.3">
      <c r="B10861" s="14" t="s">
        <v>155</v>
      </c>
      <c r="C10861" s="14" t="s">
        <v>297</v>
      </c>
      <c r="D10861" s="14" t="s">
        <v>178</v>
      </c>
      <c r="E10861" s="15">
        <v>6.8394331932067871</v>
      </c>
      <c r="F10861" s="15">
        <v>0</v>
      </c>
      <c r="G10861" s="15">
        <v>1</v>
      </c>
      <c r="H10861" s="15">
        <v>0</v>
      </c>
      <c r="I10861" s="15"/>
      <c r="J10861" s="15"/>
      <c r="K10861" s="15"/>
      <c r="L10861" s="15">
        <v>125.67337036132813</v>
      </c>
      <c r="M10861" s="15">
        <v>61.110000610351563</v>
      </c>
      <c r="N10861" s="15"/>
      <c r="O10861" s="15">
        <v>113.40003967285156</v>
      </c>
    </row>
    <row r="10862" spans="2:15" ht="16.5" x14ac:dyDescent="0.3">
      <c r="B10862" s="14" t="s">
        <v>155</v>
      </c>
      <c r="C10862" s="14" t="s">
        <v>297</v>
      </c>
      <c r="D10862" s="14" t="s">
        <v>179</v>
      </c>
      <c r="E10862" s="15">
        <v>6.8394331932067871</v>
      </c>
      <c r="F10862" s="15">
        <v>0</v>
      </c>
      <c r="G10862" s="15">
        <v>1</v>
      </c>
      <c r="H10862" s="15">
        <v>0</v>
      </c>
      <c r="I10862" s="15"/>
      <c r="J10862" s="15"/>
      <c r="K10862" s="15"/>
      <c r="L10862" s="15">
        <v>125.67337036132813</v>
      </c>
      <c r="M10862" s="15">
        <v>61.110000610351563</v>
      </c>
      <c r="N10862" s="15"/>
      <c r="O10862" s="15">
        <v>123.57601165771484</v>
      </c>
    </row>
    <row r="10863" spans="2:15" ht="16.5" x14ac:dyDescent="0.3">
      <c r="B10863" s="14" t="s">
        <v>155</v>
      </c>
      <c r="C10863" s="14" t="s">
        <v>297</v>
      </c>
      <c r="D10863" s="14" t="s">
        <v>180</v>
      </c>
      <c r="E10863" s="15">
        <v>4.5686159133911133</v>
      </c>
      <c r="F10863" s="15">
        <v>0</v>
      </c>
      <c r="G10863" s="15">
        <v>1</v>
      </c>
      <c r="H10863" s="15">
        <v>0</v>
      </c>
      <c r="I10863" s="15"/>
      <c r="J10863" s="15"/>
      <c r="K10863" s="15"/>
      <c r="L10863" s="15">
        <v>125.67337036132813</v>
      </c>
      <c r="M10863" s="15">
        <v>72.220001220703125</v>
      </c>
      <c r="N10863" s="15"/>
      <c r="O10863" s="15">
        <v>94.861976623535156</v>
      </c>
    </row>
    <row r="10864" spans="2:15" ht="16.5" x14ac:dyDescent="0.3">
      <c r="B10864" s="14" t="s">
        <v>155</v>
      </c>
      <c r="C10864" s="14" t="s">
        <v>297</v>
      </c>
      <c r="D10864" s="14" t="s">
        <v>181</v>
      </c>
      <c r="E10864" s="15">
        <v>4.5686159133911133</v>
      </c>
      <c r="F10864" s="15">
        <v>0</v>
      </c>
      <c r="G10864" s="15">
        <v>1</v>
      </c>
      <c r="H10864" s="15">
        <v>0</v>
      </c>
      <c r="I10864" s="15"/>
      <c r="J10864" s="15"/>
      <c r="K10864" s="15"/>
      <c r="L10864" s="15">
        <v>125.67337036132813</v>
      </c>
      <c r="M10864" s="15">
        <v>85.19000244140625</v>
      </c>
      <c r="N10864" s="15"/>
      <c r="O10864" s="15">
        <v>75.466903686523438</v>
      </c>
    </row>
    <row r="10865" spans="2:15" ht="16.5" x14ac:dyDescent="0.3">
      <c r="B10865" s="14" t="s">
        <v>155</v>
      </c>
      <c r="C10865" s="14" t="s">
        <v>297</v>
      </c>
      <c r="D10865" s="14" t="s">
        <v>182</v>
      </c>
      <c r="E10865" s="15">
        <v>4.5686159133911133</v>
      </c>
      <c r="F10865" s="15">
        <v>0</v>
      </c>
      <c r="G10865" s="15">
        <v>1</v>
      </c>
      <c r="H10865" s="15">
        <v>0</v>
      </c>
      <c r="I10865" s="15"/>
      <c r="J10865" s="15"/>
      <c r="K10865" s="15"/>
      <c r="L10865" s="15">
        <v>125.67337036132813</v>
      </c>
      <c r="M10865" s="15">
        <v>79.629997253417969</v>
      </c>
      <c r="N10865" s="15"/>
      <c r="O10865" s="15">
        <v>47.917736053466797</v>
      </c>
    </row>
    <row r="10866" spans="2:15" ht="16.5" x14ac:dyDescent="0.3">
      <c r="B10866" s="14" t="s">
        <v>155</v>
      </c>
      <c r="C10866" s="14" t="s">
        <v>297</v>
      </c>
      <c r="D10866" s="14" t="s">
        <v>183</v>
      </c>
      <c r="E10866" s="15">
        <v>4.5686159133911133</v>
      </c>
      <c r="F10866" s="15">
        <v>0</v>
      </c>
      <c r="G10866" s="15">
        <v>1</v>
      </c>
      <c r="H10866" s="15">
        <v>0</v>
      </c>
      <c r="I10866" s="15"/>
      <c r="J10866" s="15"/>
      <c r="K10866" s="15"/>
      <c r="L10866" s="15">
        <v>125.67337036132813</v>
      </c>
      <c r="M10866" s="15">
        <v>59.259998321533203</v>
      </c>
      <c r="N10866" s="15"/>
      <c r="O10866" s="15">
        <v>72.995712280273438</v>
      </c>
    </row>
    <row r="10867" spans="2:15" ht="16.5" x14ac:dyDescent="0.3">
      <c r="B10867" s="14" t="s">
        <v>155</v>
      </c>
      <c r="C10867" s="14" t="s">
        <v>297</v>
      </c>
      <c r="D10867" s="14" t="s">
        <v>184</v>
      </c>
      <c r="E10867" s="15">
        <v>4.5686159133911133</v>
      </c>
      <c r="F10867" s="15">
        <v>0</v>
      </c>
      <c r="G10867" s="15">
        <v>1</v>
      </c>
      <c r="H10867" s="15">
        <v>0</v>
      </c>
      <c r="I10867" s="15"/>
      <c r="J10867" s="15"/>
      <c r="K10867" s="15"/>
      <c r="L10867" s="15">
        <v>125.67337036132813</v>
      </c>
      <c r="M10867" s="15">
        <v>59.259998321533203</v>
      </c>
      <c r="N10867" s="15"/>
      <c r="O10867" s="15">
        <v>77.738395690917969</v>
      </c>
    </row>
    <row r="10868" spans="2:15" ht="16.5" x14ac:dyDescent="0.3">
      <c r="B10868" s="14" t="s">
        <v>155</v>
      </c>
      <c r="C10868" s="14" t="s">
        <v>297</v>
      </c>
      <c r="D10868" s="14" t="s">
        <v>185</v>
      </c>
      <c r="E10868" s="15">
        <v>6.7519874572753906</v>
      </c>
      <c r="F10868" s="15">
        <v>0</v>
      </c>
      <c r="G10868" s="15">
        <v>1</v>
      </c>
      <c r="H10868" s="15">
        <v>0</v>
      </c>
      <c r="I10868" s="15"/>
      <c r="J10868" s="15"/>
      <c r="K10868" s="15"/>
      <c r="L10868" s="15">
        <v>125.67337036132813</v>
      </c>
      <c r="M10868" s="15">
        <v>69.44000244140625</v>
      </c>
      <c r="N10868" s="15"/>
      <c r="O10868" s="15">
        <v>91.891563415527344</v>
      </c>
    </row>
    <row r="10869" spans="2:15" ht="16.5" x14ac:dyDescent="0.3">
      <c r="B10869" s="14" t="s">
        <v>155</v>
      </c>
      <c r="C10869" s="14" t="s">
        <v>297</v>
      </c>
      <c r="D10869" s="14" t="s">
        <v>186</v>
      </c>
      <c r="E10869" s="15">
        <v>6.7519874572753906</v>
      </c>
      <c r="F10869" s="15">
        <v>0</v>
      </c>
      <c r="G10869" s="15">
        <v>1</v>
      </c>
      <c r="H10869" s="15">
        <v>0</v>
      </c>
      <c r="I10869" s="15"/>
      <c r="J10869" s="15"/>
      <c r="K10869" s="15"/>
      <c r="L10869" s="15">
        <v>125.67337036132813</v>
      </c>
      <c r="M10869" s="15">
        <v>69.44000244140625</v>
      </c>
      <c r="N10869" s="15"/>
      <c r="O10869" s="15">
        <v>109.630859375</v>
      </c>
    </row>
    <row r="10870" spans="2:15" ht="16.5" x14ac:dyDescent="0.3">
      <c r="B10870" s="14" t="s">
        <v>155</v>
      </c>
      <c r="C10870" s="14" t="s">
        <v>297</v>
      </c>
      <c r="D10870" s="14" t="s">
        <v>187</v>
      </c>
      <c r="E10870" s="15">
        <v>6.7519874572753906</v>
      </c>
      <c r="F10870" s="15">
        <v>0</v>
      </c>
      <c r="G10870" s="15">
        <v>1</v>
      </c>
      <c r="H10870" s="15">
        <v>0</v>
      </c>
      <c r="I10870" s="15"/>
      <c r="J10870" s="15"/>
      <c r="K10870" s="15"/>
      <c r="L10870" s="15">
        <v>125.67337036132813</v>
      </c>
      <c r="M10870" s="15">
        <v>72.220001220703125</v>
      </c>
      <c r="N10870" s="15"/>
      <c r="O10870" s="15">
        <v>116.83641052246094</v>
      </c>
    </row>
    <row r="10871" spans="2:15" ht="16.5" x14ac:dyDescent="0.3">
      <c r="B10871" s="14" t="s">
        <v>155</v>
      </c>
      <c r="C10871" s="14" t="s">
        <v>297</v>
      </c>
      <c r="D10871" s="14" t="s">
        <v>188</v>
      </c>
      <c r="E10871" s="15">
        <v>6.7519874572753906</v>
      </c>
      <c r="F10871" s="15">
        <v>0</v>
      </c>
      <c r="G10871" s="15">
        <v>1</v>
      </c>
      <c r="H10871" s="15">
        <v>0</v>
      </c>
      <c r="I10871" s="15"/>
      <c r="J10871" s="15"/>
      <c r="K10871" s="15"/>
      <c r="L10871" s="15">
        <v>125.67337036132813</v>
      </c>
      <c r="M10871" s="15">
        <v>74.069999694824219</v>
      </c>
      <c r="N10871" s="15"/>
      <c r="O10871" s="15">
        <v>200.24937438964844</v>
      </c>
    </row>
    <row r="10872" spans="2:15" ht="16.5" x14ac:dyDescent="0.3">
      <c r="B10872" s="14" t="s">
        <v>155</v>
      </c>
      <c r="C10872" s="14" t="s">
        <v>297</v>
      </c>
      <c r="D10872" s="14" t="s">
        <v>189</v>
      </c>
      <c r="E10872" s="15">
        <v>7.505462646484375</v>
      </c>
      <c r="F10872" s="15">
        <v>0</v>
      </c>
      <c r="G10872" s="15">
        <v>1</v>
      </c>
      <c r="H10872" s="15">
        <v>0</v>
      </c>
      <c r="I10872" s="15"/>
      <c r="J10872" s="15"/>
      <c r="K10872" s="15"/>
      <c r="L10872" s="15">
        <v>125.67337036132813</v>
      </c>
      <c r="M10872" s="15">
        <v>74.069999694824219</v>
      </c>
      <c r="N10872" s="15"/>
      <c r="O10872" s="15">
        <v>304.64663696289063</v>
      </c>
    </row>
    <row r="10873" spans="2:15" ht="16.5" x14ac:dyDescent="0.3">
      <c r="B10873" s="14" t="s">
        <v>155</v>
      </c>
      <c r="C10873" s="14" t="s">
        <v>297</v>
      </c>
      <c r="D10873" s="14" t="s">
        <v>190</v>
      </c>
      <c r="E10873" s="15">
        <v>7.505462646484375</v>
      </c>
      <c r="F10873" s="15">
        <v>0</v>
      </c>
      <c r="G10873" s="15">
        <v>1</v>
      </c>
      <c r="H10873" s="15">
        <v>0</v>
      </c>
      <c r="I10873" s="15"/>
      <c r="J10873" s="15"/>
      <c r="K10873" s="15"/>
      <c r="L10873" s="15">
        <v>125.67337036132813</v>
      </c>
      <c r="M10873" s="15">
        <v>74.069999694824219</v>
      </c>
      <c r="N10873" s="15"/>
      <c r="O10873" s="15">
        <v>449.15701293945313</v>
      </c>
    </row>
    <row r="10874" spans="2:15" ht="16.5" x14ac:dyDescent="0.3">
      <c r="B10874" s="14" t="s">
        <v>155</v>
      </c>
      <c r="C10874" s="14" t="s">
        <v>297</v>
      </c>
      <c r="D10874" s="14" t="s">
        <v>191</v>
      </c>
      <c r="E10874" s="15">
        <v>7.505462646484375</v>
      </c>
      <c r="F10874" s="15">
        <v>0</v>
      </c>
      <c r="G10874" s="15">
        <v>1</v>
      </c>
      <c r="H10874" s="15">
        <v>0</v>
      </c>
      <c r="I10874" s="15"/>
      <c r="J10874" s="15"/>
      <c r="K10874" s="15"/>
      <c r="L10874" s="15">
        <v>125.67337036132813</v>
      </c>
      <c r="M10874" s="15">
        <v>71.300003051757813</v>
      </c>
      <c r="N10874" s="15"/>
      <c r="O10874" s="15">
        <v>404.54251098632813</v>
      </c>
    </row>
    <row r="10875" spans="2:15" ht="16.5" x14ac:dyDescent="0.3">
      <c r="B10875" s="14" t="s">
        <v>155</v>
      </c>
      <c r="C10875" s="14" t="s">
        <v>297</v>
      </c>
      <c r="D10875" s="14" t="s">
        <v>192</v>
      </c>
      <c r="E10875" s="15">
        <v>7.505462646484375</v>
      </c>
      <c r="F10875" s="15">
        <v>0</v>
      </c>
      <c r="G10875" s="15">
        <v>1</v>
      </c>
      <c r="H10875" s="15">
        <v>0</v>
      </c>
      <c r="I10875" s="15"/>
      <c r="J10875" s="15"/>
      <c r="K10875" s="15"/>
      <c r="L10875" s="15">
        <v>125.67337036132813</v>
      </c>
      <c r="M10875" s="15">
        <v>71.300003051757813</v>
      </c>
      <c r="N10875" s="15"/>
      <c r="O10875" s="15">
        <v>191.83735656738281</v>
      </c>
    </row>
    <row r="10876" spans="2:15" ht="16.5" x14ac:dyDescent="0.3">
      <c r="B10876" s="14" t="s">
        <v>155</v>
      </c>
      <c r="C10876" s="14" t="s">
        <v>297</v>
      </c>
      <c r="D10876" s="14" t="s">
        <v>193</v>
      </c>
      <c r="E10876" s="15">
        <v>8.6183099746704102</v>
      </c>
      <c r="F10876" s="15">
        <v>0</v>
      </c>
      <c r="G10876" s="15">
        <v>1</v>
      </c>
      <c r="H10876" s="15">
        <v>0</v>
      </c>
      <c r="I10876" s="15"/>
      <c r="J10876" s="15"/>
      <c r="K10876" s="15"/>
      <c r="L10876" s="15">
        <v>125.67337036132813</v>
      </c>
      <c r="M10876" s="15">
        <v>79.629997253417969</v>
      </c>
      <c r="N10876" s="15"/>
      <c r="O10876" s="15">
        <v>218.35478210449219</v>
      </c>
    </row>
    <row r="10877" spans="2:15" ht="16.5" x14ac:dyDescent="0.3">
      <c r="B10877" s="14" t="s">
        <v>155</v>
      </c>
      <c r="C10877" s="14" t="s">
        <v>297</v>
      </c>
      <c r="D10877" s="14" t="s">
        <v>194</v>
      </c>
      <c r="E10877" s="15">
        <v>8.6183099746704102</v>
      </c>
      <c r="F10877" s="15">
        <v>0</v>
      </c>
      <c r="G10877" s="15">
        <v>1</v>
      </c>
      <c r="H10877" s="15">
        <v>0</v>
      </c>
      <c r="I10877" s="15"/>
      <c r="J10877" s="15"/>
      <c r="K10877" s="15"/>
      <c r="L10877" s="15">
        <v>125.67337036132813</v>
      </c>
      <c r="M10877" s="15">
        <v>79.629997253417969</v>
      </c>
      <c r="N10877" s="15"/>
      <c r="O10877" s="15">
        <v>125.87246704101563</v>
      </c>
    </row>
    <row r="10878" spans="2:15" ht="16.5" x14ac:dyDescent="0.3">
      <c r="B10878" s="14" t="s">
        <v>155</v>
      </c>
      <c r="C10878" s="14" t="s">
        <v>297</v>
      </c>
      <c r="D10878" s="14" t="s">
        <v>195</v>
      </c>
      <c r="E10878" s="15">
        <v>8.6183099746704102</v>
      </c>
      <c r="F10878" s="15">
        <v>0</v>
      </c>
      <c r="G10878" s="15">
        <v>1</v>
      </c>
      <c r="H10878" s="15">
        <v>0</v>
      </c>
      <c r="I10878" s="15"/>
      <c r="J10878" s="15"/>
      <c r="K10878" s="15"/>
      <c r="L10878" s="15">
        <v>125.67337036132813</v>
      </c>
      <c r="M10878" s="15">
        <v>79.629997253417969</v>
      </c>
      <c r="N10878" s="15"/>
      <c r="O10878" s="15">
        <v>110.49619293212891</v>
      </c>
    </row>
    <row r="10879" spans="2:15" ht="16.5" x14ac:dyDescent="0.3">
      <c r="B10879" s="14" t="s">
        <v>155</v>
      </c>
      <c r="C10879" s="14" t="s">
        <v>297</v>
      </c>
      <c r="D10879" s="14" t="s">
        <v>196</v>
      </c>
      <c r="E10879" s="15">
        <v>8.6183099746704102</v>
      </c>
      <c r="F10879" s="15">
        <v>0</v>
      </c>
      <c r="G10879" s="15">
        <v>1</v>
      </c>
      <c r="H10879" s="15">
        <v>0</v>
      </c>
      <c r="I10879" s="15"/>
      <c r="J10879" s="15"/>
      <c r="K10879" s="15"/>
      <c r="L10879" s="15">
        <v>125.67337036132813</v>
      </c>
      <c r="M10879" s="15">
        <v>79.629997253417969</v>
      </c>
      <c r="N10879" s="15"/>
      <c r="O10879" s="15">
        <v>141.09065246582031</v>
      </c>
    </row>
    <row r="10880" spans="2:15" ht="16.5" x14ac:dyDescent="0.3">
      <c r="B10880" s="14" t="s">
        <v>155</v>
      </c>
      <c r="C10880" s="14" t="s">
        <v>297</v>
      </c>
      <c r="D10880" s="14" t="s">
        <v>197</v>
      </c>
      <c r="E10880" s="15">
        <v>8.6183099746704102</v>
      </c>
      <c r="F10880" s="15">
        <v>0</v>
      </c>
      <c r="G10880" s="15">
        <v>1</v>
      </c>
      <c r="H10880" s="15">
        <v>0</v>
      </c>
      <c r="I10880" s="15"/>
      <c r="J10880" s="15"/>
      <c r="K10880" s="15"/>
      <c r="L10880" s="15">
        <v>125.67337036132813</v>
      </c>
      <c r="M10880" s="15">
        <v>79.629997253417969</v>
      </c>
      <c r="N10880" s="15"/>
      <c r="O10880" s="15">
        <v>163.83056640625</v>
      </c>
    </row>
    <row r="10881" spans="2:15" ht="16.5" x14ac:dyDescent="0.3">
      <c r="B10881" s="14" t="s">
        <v>155</v>
      </c>
      <c r="C10881" s="14" t="s">
        <v>297</v>
      </c>
      <c r="D10881" s="14" t="s">
        <v>198</v>
      </c>
      <c r="E10881" s="15">
        <v>9.1943426132202148</v>
      </c>
      <c r="F10881" s="15">
        <v>0</v>
      </c>
      <c r="G10881" s="15">
        <v>1</v>
      </c>
      <c r="H10881" s="15">
        <v>0</v>
      </c>
      <c r="I10881" s="15"/>
      <c r="J10881" s="15"/>
      <c r="K10881" s="15"/>
      <c r="L10881" s="15">
        <v>125.67337036132813</v>
      </c>
      <c r="M10881" s="15">
        <v>79.629997253417969</v>
      </c>
      <c r="N10881" s="15"/>
      <c r="O10881" s="15">
        <v>111.99388122558594</v>
      </c>
    </row>
    <row r="10882" spans="2:15" ht="16.5" x14ac:dyDescent="0.3">
      <c r="B10882" s="14" t="s">
        <v>155</v>
      </c>
      <c r="C10882" s="14" t="s">
        <v>297</v>
      </c>
      <c r="D10882" s="14" t="s">
        <v>199</v>
      </c>
      <c r="E10882" s="15">
        <v>9.1943426132202148</v>
      </c>
      <c r="F10882" s="15">
        <v>0</v>
      </c>
      <c r="G10882" s="15">
        <v>1</v>
      </c>
      <c r="H10882" s="15">
        <v>0</v>
      </c>
      <c r="I10882" s="15"/>
      <c r="J10882" s="15"/>
      <c r="K10882" s="15"/>
      <c r="L10882" s="15">
        <v>125.67337036132813</v>
      </c>
      <c r="M10882" s="15">
        <v>68.519996643066406</v>
      </c>
      <c r="N10882" s="15"/>
      <c r="O10882" s="15">
        <v>91.29248046875</v>
      </c>
    </row>
    <row r="10883" spans="2:15" ht="16.5" x14ac:dyDescent="0.3">
      <c r="B10883" s="14" t="s">
        <v>155</v>
      </c>
      <c r="C10883" s="14" t="s">
        <v>297</v>
      </c>
      <c r="D10883" s="14" t="s">
        <v>200</v>
      </c>
      <c r="E10883" s="15">
        <v>9.1943426132202148</v>
      </c>
      <c r="F10883" s="15">
        <v>0</v>
      </c>
      <c r="G10883" s="15">
        <v>1</v>
      </c>
      <c r="H10883" s="15">
        <v>0</v>
      </c>
      <c r="I10883" s="15"/>
      <c r="J10883" s="15"/>
      <c r="K10883" s="15"/>
      <c r="L10883" s="15">
        <v>125.67337036132813</v>
      </c>
      <c r="M10883" s="15">
        <v>68.519996643066406</v>
      </c>
      <c r="N10883" s="15"/>
      <c r="O10883" s="15">
        <v>124.05027770996094</v>
      </c>
    </row>
    <row r="10884" spans="2:15" ht="16.5" x14ac:dyDescent="0.3">
      <c r="B10884" s="14" t="s">
        <v>155</v>
      </c>
      <c r="C10884" s="14" t="s">
        <v>297</v>
      </c>
      <c r="D10884" s="14" t="s">
        <v>201</v>
      </c>
      <c r="E10884" s="15">
        <v>9.1943426132202148</v>
      </c>
      <c r="F10884" s="15">
        <v>0</v>
      </c>
      <c r="G10884" s="15">
        <v>1</v>
      </c>
      <c r="H10884" s="15">
        <v>0</v>
      </c>
      <c r="I10884" s="15"/>
      <c r="J10884" s="15"/>
      <c r="K10884" s="15"/>
      <c r="L10884" s="15">
        <v>125.67337036132813</v>
      </c>
      <c r="M10884" s="15">
        <v>46.470001220703125</v>
      </c>
      <c r="N10884" s="15"/>
      <c r="O10884" s="15">
        <v>41.485992431640625</v>
      </c>
    </row>
    <row r="10885" spans="2:15" ht="16.5" x14ac:dyDescent="0.3">
      <c r="B10885" s="14" t="s">
        <v>155</v>
      </c>
      <c r="C10885" s="14" t="s">
        <v>297</v>
      </c>
      <c r="D10885" s="14" t="s">
        <v>202</v>
      </c>
      <c r="E10885" s="15">
        <v>7.8039712905883789</v>
      </c>
      <c r="F10885" s="15">
        <v>0</v>
      </c>
      <c r="G10885" s="15">
        <v>1</v>
      </c>
      <c r="H10885" s="15">
        <v>0</v>
      </c>
      <c r="I10885" s="15"/>
      <c r="J10885" s="15"/>
      <c r="K10885" s="15"/>
      <c r="L10885" s="15">
        <v>125.67337036132813</v>
      </c>
      <c r="M10885" s="15">
        <v>45.470001220703125</v>
      </c>
      <c r="N10885" s="15"/>
      <c r="O10885" s="15">
        <v>25.535602569580078</v>
      </c>
    </row>
    <row r="10886" spans="2:15" ht="16.5" x14ac:dyDescent="0.3">
      <c r="B10886" s="14" t="s">
        <v>155</v>
      </c>
      <c r="C10886" s="14" t="s">
        <v>297</v>
      </c>
      <c r="D10886" s="14" t="s">
        <v>203</v>
      </c>
      <c r="E10886" s="15">
        <v>7.8039712905883789</v>
      </c>
      <c r="F10886" s="15">
        <v>0</v>
      </c>
      <c r="G10886" s="15">
        <v>1</v>
      </c>
      <c r="H10886" s="15">
        <v>0</v>
      </c>
      <c r="I10886" s="15"/>
      <c r="J10886" s="15"/>
      <c r="K10886" s="15"/>
      <c r="L10886" s="15">
        <v>125.67337036132813</v>
      </c>
      <c r="M10886" s="15">
        <v>37.689998626708984</v>
      </c>
      <c r="N10886" s="15"/>
      <c r="O10886" s="15">
        <v>15.401238441467285</v>
      </c>
    </row>
    <row r="10887" spans="2:15" ht="16.5" x14ac:dyDescent="0.3">
      <c r="B10887" s="14" t="s">
        <v>155</v>
      </c>
      <c r="C10887" s="14" t="s">
        <v>297</v>
      </c>
      <c r="D10887" s="14" t="s">
        <v>204</v>
      </c>
      <c r="E10887" s="15">
        <v>7.8039712905883789</v>
      </c>
      <c r="F10887" s="15">
        <v>0</v>
      </c>
      <c r="G10887" s="15">
        <v>1</v>
      </c>
      <c r="H10887" s="15">
        <v>0</v>
      </c>
      <c r="I10887" s="15"/>
      <c r="J10887" s="15"/>
      <c r="K10887" s="15"/>
      <c r="L10887" s="15">
        <v>125.67337036132813</v>
      </c>
      <c r="M10887" s="15">
        <v>37.409999847412109</v>
      </c>
      <c r="N10887" s="15"/>
      <c r="O10887" s="15">
        <v>8.9195718765258789</v>
      </c>
    </row>
    <row r="10888" spans="2:15" ht="16.5" x14ac:dyDescent="0.3">
      <c r="B10888" s="14" t="s">
        <v>155</v>
      </c>
      <c r="C10888" s="14" t="s">
        <v>297</v>
      </c>
      <c r="D10888" s="14" t="s">
        <v>205</v>
      </c>
      <c r="E10888" s="15">
        <v>7.8039712905883789</v>
      </c>
      <c r="F10888" s="15">
        <v>0</v>
      </c>
      <c r="G10888" s="15">
        <v>1</v>
      </c>
      <c r="H10888" s="15">
        <v>0</v>
      </c>
      <c r="I10888" s="15"/>
      <c r="J10888" s="15"/>
      <c r="K10888" s="15"/>
      <c r="L10888" s="15">
        <v>125.67337036132813</v>
      </c>
      <c r="M10888" s="15">
        <v>37.090000152587891</v>
      </c>
      <c r="N10888" s="15"/>
      <c r="O10888" s="15">
        <v>6.5482306480407715</v>
      </c>
    </row>
    <row r="10889" spans="2:15" ht="16.5" x14ac:dyDescent="0.3">
      <c r="B10889" s="14" t="s">
        <v>155</v>
      </c>
      <c r="C10889" s="14" t="s">
        <v>297</v>
      </c>
      <c r="D10889" s="14" t="s">
        <v>206</v>
      </c>
      <c r="E10889" s="15">
        <v>7.8039712905883789</v>
      </c>
      <c r="F10889" s="15">
        <v>0</v>
      </c>
      <c r="G10889" s="15">
        <v>1</v>
      </c>
      <c r="H10889" s="15">
        <v>0</v>
      </c>
      <c r="I10889" s="15"/>
      <c r="J10889" s="15"/>
      <c r="K10889" s="15"/>
      <c r="L10889" s="15">
        <v>125.67337036132813</v>
      </c>
      <c r="M10889" s="15">
        <v>36.75</v>
      </c>
      <c r="N10889" s="15"/>
      <c r="O10889" s="15">
        <v>8.7698030471801758</v>
      </c>
    </row>
    <row r="10890" spans="2:15" ht="16.5" x14ac:dyDescent="0.3">
      <c r="B10890" s="14" t="s">
        <v>155</v>
      </c>
      <c r="C10890" s="14" t="s">
        <v>297</v>
      </c>
      <c r="D10890" s="14" t="s">
        <v>207</v>
      </c>
      <c r="E10890" s="15">
        <v>7.576570987701416</v>
      </c>
      <c r="F10890" s="15">
        <v>0</v>
      </c>
      <c r="G10890" s="15">
        <v>1</v>
      </c>
      <c r="H10890" s="15">
        <v>0</v>
      </c>
      <c r="I10890" s="15"/>
      <c r="J10890" s="15"/>
      <c r="K10890" s="15"/>
      <c r="L10890" s="15">
        <v>125.67337036132813</v>
      </c>
      <c r="M10890" s="15">
        <v>36.479999542236328</v>
      </c>
      <c r="N10890" s="15"/>
      <c r="O10890" s="15">
        <v>4.6677985191345215</v>
      </c>
    </row>
    <row r="10891" spans="2:15" ht="16.5" x14ac:dyDescent="0.3">
      <c r="B10891" s="14" t="s">
        <v>155</v>
      </c>
      <c r="C10891" s="14" t="s">
        <v>297</v>
      </c>
      <c r="D10891" s="14" t="s">
        <v>350</v>
      </c>
      <c r="E10891" s="15">
        <v>7.576570987701416</v>
      </c>
      <c r="F10891" s="15">
        <v>0</v>
      </c>
      <c r="G10891" s="15">
        <v>1</v>
      </c>
      <c r="H10891" s="15">
        <v>0</v>
      </c>
      <c r="I10891" s="15"/>
      <c r="J10891" s="15"/>
      <c r="K10891" s="15"/>
      <c r="L10891" s="15">
        <v>125.67337036132813</v>
      </c>
      <c r="M10891" s="15">
        <v>36.209999084472656</v>
      </c>
      <c r="N10891" s="15"/>
      <c r="O10891" s="15">
        <v>19.794460296630859</v>
      </c>
    </row>
    <row r="10892" spans="2:15" ht="16.5" x14ac:dyDescent="0.3">
      <c r="B10892" s="14" t="s">
        <v>155</v>
      </c>
      <c r="C10892" s="14" t="s">
        <v>297</v>
      </c>
      <c r="D10892" s="14" t="s">
        <v>351</v>
      </c>
      <c r="E10892" s="15">
        <v>7.576570987701416</v>
      </c>
      <c r="F10892" s="15">
        <v>0</v>
      </c>
      <c r="G10892" s="15">
        <v>1</v>
      </c>
      <c r="H10892" s="15">
        <v>0</v>
      </c>
      <c r="I10892" s="15"/>
      <c r="J10892" s="15"/>
      <c r="K10892" s="15"/>
      <c r="L10892" s="15">
        <v>125.67337036132813</v>
      </c>
      <c r="M10892" s="15">
        <v>38.229999542236328</v>
      </c>
      <c r="N10892" s="15"/>
      <c r="O10892" s="15">
        <v>4.7842855453491211</v>
      </c>
    </row>
    <row r="10893" spans="2:15" ht="16.5" x14ac:dyDescent="0.3">
      <c r="B10893" s="14" t="s">
        <v>155</v>
      </c>
      <c r="C10893" s="14" t="s">
        <v>297</v>
      </c>
      <c r="D10893" s="14" t="s">
        <v>352</v>
      </c>
      <c r="E10893" s="15">
        <v>7.576570987701416</v>
      </c>
      <c r="F10893" s="15">
        <v>0</v>
      </c>
      <c r="G10893" s="15">
        <v>1</v>
      </c>
      <c r="H10893" s="15">
        <v>0</v>
      </c>
      <c r="I10893" s="15"/>
      <c r="J10893" s="15"/>
      <c r="K10893" s="15"/>
      <c r="L10893" s="15">
        <v>125.67337036132813</v>
      </c>
      <c r="M10893" s="15">
        <v>37.819999694824219</v>
      </c>
      <c r="N10893" s="15"/>
      <c r="O10893" s="15">
        <v>8.2872142791748047</v>
      </c>
    </row>
    <row r="10894" spans="2:15" ht="16.5" x14ac:dyDescent="0.3">
      <c r="B10894" s="14" t="s">
        <v>155</v>
      </c>
      <c r="C10894" s="14" t="s">
        <v>297</v>
      </c>
      <c r="D10894" s="14" t="s">
        <v>353</v>
      </c>
      <c r="E10894" s="15">
        <v>9.4169645309448242</v>
      </c>
      <c r="F10894" s="15">
        <v>0</v>
      </c>
      <c r="G10894" s="15">
        <v>1</v>
      </c>
      <c r="H10894" s="15">
        <v>0</v>
      </c>
      <c r="I10894" s="15"/>
      <c r="J10894" s="15"/>
      <c r="K10894" s="15"/>
      <c r="L10894" s="15">
        <v>125.67337036132813</v>
      </c>
      <c r="M10894" s="15">
        <v>36.389999389648438</v>
      </c>
      <c r="N10894" s="15"/>
      <c r="O10894" s="15">
        <v>9.8597879409790039</v>
      </c>
    </row>
    <row r="10895" spans="2:15" ht="16.5" x14ac:dyDescent="0.3">
      <c r="B10895" s="14" t="s">
        <v>155</v>
      </c>
      <c r="C10895" s="14" t="s">
        <v>297</v>
      </c>
      <c r="D10895" s="14" t="s">
        <v>354</v>
      </c>
      <c r="E10895" s="15">
        <v>9.4169645309448242</v>
      </c>
      <c r="F10895" s="15">
        <v>0</v>
      </c>
      <c r="G10895" s="15">
        <v>1</v>
      </c>
      <c r="H10895" s="15">
        <v>0</v>
      </c>
      <c r="I10895" s="15"/>
      <c r="J10895" s="15"/>
      <c r="K10895" s="15"/>
      <c r="L10895" s="15">
        <v>125.67337036132813</v>
      </c>
      <c r="M10895" s="15">
        <v>36.189998626708984</v>
      </c>
      <c r="N10895" s="15"/>
      <c r="O10895" s="15">
        <v>9.5103273391723633</v>
      </c>
    </row>
    <row r="10896" spans="2:15" ht="16.5" x14ac:dyDescent="0.3">
      <c r="B10896" s="14" t="s">
        <v>155</v>
      </c>
      <c r="C10896" s="14" t="s">
        <v>297</v>
      </c>
      <c r="D10896" s="14" t="s">
        <v>355</v>
      </c>
      <c r="E10896" s="15">
        <v>9.4169645309448242</v>
      </c>
      <c r="F10896" s="15">
        <v>0</v>
      </c>
      <c r="G10896" s="15">
        <v>1</v>
      </c>
      <c r="H10896" s="15">
        <v>0</v>
      </c>
      <c r="I10896" s="15"/>
      <c r="J10896" s="15"/>
      <c r="K10896" s="15"/>
      <c r="L10896" s="15">
        <v>125.67337036132813</v>
      </c>
      <c r="M10896" s="15">
        <v>35.930000305175781</v>
      </c>
      <c r="N10896" s="15"/>
      <c r="O10896" s="15">
        <v>12.023117065429688</v>
      </c>
    </row>
    <row r="10897" spans="2:15" ht="16.5" x14ac:dyDescent="0.3">
      <c r="B10897" s="14" t="s">
        <v>155</v>
      </c>
      <c r="C10897" s="14" t="s">
        <v>297</v>
      </c>
      <c r="D10897" s="14" t="s">
        <v>356</v>
      </c>
      <c r="E10897" s="15">
        <v>9.4169645309448242</v>
      </c>
      <c r="F10897" s="15">
        <v>0</v>
      </c>
      <c r="G10897" s="15">
        <v>1</v>
      </c>
      <c r="H10897" s="15">
        <v>0</v>
      </c>
      <c r="I10897" s="15"/>
      <c r="J10897" s="15"/>
      <c r="K10897" s="15"/>
      <c r="L10897" s="15">
        <v>125.67337036132813</v>
      </c>
      <c r="M10897" s="15">
        <v>35.400001525878906</v>
      </c>
      <c r="N10897" s="15"/>
      <c r="O10897" s="15">
        <v>14.67735481262207</v>
      </c>
    </row>
    <row r="10898" spans="2:15" ht="16.5" x14ac:dyDescent="0.3">
      <c r="B10898" s="14" t="s">
        <v>155</v>
      </c>
      <c r="C10898" s="14" t="s">
        <v>297</v>
      </c>
      <c r="D10898" s="14" t="s">
        <v>357</v>
      </c>
      <c r="E10898" s="15">
        <v>9.6399469375610352</v>
      </c>
      <c r="F10898" s="15">
        <v>0</v>
      </c>
      <c r="G10898" s="15">
        <v>1</v>
      </c>
      <c r="H10898" s="15">
        <v>0</v>
      </c>
      <c r="I10898" s="15"/>
      <c r="J10898" s="15"/>
      <c r="K10898" s="15"/>
      <c r="L10898" s="15">
        <v>125.67337036132813</v>
      </c>
      <c r="M10898" s="15">
        <v>35.080001831054688</v>
      </c>
      <c r="N10898" s="15"/>
      <c r="O10898" s="15">
        <v>45.056999206542969</v>
      </c>
    </row>
    <row r="10899" spans="2:15" ht="16.5" x14ac:dyDescent="0.3">
      <c r="B10899" s="14" t="s">
        <v>155</v>
      </c>
      <c r="C10899" s="14" t="s">
        <v>297</v>
      </c>
      <c r="D10899" s="14" t="s">
        <v>358</v>
      </c>
      <c r="E10899" s="15">
        <v>9.6399469375610352</v>
      </c>
      <c r="F10899" s="15">
        <v>0</v>
      </c>
      <c r="G10899" s="15">
        <v>1</v>
      </c>
      <c r="H10899" s="15">
        <v>0</v>
      </c>
      <c r="I10899" s="15"/>
      <c r="J10899" s="15"/>
      <c r="K10899" s="15"/>
      <c r="L10899" s="15">
        <v>125.67337036132813</v>
      </c>
      <c r="M10899" s="15">
        <v>34.869998931884766</v>
      </c>
      <c r="N10899" s="15"/>
      <c r="O10899" s="15">
        <v>128.43511962890625</v>
      </c>
    </row>
    <row r="10900" spans="2:15" ht="16.5" x14ac:dyDescent="0.3">
      <c r="B10900" s="14" t="s">
        <v>155</v>
      </c>
      <c r="C10900" s="14" t="s">
        <v>297</v>
      </c>
      <c r="D10900" s="14" t="s">
        <v>359</v>
      </c>
      <c r="E10900" s="15">
        <v>9.6399469375610352</v>
      </c>
      <c r="F10900" s="15">
        <v>0</v>
      </c>
      <c r="G10900" s="15">
        <v>1</v>
      </c>
      <c r="H10900" s="15">
        <v>0</v>
      </c>
      <c r="I10900" s="15"/>
      <c r="J10900" s="15"/>
      <c r="K10900" s="15"/>
      <c r="L10900" s="15">
        <v>125.67337036132813</v>
      </c>
      <c r="M10900" s="15">
        <v>47.709999084472656</v>
      </c>
      <c r="N10900" s="15"/>
      <c r="O10900" s="15">
        <v>304.29345703125</v>
      </c>
    </row>
    <row r="10901" spans="2:15" ht="16.5" x14ac:dyDescent="0.3">
      <c r="B10901" s="14" t="s">
        <v>155</v>
      </c>
      <c r="C10901" s="14" t="s">
        <v>297</v>
      </c>
      <c r="D10901" s="14" t="s">
        <v>360</v>
      </c>
      <c r="E10901" s="15">
        <v>9.6399469375610352</v>
      </c>
      <c r="F10901" s="15">
        <v>0</v>
      </c>
      <c r="G10901" s="15">
        <v>1</v>
      </c>
      <c r="H10901" s="15">
        <v>0</v>
      </c>
      <c r="I10901" s="15"/>
      <c r="J10901" s="15"/>
      <c r="K10901" s="15"/>
      <c r="L10901" s="15">
        <v>125.67337036132813</v>
      </c>
      <c r="M10901" s="15">
        <v>53.180000305175781</v>
      </c>
      <c r="N10901" s="15"/>
      <c r="O10901" s="15">
        <v>544.27044677734375</v>
      </c>
    </row>
    <row r="10902" spans="2:15" ht="16.5" x14ac:dyDescent="0.3">
      <c r="B10902" s="14" t="s">
        <v>155</v>
      </c>
      <c r="C10902" s="14" t="s">
        <v>297</v>
      </c>
      <c r="D10902" s="14" t="s">
        <v>361</v>
      </c>
      <c r="E10902" s="15">
        <v>9.6399469375610352</v>
      </c>
      <c r="F10902" s="15">
        <v>0</v>
      </c>
      <c r="G10902" s="15">
        <v>1</v>
      </c>
      <c r="H10902" s="15">
        <v>0</v>
      </c>
      <c r="I10902" s="15"/>
      <c r="J10902" s="15"/>
      <c r="K10902" s="15"/>
      <c r="L10902" s="15">
        <v>125.67337036132813</v>
      </c>
      <c r="M10902" s="15">
        <v>53.139999389648438</v>
      </c>
      <c r="N10902" s="15"/>
      <c r="O10902" s="15">
        <v>448.06362915039063</v>
      </c>
    </row>
    <row r="10903" spans="2:15" ht="16.5" x14ac:dyDescent="0.3">
      <c r="B10903" s="14" t="s">
        <v>155</v>
      </c>
      <c r="C10903" s="14" t="s">
        <v>297</v>
      </c>
      <c r="D10903" s="14" t="s">
        <v>362</v>
      </c>
      <c r="E10903" s="15">
        <v>9.6435279846191406</v>
      </c>
      <c r="F10903" s="15">
        <v>0</v>
      </c>
      <c r="G10903" s="15">
        <v>1</v>
      </c>
      <c r="H10903" s="15">
        <v>0</v>
      </c>
      <c r="I10903" s="15"/>
      <c r="J10903" s="15"/>
      <c r="K10903" s="15"/>
      <c r="L10903" s="15">
        <v>125.67337036132813</v>
      </c>
      <c r="M10903" s="15">
        <v>53.099998474121094</v>
      </c>
      <c r="N10903" s="15"/>
      <c r="O10903" s="15">
        <v>355.08047485351563</v>
      </c>
    </row>
    <row r="10904" spans="2:15" ht="16.5" x14ac:dyDescent="0.3">
      <c r="B10904" s="14" t="s">
        <v>155</v>
      </c>
      <c r="C10904" s="14" t="s">
        <v>297</v>
      </c>
      <c r="D10904" s="14" t="s">
        <v>363</v>
      </c>
      <c r="E10904" s="15">
        <v>9.6435279846191406</v>
      </c>
      <c r="F10904" s="15">
        <v>0</v>
      </c>
      <c r="G10904" s="15">
        <v>1</v>
      </c>
      <c r="H10904" s="15">
        <v>0</v>
      </c>
      <c r="I10904" s="15"/>
      <c r="J10904" s="15"/>
      <c r="K10904" s="15"/>
      <c r="L10904" s="15">
        <v>125.67337036132813</v>
      </c>
      <c r="M10904" s="15">
        <v>42.970001220703125</v>
      </c>
      <c r="N10904" s="15"/>
      <c r="O10904" s="15">
        <v>188.61280822753906</v>
      </c>
    </row>
    <row r="10905" spans="2:15" ht="16.5" x14ac:dyDescent="0.3">
      <c r="B10905" s="14" t="s">
        <v>155</v>
      </c>
      <c r="C10905" s="14" t="s">
        <v>297</v>
      </c>
      <c r="D10905" s="14" t="s">
        <v>364</v>
      </c>
      <c r="E10905" s="15">
        <v>9.6435279846191406</v>
      </c>
      <c r="F10905" s="15">
        <v>0</v>
      </c>
      <c r="G10905" s="15">
        <v>1</v>
      </c>
      <c r="H10905" s="15">
        <v>0</v>
      </c>
      <c r="I10905" s="15"/>
      <c r="J10905" s="15"/>
      <c r="K10905" s="15"/>
      <c r="L10905" s="15">
        <v>125.67337036132813</v>
      </c>
      <c r="M10905" s="15">
        <v>41.610000610351563</v>
      </c>
      <c r="N10905" s="15"/>
      <c r="O10905" s="15">
        <v>158.98979187011719</v>
      </c>
    </row>
    <row r="10906" spans="2:15" ht="16.5" x14ac:dyDescent="0.3">
      <c r="B10906" s="14" t="s">
        <v>155</v>
      </c>
      <c r="C10906" s="14" t="s">
        <v>297</v>
      </c>
      <c r="D10906" s="14" t="s">
        <v>365</v>
      </c>
      <c r="E10906" s="15">
        <v>9.6435279846191406</v>
      </c>
      <c r="F10906" s="15">
        <v>0</v>
      </c>
      <c r="G10906" s="15">
        <v>1</v>
      </c>
      <c r="H10906" s="15">
        <v>0</v>
      </c>
      <c r="I10906" s="15"/>
      <c r="J10906" s="15"/>
      <c r="K10906" s="15"/>
      <c r="L10906" s="15">
        <v>125.67337036132813</v>
      </c>
      <c r="M10906" s="15">
        <v>42.950000762939453</v>
      </c>
      <c r="N10906" s="15"/>
      <c r="O10906" s="15">
        <v>94.13739013671875</v>
      </c>
    </row>
    <row r="10907" spans="2:15" ht="16.5" x14ac:dyDescent="0.3">
      <c r="B10907" s="14" t="s">
        <v>155</v>
      </c>
      <c r="C10907" s="14" t="s">
        <v>297</v>
      </c>
      <c r="D10907" s="14" t="s">
        <v>366</v>
      </c>
      <c r="E10907" s="15">
        <v>9.4754323959350586</v>
      </c>
      <c r="F10907" s="15">
        <v>0</v>
      </c>
      <c r="G10907" s="15">
        <v>1</v>
      </c>
      <c r="H10907" s="15">
        <v>0</v>
      </c>
      <c r="I10907" s="15"/>
      <c r="J10907" s="15"/>
      <c r="K10907" s="15"/>
      <c r="L10907" s="15">
        <v>125.67337036132813</v>
      </c>
      <c r="M10907" s="15">
        <v>46.650001525878906</v>
      </c>
      <c r="N10907" s="15"/>
      <c r="O10907" s="15">
        <v>61.117572784423828</v>
      </c>
    </row>
    <row r="10908" spans="2:15" ht="16.5" x14ac:dyDescent="0.3">
      <c r="B10908" s="14" t="s">
        <v>155</v>
      </c>
      <c r="C10908" s="14" t="s">
        <v>297</v>
      </c>
      <c r="D10908" s="14" t="s">
        <v>367</v>
      </c>
      <c r="E10908" s="15">
        <v>9.4754323959350586</v>
      </c>
      <c r="F10908" s="15">
        <v>0</v>
      </c>
      <c r="G10908" s="15">
        <v>1</v>
      </c>
      <c r="H10908" s="15">
        <v>0</v>
      </c>
      <c r="I10908" s="15"/>
      <c r="J10908" s="15"/>
      <c r="K10908" s="15"/>
      <c r="L10908" s="15">
        <v>125.67337036132813</v>
      </c>
      <c r="M10908" s="15">
        <v>46.650001525878906</v>
      </c>
      <c r="N10908" s="15"/>
      <c r="O10908" s="15">
        <v>198.37446594238281</v>
      </c>
    </row>
    <row r="10909" spans="2:15" ht="16.5" x14ac:dyDescent="0.3">
      <c r="B10909" s="14" t="s">
        <v>155</v>
      </c>
      <c r="C10909" s="14" t="s">
        <v>297</v>
      </c>
      <c r="D10909" s="14" t="s">
        <v>368</v>
      </c>
      <c r="E10909" s="15">
        <v>9.4754323959350586</v>
      </c>
      <c r="F10909" s="15">
        <v>0</v>
      </c>
      <c r="G10909" s="15">
        <v>1</v>
      </c>
      <c r="H10909" s="15">
        <v>0</v>
      </c>
      <c r="I10909" s="15"/>
      <c r="J10909" s="15"/>
      <c r="K10909" s="15"/>
      <c r="L10909" s="15">
        <v>125.67337036132813</v>
      </c>
      <c r="M10909" s="15">
        <v>46.650001525878906</v>
      </c>
      <c r="N10909" s="15"/>
      <c r="O10909" s="15">
        <v>4.402641773223877</v>
      </c>
    </row>
    <row r="10910" spans="2:15" ht="16.5" x14ac:dyDescent="0.3">
      <c r="B10910" s="14" t="s">
        <v>155</v>
      </c>
      <c r="C10910" s="14" t="s">
        <v>297</v>
      </c>
      <c r="D10910" s="14" t="s">
        <v>369</v>
      </c>
      <c r="E10910" s="15">
        <v>9.4754323959350586</v>
      </c>
      <c r="F10910" s="15">
        <v>0</v>
      </c>
      <c r="G10910" s="15">
        <v>1</v>
      </c>
      <c r="H10910" s="15">
        <v>0</v>
      </c>
      <c r="I10910" s="15"/>
      <c r="J10910" s="15"/>
      <c r="K10910" s="15"/>
      <c r="L10910" s="15">
        <v>125.67337036132813</v>
      </c>
      <c r="M10910" s="15">
        <v>45.310001373291016</v>
      </c>
      <c r="N10910" s="15"/>
      <c r="O10910" s="15">
        <v>32.723007202148438</v>
      </c>
    </row>
    <row r="10911" spans="2:15" ht="16.5" x14ac:dyDescent="0.3">
      <c r="B10911" s="14" t="s">
        <v>155</v>
      </c>
      <c r="C10911" s="14" t="s">
        <v>297</v>
      </c>
      <c r="D10911" s="14" t="s">
        <v>370</v>
      </c>
      <c r="E10911" s="15">
        <v>10.914933204650879</v>
      </c>
      <c r="F10911" s="15">
        <v>0</v>
      </c>
      <c r="G10911" s="15">
        <v>1</v>
      </c>
      <c r="H10911" s="15">
        <v>0</v>
      </c>
      <c r="I10911" s="15"/>
      <c r="J10911" s="15"/>
      <c r="K10911" s="15"/>
      <c r="L10911" s="15">
        <v>125.67337036132813</v>
      </c>
      <c r="M10911" s="15">
        <v>45.299999237060547</v>
      </c>
      <c r="N10911" s="15"/>
      <c r="O10911" s="15">
        <v>17.750726699829102</v>
      </c>
    </row>
    <row r="10912" spans="2:15" ht="16.5" x14ac:dyDescent="0.3">
      <c r="B10912" s="14" t="s">
        <v>155</v>
      </c>
      <c r="C10912" s="14" t="s">
        <v>297</v>
      </c>
      <c r="D10912" s="14" t="s">
        <v>371</v>
      </c>
      <c r="E10912" s="15">
        <v>10.914933204650879</v>
      </c>
      <c r="F10912" s="15">
        <v>0</v>
      </c>
      <c r="G10912" s="15">
        <v>1</v>
      </c>
      <c r="H10912" s="15">
        <v>0</v>
      </c>
      <c r="I10912" s="15"/>
      <c r="J10912" s="15"/>
      <c r="K10912" s="15"/>
      <c r="L10912" s="15">
        <v>125.67337036132813</v>
      </c>
      <c r="M10912" s="15">
        <v>45.299999237060547</v>
      </c>
      <c r="N10912" s="15"/>
      <c r="O10912" s="15">
        <v>12.152610778808594</v>
      </c>
    </row>
    <row r="10913" spans="2:15" ht="16.5" x14ac:dyDescent="0.3">
      <c r="B10913" s="14" t="s">
        <v>155</v>
      </c>
      <c r="C10913" s="14" t="s">
        <v>297</v>
      </c>
      <c r="D10913" s="14" t="s">
        <v>372</v>
      </c>
      <c r="E10913" s="15">
        <v>10.914933204650879</v>
      </c>
      <c r="F10913" s="15">
        <v>0</v>
      </c>
      <c r="G10913" s="15">
        <v>1</v>
      </c>
      <c r="H10913" s="15">
        <v>0</v>
      </c>
      <c r="I10913" s="15"/>
      <c r="J10913" s="15"/>
      <c r="K10913" s="15"/>
      <c r="L10913" s="15">
        <v>125.67337036132813</v>
      </c>
      <c r="M10913" s="15">
        <v>45.299999237060547</v>
      </c>
      <c r="N10913" s="15"/>
      <c r="O10913" s="15">
        <v>10.800488471984863</v>
      </c>
    </row>
    <row r="10914" spans="2:15" ht="16.5" x14ac:dyDescent="0.3">
      <c r="B10914" s="14" t="s">
        <v>155</v>
      </c>
      <c r="C10914" s="14" t="s">
        <v>297</v>
      </c>
      <c r="D10914" s="14" t="s">
        <v>373</v>
      </c>
      <c r="E10914" s="15">
        <v>10.914933204650879</v>
      </c>
      <c r="F10914" s="15">
        <v>0</v>
      </c>
      <c r="G10914" s="15">
        <v>1</v>
      </c>
      <c r="H10914" s="15">
        <v>0</v>
      </c>
      <c r="I10914" s="15"/>
      <c r="J10914" s="15"/>
      <c r="K10914" s="15"/>
      <c r="L10914" s="15">
        <v>125.67337036132813</v>
      </c>
      <c r="M10914" s="15">
        <v>45.299999237060547</v>
      </c>
      <c r="N10914" s="15"/>
      <c r="O10914" s="15">
        <v>7.123375415802002</v>
      </c>
    </row>
    <row r="10915" spans="2:15" ht="16.5" x14ac:dyDescent="0.3">
      <c r="B10915" s="14" t="s">
        <v>155</v>
      </c>
      <c r="C10915" s="14" t="s">
        <v>297</v>
      </c>
      <c r="D10915" s="14" t="s">
        <v>374</v>
      </c>
      <c r="E10915" s="15">
        <v>6.1719245910644531</v>
      </c>
      <c r="F10915" s="15">
        <v>0</v>
      </c>
      <c r="G10915" s="15">
        <v>1</v>
      </c>
      <c r="H10915" s="15">
        <v>0</v>
      </c>
      <c r="I10915" s="15"/>
      <c r="J10915" s="15"/>
      <c r="K10915" s="15"/>
      <c r="L10915" s="15">
        <v>125.67337036132813</v>
      </c>
      <c r="M10915" s="15">
        <v>45.299999237060547</v>
      </c>
      <c r="N10915" s="15"/>
      <c r="O10915" s="15">
        <v>5.4497122764587402</v>
      </c>
    </row>
    <row r="10916" spans="2:15" ht="16.5" x14ac:dyDescent="0.3">
      <c r="B10916" s="14" t="s">
        <v>155</v>
      </c>
      <c r="C10916" s="14" t="s">
        <v>297</v>
      </c>
      <c r="D10916" s="14" t="s">
        <v>375</v>
      </c>
      <c r="E10916" s="15">
        <v>6.1719245910644531</v>
      </c>
      <c r="F10916" s="15">
        <v>0</v>
      </c>
      <c r="G10916" s="15">
        <v>1</v>
      </c>
      <c r="H10916" s="15">
        <v>0</v>
      </c>
      <c r="I10916" s="15"/>
      <c r="J10916" s="15"/>
      <c r="K10916" s="15"/>
      <c r="L10916" s="15">
        <v>125.67337036132813</v>
      </c>
      <c r="M10916" s="15">
        <v>45.299999237060547</v>
      </c>
      <c r="N10916" s="15"/>
      <c r="O10916" s="15">
        <v>4.2789721488952637</v>
      </c>
    </row>
    <row r="10917" spans="2:15" ht="16.5" x14ac:dyDescent="0.3">
      <c r="B10917" s="14" t="s">
        <v>155</v>
      </c>
      <c r="C10917" s="14" t="s">
        <v>297</v>
      </c>
      <c r="D10917" s="14" t="s">
        <v>376</v>
      </c>
      <c r="E10917" s="15">
        <v>6.1719245910644531</v>
      </c>
      <c r="F10917" s="15">
        <v>0</v>
      </c>
      <c r="G10917" s="15">
        <v>1</v>
      </c>
      <c r="H10917" s="15">
        <v>0</v>
      </c>
      <c r="I10917" s="15"/>
      <c r="J10917" s="15"/>
      <c r="K10917" s="15"/>
      <c r="L10917" s="15">
        <v>125.67337036132813</v>
      </c>
      <c r="M10917" s="15">
        <v>45.299999237060547</v>
      </c>
      <c r="N10917" s="15"/>
      <c r="O10917" s="15">
        <v>3.9986541271209717</v>
      </c>
    </row>
    <row r="10918" spans="2:15" ht="16.5" x14ac:dyDescent="0.3">
      <c r="B10918" s="14" t="s">
        <v>155</v>
      </c>
      <c r="C10918" s="14" t="s">
        <v>297</v>
      </c>
      <c r="D10918" s="14" t="s">
        <v>377</v>
      </c>
      <c r="E10918" s="15">
        <v>6.1719245910644531</v>
      </c>
      <c r="F10918" s="15">
        <v>0</v>
      </c>
      <c r="G10918" s="15">
        <v>1</v>
      </c>
      <c r="H10918" s="15">
        <v>0</v>
      </c>
      <c r="I10918" s="15"/>
      <c r="J10918" s="15"/>
      <c r="K10918" s="15"/>
      <c r="L10918" s="15">
        <v>125.67337036132813</v>
      </c>
      <c r="M10918" s="15">
        <v>45.299999237060547</v>
      </c>
      <c r="N10918" s="15"/>
      <c r="O10918" s="15">
        <v>4.880831241607666</v>
      </c>
    </row>
    <row r="10919" spans="2:15" ht="16.5" x14ac:dyDescent="0.3">
      <c r="B10919" s="14" t="s">
        <v>155</v>
      </c>
      <c r="C10919" s="14" t="s">
        <v>297</v>
      </c>
      <c r="D10919" s="14" t="s">
        <v>378</v>
      </c>
      <c r="E10919" s="15">
        <v>6.1719245910644531</v>
      </c>
      <c r="F10919" s="15">
        <v>0</v>
      </c>
      <c r="G10919" s="15">
        <v>1</v>
      </c>
      <c r="H10919" s="15">
        <v>0</v>
      </c>
      <c r="I10919" s="15"/>
      <c r="J10919" s="15"/>
      <c r="K10919" s="15"/>
      <c r="L10919" s="15">
        <v>125.67337036132813</v>
      </c>
      <c r="M10919" s="15">
        <v>41.590000152587891</v>
      </c>
      <c r="N10919" s="15"/>
      <c r="O10919" s="15">
        <v>9.4483661651611328</v>
      </c>
    </row>
    <row r="10920" spans="2:15" ht="16.5" x14ac:dyDescent="0.3">
      <c r="B10920" s="14" t="s">
        <v>155</v>
      </c>
      <c r="C10920" s="14" t="s">
        <v>297</v>
      </c>
      <c r="D10920" s="14" t="s">
        <v>379</v>
      </c>
      <c r="E10920" s="15">
        <v>7.6437735557556152</v>
      </c>
      <c r="F10920" s="15">
        <v>0</v>
      </c>
      <c r="G10920" s="15">
        <v>1</v>
      </c>
      <c r="H10920" s="15">
        <v>0</v>
      </c>
      <c r="I10920" s="15"/>
      <c r="J10920" s="15"/>
      <c r="K10920" s="15"/>
      <c r="L10920" s="15">
        <v>125.67337036132813</v>
      </c>
      <c r="M10920" s="15">
        <v>41.590000152587891</v>
      </c>
      <c r="N10920" s="15"/>
      <c r="O10920" s="15">
        <v>4.204770565032959</v>
      </c>
    </row>
    <row r="10921" spans="2:15" ht="16.5" x14ac:dyDescent="0.3">
      <c r="B10921" s="14" t="s">
        <v>155</v>
      </c>
      <c r="C10921" s="14" t="s">
        <v>297</v>
      </c>
      <c r="D10921" s="14" t="s">
        <v>380</v>
      </c>
      <c r="E10921" s="15">
        <v>7.6437735557556152</v>
      </c>
      <c r="F10921" s="15">
        <v>0</v>
      </c>
      <c r="G10921" s="15">
        <v>1</v>
      </c>
      <c r="H10921" s="15">
        <v>0</v>
      </c>
      <c r="I10921" s="15"/>
      <c r="J10921" s="15"/>
      <c r="K10921" s="15"/>
      <c r="L10921" s="15">
        <v>125.67337036132813</v>
      </c>
      <c r="M10921" s="15">
        <v>41.590000152587891</v>
      </c>
      <c r="N10921" s="15"/>
      <c r="O10921" s="15">
        <v>5.5074248313903809</v>
      </c>
    </row>
    <row r="10922" spans="2:15" ht="16.5" x14ac:dyDescent="0.3">
      <c r="B10922" s="14" t="s">
        <v>155</v>
      </c>
      <c r="C10922" s="14" t="s">
        <v>297</v>
      </c>
      <c r="D10922" s="14" t="s">
        <v>381</v>
      </c>
      <c r="E10922" s="15">
        <v>7.6437735557556152</v>
      </c>
      <c r="F10922" s="15">
        <v>0</v>
      </c>
      <c r="G10922" s="15">
        <v>1</v>
      </c>
      <c r="H10922" s="15">
        <v>0</v>
      </c>
      <c r="I10922" s="15"/>
      <c r="J10922" s="15"/>
      <c r="K10922" s="15"/>
      <c r="L10922" s="15">
        <v>125.67337036132813</v>
      </c>
      <c r="M10922" s="15">
        <v>41.590000152587891</v>
      </c>
      <c r="N10922" s="15"/>
      <c r="O10922" s="15">
        <v>7.3047580718994141</v>
      </c>
    </row>
    <row r="10923" spans="2:15" ht="16.5" x14ac:dyDescent="0.3">
      <c r="B10923" s="14" t="s">
        <v>155</v>
      </c>
      <c r="C10923" s="14" t="s">
        <v>297</v>
      </c>
      <c r="D10923" s="14" t="s">
        <v>382</v>
      </c>
      <c r="E10923" s="15">
        <v>7.6437735557556152</v>
      </c>
      <c r="F10923" s="15">
        <v>0</v>
      </c>
      <c r="G10923" s="15">
        <v>1</v>
      </c>
      <c r="H10923" s="15">
        <v>0</v>
      </c>
      <c r="I10923" s="15"/>
      <c r="J10923" s="15"/>
      <c r="K10923" s="15"/>
      <c r="L10923" s="15">
        <v>125.67337036132813</v>
      </c>
      <c r="M10923" s="15">
        <v>41.590000152587891</v>
      </c>
      <c r="N10923" s="15"/>
      <c r="O10923" s="15">
        <v>18.773063659667969</v>
      </c>
    </row>
    <row r="10924" spans="2:15" ht="16.5" x14ac:dyDescent="0.3">
      <c r="B10924" s="14" t="s">
        <v>156</v>
      </c>
      <c r="C10924" s="14" t="s">
        <v>266</v>
      </c>
      <c r="D10924" s="14" t="s">
        <v>34</v>
      </c>
      <c r="E10924" s="15">
        <v>23.335407257080078</v>
      </c>
      <c r="F10924" s="15">
        <v>0</v>
      </c>
      <c r="G10924" s="15">
        <v>0</v>
      </c>
      <c r="H10924" s="15">
        <v>0</v>
      </c>
      <c r="I10924" s="15"/>
      <c r="J10924" s="15"/>
      <c r="K10924" s="15"/>
      <c r="L10924" s="15">
        <v>97.378486633300781</v>
      </c>
      <c r="M10924" s="15">
        <v>0</v>
      </c>
      <c r="N10924" s="15"/>
      <c r="O10924" s="15">
        <v>0</v>
      </c>
    </row>
    <row r="10925" spans="2:15" ht="16.5" x14ac:dyDescent="0.3">
      <c r="B10925" s="14" t="s">
        <v>156</v>
      </c>
      <c r="C10925" s="14" t="s">
        <v>266</v>
      </c>
      <c r="D10925" s="14" t="s">
        <v>35</v>
      </c>
      <c r="E10925" s="15">
        <v>23.335407257080078</v>
      </c>
      <c r="F10925" s="15">
        <v>0</v>
      </c>
      <c r="G10925" s="15">
        <v>0</v>
      </c>
      <c r="H10925" s="15">
        <v>0</v>
      </c>
      <c r="I10925" s="15"/>
      <c r="J10925" s="15"/>
      <c r="K10925" s="15"/>
      <c r="L10925" s="15">
        <v>97.378486633300781</v>
      </c>
      <c r="M10925" s="15">
        <v>0</v>
      </c>
      <c r="N10925" s="15"/>
      <c r="O10925" s="15">
        <v>0</v>
      </c>
    </row>
    <row r="10926" spans="2:15" ht="16.5" x14ac:dyDescent="0.3">
      <c r="B10926" s="14" t="s">
        <v>156</v>
      </c>
      <c r="C10926" s="14" t="s">
        <v>266</v>
      </c>
      <c r="D10926" s="14" t="s">
        <v>36</v>
      </c>
      <c r="E10926" s="15">
        <v>23.335407257080078</v>
      </c>
      <c r="F10926" s="15">
        <v>47</v>
      </c>
      <c r="G10926" s="15">
        <v>0</v>
      </c>
      <c r="H10926" s="15">
        <v>0</v>
      </c>
      <c r="I10926" s="15"/>
      <c r="J10926" s="15"/>
      <c r="K10926" s="15"/>
      <c r="L10926" s="15">
        <v>97.378486633300781</v>
      </c>
      <c r="M10926" s="15">
        <v>0</v>
      </c>
      <c r="N10926" s="15"/>
      <c r="O10926" s="15">
        <v>0</v>
      </c>
    </row>
    <row r="10927" spans="2:15" ht="16.5" x14ac:dyDescent="0.3">
      <c r="B10927" s="14" t="s">
        <v>156</v>
      </c>
      <c r="C10927" s="14" t="s">
        <v>266</v>
      </c>
      <c r="D10927" s="14" t="s">
        <v>37</v>
      </c>
      <c r="E10927" s="15">
        <v>23.335407257080078</v>
      </c>
      <c r="F10927" s="15">
        <v>0</v>
      </c>
      <c r="G10927" s="15">
        <v>0</v>
      </c>
      <c r="H10927" s="15">
        <v>0</v>
      </c>
      <c r="I10927" s="15"/>
      <c r="J10927" s="15"/>
      <c r="K10927" s="15"/>
      <c r="L10927" s="15">
        <v>97.378486633300781</v>
      </c>
      <c r="M10927" s="15">
        <v>2.7799999713897705</v>
      </c>
      <c r="N10927" s="15"/>
      <c r="O10927" s="15">
        <v>0</v>
      </c>
    </row>
    <row r="10928" spans="2:15" ht="16.5" x14ac:dyDescent="0.3">
      <c r="B10928" s="14" t="s">
        <v>156</v>
      </c>
      <c r="C10928" s="14" t="s">
        <v>266</v>
      </c>
      <c r="D10928" s="14" t="s">
        <v>38</v>
      </c>
      <c r="E10928" s="15">
        <v>26.554407119750977</v>
      </c>
      <c r="F10928" s="15">
        <v>0</v>
      </c>
      <c r="G10928" s="15">
        <v>0</v>
      </c>
      <c r="H10928" s="15">
        <v>0</v>
      </c>
      <c r="I10928" s="15"/>
      <c r="J10928" s="15"/>
      <c r="K10928" s="15"/>
      <c r="L10928" s="15">
        <v>97.378486633300781</v>
      </c>
      <c r="M10928" s="15">
        <v>2.7799999713897705</v>
      </c>
      <c r="N10928" s="15"/>
      <c r="O10928" s="15">
        <v>0</v>
      </c>
    </row>
    <row r="10929" spans="2:15" ht="16.5" x14ac:dyDescent="0.3">
      <c r="B10929" s="14" t="s">
        <v>156</v>
      </c>
      <c r="C10929" s="14" t="s">
        <v>266</v>
      </c>
      <c r="D10929" s="14" t="s">
        <v>39</v>
      </c>
      <c r="E10929" s="15">
        <v>26.554407119750977</v>
      </c>
      <c r="F10929" s="15">
        <v>100</v>
      </c>
      <c r="G10929" s="15">
        <v>0</v>
      </c>
      <c r="H10929" s="15">
        <v>0</v>
      </c>
      <c r="I10929" s="15"/>
      <c r="J10929" s="15"/>
      <c r="K10929" s="15"/>
      <c r="L10929" s="15">
        <v>97.378486633300781</v>
      </c>
      <c r="M10929" s="15">
        <v>19.440000534057617</v>
      </c>
      <c r="N10929" s="15"/>
      <c r="O10929" s="15">
        <v>0</v>
      </c>
    </row>
    <row r="10930" spans="2:15" ht="16.5" x14ac:dyDescent="0.3">
      <c r="B10930" s="14" t="s">
        <v>156</v>
      </c>
      <c r="C10930" s="14" t="s">
        <v>266</v>
      </c>
      <c r="D10930" s="14" t="s">
        <v>40</v>
      </c>
      <c r="E10930" s="15">
        <v>26.554407119750977</v>
      </c>
      <c r="F10930" s="15">
        <v>0</v>
      </c>
      <c r="G10930" s="15">
        <v>0</v>
      </c>
      <c r="H10930" s="15">
        <v>0</v>
      </c>
      <c r="I10930" s="15"/>
      <c r="J10930" s="15"/>
      <c r="K10930" s="15"/>
      <c r="L10930" s="15">
        <v>97.378486633300781</v>
      </c>
      <c r="M10930" s="15">
        <v>19.440000534057617</v>
      </c>
      <c r="N10930" s="15">
        <v>1.2444332838058472</v>
      </c>
      <c r="O10930" s="15">
        <v>0</v>
      </c>
    </row>
    <row r="10931" spans="2:15" ht="16.5" x14ac:dyDescent="0.3">
      <c r="B10931" s="14" t="s">
        <v>156</v>
      </c>
      <c r="C10931" s="14" t="s">
        <v>266</v>
      </c>
      <c r="D10931" s="14" t="s">
        <v>41</v>
      </c>
      <c r="E10931" s="15">
        <v>26.554407119750977</v>
      </c>
      <c r="F10931" s="15">
        <v>0</v>
      </c>
      <c r="G10931" s="15">
        <v>0</v>
      </c>
      <c r="H10931" s="15">
        <v>0</v>
      </c>
      <c r="I10931" s="15"/>
      <c r="J10931" s="15"/>
      <c r="K10931" s="15"/>
      <c r="L10931" s="15">
        <v>97.378486633300781</v>
      </c>
      <c r="M10931" s="15">
        <v>19.440000534057617</v>
      </c>
      <c r="N10931" s="15">
        <v>1.8744434118270874</v>
      </c>
      <c r="O10931" s="15">
        <v>0</v>
      </c>
    </row>
    <row r="10932" spans="2:15" ht="16.5" x14ac:dyDescent="0.3">
      <c r="B10932" s="14" t="s">
        <v>156</v>
      </c>
      <c r="C10932" s="14" t="s">
        <v>266</v>
      </c>
      <c r="D10932" s="14" t="s">
        <v>42</v>
      </c>
      <c r="E10932" s="15">
        <v>35.906627655029297</v>
      </c>
      <c r="F10932" s="15">
        <v>0</v>
      </c>
      <c r="G10932" s="15">
        <v>0</v>
      </c>
      <c r="H10932" s="15">
        <v>0</v>
      </c>
      <c r="I10932" s="15"/>
      <c r="J10932" s="15"/>
      <c r="K10932" s="15"/>
      <c r="L10932" s="15">
        <v>97.378486633300781</v>
      </c>
      <c r="M10932" s="15">
        <v>19.440000534057617</v>
      </c>
      <c r="N10932" s="15">
        <v>1.4916892051696777</v>
      </c>
      <c r="O10932" s="15">
        <v>0</v>
      </c>
    </row>
    <row r="10933" spans="2:15" ht="16.5" x14ac:dyDescent="0.3">
      <c r="B10933" s="14" t="s">
        <v>156</v>
      </c>
      <c r="C10933" s="14" t="s">
        <v>266</v>
      </c>
      <c r="D10933" s="14" t="s">
        <v>43</v>
      </c>
      <c r="E10933" s="15">
        <v>35.906627655029297</v>
      </c>
      <c r="F10933" s="15">
        <v>19</v>
      </c>
      <c r="G10933" s="15">
        <v>0</v>
      </c>
      <c r="H10933" s="15">
        <v>0</v>
      </c>
      <c r="I10933" s="15"/>
      <c r="J10933" s="15"/>
      <c r="K10933" s="15"/>
      <c r="L10933" s="15">
        <v>97.378486633300781</v>
      </c>
      <c r="M10933" s="15">
        <v>19.440000534057617</v>
      </c>
      <c r="N10933" s="15">
        <v>5.7736096382141113</v>
      </c>
      <c r="O10933" s="15">
        <v>0</v>
      </c>
    </row>
    <row r="10934" spans="2:15" ht="16.5" x14ac:dyDescent="0.3">
      <c r="B10934" s="14" t="s">
        <v>156</v>
      </c>
      <c r="C10934" s="14" t="s">
        <v>266</v>
      </c>
      <c r="D10934" s="14" t="s">
        <v>44</v>
      </c>
      <c r="E10934" s="15">
        <v>35.906627655029297</v>
      </c>
      <c r="F10934" s="15">
        <v>0</v>
      </c>
      <c r="G10934" s="15">
        <v>0</v>
      </c>
      <c r="H10934" s="15">
        <v>0</v>
      </c>
      <c r="I10934" s="15"/>
      <c r="J10934" s="15"/>
      <c r="K10934" s="15"/>
      <c r="L10934" s="15">
        <v>97.378486633300781</v>
      </c>
      <c r="M10934" s="15">
        <v>23.149999618530273</v>
      </c>
      <c r="N10934" s="15">
        <v>4.1439929008483887</v>
      </c>
      <c r="O10934" s="15">
        <v>7.1758315898478031E-3</v>
      </c>
    </row>
    <row r="10935" spans="2:15" ht="16.5" x14ac:dyDescent="0.3">
      <c r="B10935" s="14" t="s">
        <v>156</v>
      </c>
      <c r="C10935" s="14" t="s">
        <v>266</v>
      </c>
      <c r="D10935" s="14" t="s">
        <v>45</v>
      </c>
      <c r="E10935" s="15">
        <v>35.906627655029297</v>
      </c>
      <c r="F10935" s="15">
        <v>0</v>
      </c>
      <c r="G10935" s="15">
        <v>0</v>
      </c>
      <c r="H10935" s="15">
        <v>0</v>
      </c>
      <c r="I10935" s="15"/>
      <c r="J10935" s="15"/>
      <c r="K10935" s="15"/>
      <c r="L10935" s="15">
        <v>97.378486633300781</v>
      </c>
      <c r="M10935" s="15">
        <v>62.040000915527344</v>
      </c>
      <c r="N10935" s="15">
        <v>-28.563755035400391</v>
      </c>
      <c r="O10935" s="15">
        <v>1.4710454940795898</v>
      </c>
    </row>
    <row r="10936" spans="2:15" ht="16.5" x14ac:dyDescent="0.3">
      <c r="B10936" s="14" t="s">
        <v>156</v>
      </c>
      <c r="C10936" s="14" t="s">
        <v>266</v>
      </c>
      <c r="D10936" s="14" t="s">
        <v>46</v>
      </c>
      <c r="E10936" s="15">
        <v>35.906627655029297</v>
      </c>
      <c r="F10936" s="15">
        <v>0</v>
      </c>
      <c r="G10936" s="15">
        <v>0</v>
      </c>
      <c r="H10936" s="15">
        <v>0</v>
      </c>
      <c r="I10936" s="15"/>
      <c r="J10936" s="15"/>
      <c r="K10936" s="15"/>
      <c r="L10936" s="15">
        <v>97.378486633300781</v>
      </c>
      <c r="M10936" s="15">
        <v>75.930000305175781</v>
      </c>
      <c r="N10936" s="15">
        <v>-49.263675689697266</v>
      </c>
      <c r="O10936" s="15">
        <v>9.5450525283813477</v>
      </c>
    </row>
    <row r="10937" spans="2:15" ht="16.5" x14ac:dyDescent="0.3">
      <c r="B10937" s="14" t="s">
        <v>156</v>
      </c>
      <c r="C10937" s="14" t="s">
        <v>266</v>
      </c>
      <c r="D10937" s="14" t="s">
        <v>47</v>
      </c>
      <c r="E10937" s="15">
        <v>36.061565399169922</v>
      </c>
      <c r="F10937" s="15">
        <v>0</v>
      </c>
      <c r="G10937" s="15">
        <v>0</v>
      </c>
      <c r="H10937" s="15">
        <v>0</v>
      </c>
      <c r="I10937" s="15"/>
      <c r="J10937" s="15"/>
      <c r="K10937" s="15"/>
      <c r="L10937" s="15">
        <v>97.378486633300781</v>
      </c>
      <c r="M10937" s="15">
        <v>75.930000305175781</v>
      </c>
      <c r="N10937" s="15">
        <v>-55.802768707275391</v>
      </c>
      <c r="O10937" s="15">
        <v>21.350492477416992</v>
      </c>
    </row>
    <row r="10938" spans="2:15" ht="16.5" x14ac:dyDescent="0.3">
      <c r="B10938" s="14" t="s">
        <v>156</v>
      </c>
      <c r="C10938" s="14" t="s">
        <v>266</v>
      </c>
      <c r="D10938" s="14" t="s">
        <v>48</v>
      </c>
      <c r="E10938" s="15">
        <v>36.061565399169922</v>
      </c>
      <c r="F10938" s="15">
        <v>0</v>
      </c>
      <c r="G10938" s="15">
        <v>0</v>
      </c>
      <c r="H10938" s="15">
        <v>0</v>
      </c>
      <c r="I10938" s="15"/>
      <c r="J10938" s="15"/>
      <c r="K10938" s="15"/>
      <c r="L10938" s="15">
        <v>97.378486633300781</v>
      </c>
      <c r="M10938" s="15">
        <v>77.779998779296875</v>
      </c>
      <c r="N10938" s="15">
        <v>-62.891918182373047</v>
      </c>
      <c r="O10938" s="15">
        <v>35.744014739990234</v>
      </c>
    </row>
    <row r="10939" spans="2:15" ht="16.5" x14ac:dyDescent="0.3">
      <c r="B10939" s="14" t="s">
        <v>156</v>
      </c>
      <c r="C10939" s="14" t="s">
        <v>266</v>
      </c>
      <c r="D10939" s="14" t="s">
        <v>49</v>
      </c>
      <c r="E10939" s="15">
        <v>36.061565399169922</v>
      </c>
      <c r="F10939" s="15">
        <v>0</v>
      </c>
      <c r="G10939" s="15">
        <v>0</v>
      </c>
      <c r="H10939" s="15">
        <v>0</v>
      </c>
      <c r="I10939" s="15"/>
      <c r="J10939" s="15"/>
      <c r="K10939" s="15"/>
      <c r="L10939" s="15">
        <v>97.378486633300781</v>
      </c>
      <c r="M10939" s="15">
        <v>77.779998779296875</v>
      </c>
      <c r="N10939" s="15">
        <v>-58.83551025390625</v>
      </c>
      <c r="O10939" s="15">
        <v>35.101776123046875</v>
      </c>
    </row>
    <row r="10940" spans="2:15" ht="16.5" x14ac:dyDescent="0.3">
      <c r="B10940" s="14" t="s">
        <v>156</v>
      </c>
      <c r="C10940" s="14" t="s">
        <v>266</v>
      </c>
      <c r="D10940" s="14" t="s">
        <v>50</v>
      </c>
      <c r="E10940" s="15">
        <v>36.061565399169922</v>
      </c>
      <c r="F10940" s="15">
        <v>0</v>
      </c>
      <c r="G10940" s="15">
        <v>0</v>
      </c>
      <c r="H10940" s="15">
        <v>0</v>
      </c>
      <c r="I10940" s="15"/>
      <c r="J10940" s="15"/>
      <c r="K10940" s="15"/>
      <c r="L10940" s="15">
        <v>97.378486633300781</v>
      </c>
      <c r="M10940" s="15">
        <v>75.930000305175781</v>
      </c>
      <c r="N10940" s="15">
        <v>-63.249801635742188</v>
      </c>
      <c r="O10940" s="15">
        <v>28.492835998535156</v>
      </c>
    </row>
    <row r="10941" spans="2:15" ht="16.5" x14ac:dyDescent="0.3">
      <c r="B10941" s="14" t="s">
        <v>156</v>
      </c>
      <c r="C10941" s="14" t="s">
        <v>266</v>
      </c>
      <c r="D10941" s="14" t="s">
        <v>51</v>
      </c>
      <c r="E10941" s="15">
        <v>36.061565399169922</v>
      </c>
      <c r="F10941" s="15">
        <v>0</v>
      </c>
      <c r="G10941" s="15">
        <v>0</v>
      </c>
      <c r="H10941" s="15">
        <v>0</v>
      </c>
      <c r="I10941" s="15"/>
      <c r="J10941" s="15"/>
      <c r="K10941" s="15"/>
      <c r="L10941" s="15">
        <v>97.378486633300781</v>
      </c>
      <c r="M10941" s="15">
        <v>75.930000305175781</v>
      </c>
      <c r="N10941" s="15">
        <v>-58.716945648193359</v>
      </c>
      <c r="O10941" s="15">
        <v>19.033893585205078</v>
      </c>
    </row>
    <row r="10942" spans="2:15" ht="16.5" x14ac:dyDescent="0.3">
      <c r="B10942" s="14" t="s">
        <v>156</v>
      </c>
      <c r="C10942" s="14" t="s">
        <v>266</v>
      </c>
      <c r="D10942" s="14" t="s">
        <v>52</v>
      </c>
      <c r="E10942" s="15">
        <v>36.061565399169922</v>
      </c>
      <c r="F10942" s="15">
        <v>43</v>
      </c>
      <c r="G10942" s="15">
        <v>0</v>
      </c>
      <c r="H10942" s="15">
        <v>0</v>
      </c>
      <c r="I10942" s="15"/>
      <c r="J10942" s="15"/>
      <c r="K10942" s="15"/>
      <c r="L10942" s="15">
        <v>97.378486633300781</v>
      </c>
      <c r="M10942" s="15">
        <v>75.930000305175781</v>
      </c>
      <c r="N10942" s="15">
        <v>-50.366447448730469</v>
      </c>
      <c r="O10942" s="15">
        <v>15.083598136901855</v>
      </c>
    </row>
    <row r="10943" spans="2:15" ht="16.5" x14ac:dyDescent="0.3">
      <c r="B10943" s="14" t="s">
        <v>156</v>
      </c>
      <c r="C10943" s="14" t="s">
        <v>266</v>
      </c>
      <c r="D10943" s="14" t="s">
        <v>53</v>
      </c>
      <c r="E10943" s="15">
        <v>36.061565399169922</v>
      </c>
      <c r="F10943" s="15">
        <v>0</v>
      </c>
      <c r="G10943" s="15">
        <v>0</v>
      </c>
      <c r="H10943" s="15">
        <v>0</v>
      </c>
      <c r="I10943" s="15"/>
      <c r="J10943" s="15"/>
      <c r="K10943" s="15"/>
      <c r="L10943" s="15">
        <v>97.378486633300781</v>
      </c>
      <c r="M10943" s="15">
        <v>75.930000305175781</v>
      </c>
      <c r="N10943" s="15">
        <v>-44.269168853759766</v>
      </c>
      <c r="O10943" s="15">
        <v>12.890186309814453</v>
      </c>
    </row>
    <row r="10944" spans="2:15" ht="16.5" x14ac:dyDescent="0.3">
      <c r="B10944" s="14" t="s">
        <v>156</v>
      </c>
      <c r="C10944" s="14" t="s">
        <v>266</v>
      </c>
      <c r="D10944" s="14" t="s">
        <v>54</v>
      </c>
      <c r="E10944" s="15">
        <v>36.061565399169922</v>
      </c>
      <c r="F10944" s="15">
        <v>0</v>
      </c>
      <c r="G10944" s="15">
        <v>0</v>
      </c>
      <c r="H10944" s="15">
        <v>0</v>
      </c>
      <c r="I10944" s="15"/>
      <c r="J10944" s="15"/>
      <c r="K10944" s="15"/>
      <c r="L10944" s="15">
        <v>97.378486633300781</v>
      </c>
      <c r="M10944" s="15">
        <v>75.930000305175781</v>
      </c>
      <c r="N10944" s="15">
        <v>-52.090370178222656</v>
      </c>
      <c r="O10944" s="15">
        <v>8.8406248092651367</v>
      </c>
    </row>
    <row r="10945" spans="2:15" ht="16.5" x14ac:dyDescent="0.3">
      <c r="B10945" s="14" t="s">
        <v>156</v>
      </c>
      <c r="C10945" s="14" t="s">
        <v>266</v>
      </c>
      <c r="D10945" s="14" t="s">
        <v>55</v>
      </c>
      <c r="E10945" s="15">
        <v>36.061565399169922</v>
      </c>
      <c r="F10945" s="15">
        <v>0</v>
      </c>
      <c r="G10945" s="15">
        <v>0</v>
      </c>
      <c r="H10945" s="15">
        <v>0</v>
      </c>
      <c r="I10945" s="15"/>
      <c r="J10945" s="15"/>
      <c r="K10945" s="15"/>
      <c r="L10945" s="15">
        <v>97.378486633300781</v>
      </c>
      <c r="M10945" s="15">
        <v>75.930000305175781</v>
      </c>
      <c r="N10945" s="15">
        <v>-52.047676086425781</v>
      </c>
      <c r="O10945" s="15">
        <v>8.5093402862548828</v>
      </c>
    </row>
    <row r="10946" spans="2:15" ht="16.5" x14ac:dyDescent="0.3">
      <c r="B10946" s="14" t="s">
        <v>156</v>
      </c>
      <c r="C10946" s="14" t="s">
        <v>266</v>
      </c>
      <c r="D10946" s="14" t="s">
        <v>56</v>
      </c>
      <c r="E10946" s="15">
        <v>36.061565399169922</v>
      </c>
      <c r="F10946" s="15">
        <v>0</v>
      </c>
      <c r="G10946" s="15">
        <v>0</v>
      </c>
      <c r="H10946" s="15">
        <v>0</v>
      </c>
      <c r="I10946" s="15"/>
      <c r="J10946" s="15"/>
      <c r="K10946" s="15"/>
      <c r="L10946" s="15">
        <v>97.378486633300781</v>
      </c>
      <c r="M10946" s="15">
        <v>63.889999389648438</v>
      </c>
      <c r="N10946" s="15">
        <v>-17.807182312011719</v>
      </c>
      <c r="O10946" s="15">
        <v>7.4030666351318359</v>
      </c>
    </row>
    <row r="10947" spans="2:15" ht="16.5" x14ac:dyDescent="0.3">
      <c r="B10947" s="14" t="s">
        <v>156</v>
      </c>
      <c r="C10947" s="14" t="s">
        <v>266</v>
      </c>
      <c r="D10947" s="14" t="s">
        <v>57</v>
      </c>
      <c r="E10947" s="15">
        <v>36.061565399169922</v>
      </c>
      <c r="F10947" s="15">
        <v>37</v>
      </c>
      <c r="G10947" s="15">
        <v>0</v>
      </c>
      <c r="H10947" s="15">
        <v>0</v>
      </c>
      <c r="I10947" s="15"/>
      <c r="J10947" s="15"/>
      <c r="K10947" s="15"/>
      <c r="L10947" s="15">
        <v>97.378486633300781</v>
      </c>
      <c r="M10947" s="15">
        <v>63.889999389648438</v>
      </c>
      <c r="N10947" s="15">
        <v>-14.528169631958008</v>
      </c>
      <c r="O10947" s="15">
        <v>9.695744514465332</v>
      </c>
    </row>
    <row r="10948" spans="2:15" ht="16.5" x14ac:dyDescent="0.3">
      <c r="B10948" s="14" t="s">
        <v>156</v>
      </c>
      <c r="C10948" s="14" t="s">
        <v>266</v>
      </c>
      <c r="D10948" s="14" t="s">
        <v>58</v>
      </c>
      <c r="E10948" s="15">
        <v>36.061565399169922</v>
      </c>
      <c r="F10948" s="15">
        <v>0</v>
      </c>
      <c r="G10948" s="15">
        <v>0</v>
      </c>
      <c r="H10948" s="15">
        <v>0</v>
      </c>
      <c r="I10948" s="15"/>
      <c r="J10948" s="15"/>
      <c r="K10948" s="15"/>
      <c r="L10948" s="15">
        <v>97.378486633300781</v>
      </c>
      <c r="M10948" s="15">
        <v>63.889999389648438</v>
      </c>
      <c r="N10948" s="15">
        <v>-14.736412048339844</v>
      </c>
      <c r="O10948" s="15">
        <v>11.297151565551758</v>
      </c>
    </row>
    <row r="10949" spans="2:15" ht="16.5" x14ac:dyDescent="0.3">
      <c r="B10949" s="14" t="s">
        <v>156</v>
      </c>
      <c r="C10949" s="14" t="s">
        <v>266</v>
      </c>
      <c r="D10949" s="14" t="s">
        <v>59</v>
      </c>
      <c r="E10949" s="15">
        <v>36.061565399169922</v>
      </c>
      <c r="F10949" s="15">
        <v>0</v>
      </c>
      <c r="G10949" s="15">
        <v>0</v>
      </c>
      <c r="H10949" s="15">
        <v>0</v>
      </c>
      <c r="I10949" s="15"/>
      <c r="J10949" s="15"/>
      <c r="K10949" s="15"/>
      <c r="L10949" s="15">
        <v>97.378486633300781</v>
      </c>
      <c r="M10949" s="15">
        <v>63.889999389648438</v>
      </c>
      <c r="N10949" s="15">
        <v>-16.578290939331055</v>
      </c>
      <c r="O10949" s="15">
        <v>11.426316261291504</v>
      </c>
    </row>
    <row r="10950" spans="2:15" ht="16.5" x14ac:dyDescent="0.3">
      <c r="B10950" s="14" t="s">
        <v>156</v>
      </c>
      <c r="C10950" s="14" t="s">
        <v>266</v>
      </c>
      <c r="D10950" s="14" t="s">
        <v>60</v>
      </c>
      <c r="E10950" s="15">
        <v>36.061565399169922</v>
      </c>
      <c r="F10950" s="15">
        <v>0</v>
      </c>
      <c r="G10950" s="15">
        <v>0</v>
      </c>
      <c r="H10950" s="15">
        <v>0</v>
      </c>
      <c r="I10950" s="15"/>
      <c r="J10950" s="15"/>
      <c r="K10950" s="15"/>
      <c r="L10950" s="15">
        <v>97.378486633300781</v>
      </c>
      <c r="M10950" s="15">
        <v>63.889999389648438</v>
      </c>
      <c r="N10950" s="15">
        <v>-7.1332378387451172</v>
      </c>
      <c r="O10950" s="15">
        <v>10.188485145568848</v>
      </c>
    </row>
    <row r="10951" spans="2:15" ht="16.5" x14ac:dyDescent="0.3">
      <c r="B10951" s="14" t="s">
        <v>156</v>
      </c>
      <c r="C10951" s="14" t="s">
        <v>266</v>
      </c>
      <c r="D10951" s="14" t="s">
        <v>61</v>
      </c>
      <c r="E10951" s="15">
        <v>36.061565399169922</v>
      </c>
      <c r="F10951" s="15">
        <v>36</v>
      </c>
      <c r="G10951" s="15">
        <v>0</v>
      </c>
      <c r="H10951" s="15">
        <v>0</v>
      </c>
      <c r="I10951" s="15"/>
      <c r="J10951" s="15"/>
      <c r="K10951" s="15"/>
      <c r="L10951" s="15">
        <v>97.378486633300781</v>
      </c>
      <c r="M10951" s="15">
        <v>63.889999389648438</v>
      </c>
      <c r="N10951" s="15">
        <v>-7.7286438941955566</v>
      </c>
      <c r="O10951" s="15">
        <v>8.6528568267822266</v>
      </c>
    </row>
    <row r="10952" spans="2:15" ht="16.5" x14ac:dyDescent="0.3">
      <c r="B10952" s="14" t="s">
        <v>156</v>
      </c>
      <c r="C10952" s="14" t="s">
        <v>266</v>
      </c>
      <c r="D10952" s="14" t="s">
        <v>62</v>
      </c>
      <c r="E10952" s="15">
        <v>36.061565399169922</v>
      </c>
      <c r="F10952" s="15">
        <v>29</v>
      </c>
      <c r="G10952" s="15">
        <v>0</v>
      </c>
      <c r="H10952" s="15">
        <v>0</v>
      </c>
      <c r="I10952" s="15"/>
      <c r="J10952" s="15"/>
      <c r="K10952" s="15"/>
      <c r="L10952" s="15">
        <v>97.378486633300781</v>
      </c>
      <c r="M10952" s="15">
        <v>63.889999389648438</v>
      </c>
      <c r="N10952" s="15">
        <v>-7.315882682800293</v>
      </c>
      <c r="O10952" s="15">
        <v>7.9508213996887207</v>
      </c>
    </row>
    <row r="10953" spans="2:15" ht="16.5" x14ac:dyDescent="0.3">
      <c r="B10953" s="14" t="s">
        <v>156</v>
      </c>
      <c r="C10953" s="14" t="s">
        <v>266</v>
      </c>
      <c r="D10953" s="14" t="s">
        <v>63</v>
      </c>
      <c r="E10953" s="15">
        <v>36.061565399169922</v>
      </c>
      <c r="F10953" s="15">
        <v>0</v>
      </c>
      <c r="G10953" s="15">
        <v>0</v>
      </c>
      <c r="H10953" s="15">
        <v>0</v>
      </c>
      <c r="I10953" s="15"/>
      <c r="J10953" s="15"/>
      <c r="K10953" s="15"/>
      <c r="L10953" s="15">
        <v>97.378486633300781</v>
      </c>
      <c r="M10953" s="15">
        <v>42.590000152587891</v>
      </c>
      <c r="N10953" s="15">
        <v>-4.0708460807800293</v>
      </c>
      <c r="O10953" s="15">
        <v>7.7247829437255859</v>
      </c>
    </row>
    <row r="10954" spans="2:15" ht="16.5" x14ac:dyDescent="0.3">
      <c r="B10954" s="14" t="s">
        <v>156</v>
      </c>
      <c r="C10954" s="14" t="s">
        <v>266</v>
      </c>
      <c r="D10954" s="14" t="s">
        <v>64</v>
      </c>
      <c r="E10954" s="15">
        <v>36.061565399169922</v>
      </c>
      <c r="F10954" s="15">
        <v>0</v>
      </c>
      <c r="G10954" s="15">
        <v>0</v>
      </c>
      <c r="H10954" s="15">
        <v>0</v>
      </c>
      <c r="I10954" s="15"/>
      <c r="J10954" s="15"/>
      <c r="K10954" s="15"/>
      <c r="L10954" s="15">
        <v>97.378486633300781</v>
      </c>
      <c r="M10954" s="15">
        <v>42.590000152587891</v>
      </c>
      <c r="N10954" s="15">
        <v>-6.8345308303833008</v>
      </c>
      <c r="O10954" s="15">
        <v>8.079986572265625</v>
      </c>
    </row>
    <row r="10955" spans="2:15" ht="16.5" x14ac:dyDescent="0.3">
      <c r="B10955" s="14" t="s">
        <v>156</v>
      </c>
      <c r="C10955" s="14" t="s">
        <v>266</v>
      </c>
      <c r="D10955" s="14" t="s">
        <v>65</v>
      </c>
      <c r="E10955" s="15">
        <v>36.061565399169922</v>
      </c>
      <c r="F10955" s="15">
        <v>61</v>
      </c>
      <c r="G10955" s="15">
        <v>0</v>
      </c>
      <c r="H10955" s="15">
        <v>0</v>
      </c>
      <c r="I10955" s="15"/>
      <c r="J10955" s="15"/>
      <c r="K10955" s="15"/>
      <c r="L10955" s="15">
        <v>97.378486633300781</v>
      </c>
      <c r="M10955" s="15">
        <v>48.150001525878906</v>
      </c>
      <c r="N10955" s="15">
        <v>-3.0114419460296631</v>
      </c>
      <c r="O10955" s="15">
        <v>9.505584716796875</v>
      </c>
    </row>
    <row r="10956" spans="2:15" ht="16.5" x14ac:dyDescent="0.3">
      <c r="B10956" s="14" t="s">
        <v>156</v>
      </c>
      <c r="C10956" s="14" t="s">
        <v>266</v>
      </c>
      <c r="D10956" s="14" t="s">
        <v>66</v>
      </c>
      <c r="E10956" s="15">
        <v>36.061565399169922</v>
      </c>
      <c r="F10956" s="15">
        <v>44</v>
      </c>
      <c r="G10956" s="15">
        <v>0</v>
      </c>
      <c r="H10956" s="15">
        <v>0</v>
      </c>
      <c r="I10956" s="15"/>
      <c r="J10956" s="15"/>
      <c r="K10956" s="15"/>
      <c r="L10956" s="15">
        <v>97.378486633300781</v>
      </c>
      <c r="M10956" s="15">
        <v>48.150001525878906</v>
      </c>
      <c r="N10956" s="15">
        <v>-3.7444536685943604</v>
      </c>
      <c r="O10956" s="15">
        <v>10.171741485595703</v>
      </c>
    </row>
    <row r="10957" spans="2:15" ht="16.5" x14ac:dyDescent="0.3">
      <c r="B10957" s="14" t="s">
        <v>156</v>
      </c>
      <c r="C10957" s="14" t="s">
        <v>266</v>
      </c>
      <c r="D10957" s="14" t="s">
        <v>67</v>
      </c>
      <c r="E10957" s="15">
        <v>36.061565399169922</v>
      </c>
      <c r="F10957" s="15">
        <v>42</v>
      </c>
      <c r="G10957" s="15">
        <v>0</v>
      </c>
      <c r="H10957" s="15">
        <v>0</v>
      </c>
      <c r="I10957" s="15"/>
      <c r="J10957" s="15"/>
      <c r="K10957" s="15"/>
      <c r="L10957" s="15">
        <v>97.378486633300781</v>
      </c>
      <c r="M10957" s="15">
        <v>48.150001525878906</v>
      </c>
      <c r="N10957" s="15">
        <v>-17.29149055480957</v>
      </c>
      <c r="O10957" s="15">
        <v>10.691988945007324</v>
      </c>
    </row>
    <row r="10958" spans="2:15" ht="16.5" x14ac:dyDescent="0.3">
      <c r="B10958" s="14" t="s">
        <v>156</v>
      </c>
      <c r="C10958" s="14" t="s">
        <v>266</v>
      </c>
      <c r="D10958" s="14" t="s">
        <v>68</v>
      </c>
      <c r="E10958" s="15">
        <v>36.061565399169922</v>
      </c>
      <c r="F10958" s="15">
        <v>0</v>
      </c>
      <c r="G10958" s="15">
        <v>0</v>
      </c>
      <c r="H10958" s="15">
        <v>0</v>
      </c>
      <c r="I10958" s="15"/>
      <c r="J10958" s="15"/>
      <c r="K10958" s="15"/>
      <c r="L10958" s="15">
        <v>97.378486633300781</v>
      </c>
      <c r="M10958" s="15">
        <v>48.150001525878906</v>
      </c>
      <c r="N10958" s="15">
        <v>-17.428016662597656</v>
      </c>
      <c r="O10958" s="15">
        <v>12.314923286437988</v>
      </c>
    </row>
    <row r="10959" spans="2:15" ht="16.5" x14ac:dyDescent="0.3">
      <c r="B10959" s="14" t="s">
        <v>156</v>
      </c>
      <c r="C10959" s="14" t="s">
        <v>266</v>
      </c>
      <c r="D10959" s="14" t="s">
        <v>69</v>
      </c>
      <c r="E10959" s="15">
        <v>36.061565399169922</v>
      </c>
      <c r="F10959" s="15">
        <v>49</v>
      </c>
      <c r="G10959" s="15">
        <v>0</v>
      </c>
      <c r="H10959" s="15">
        <v>0</v>
      </c>
      <c r="I10959" s="15"/>
      <c r="J10959" s="15"/>
      <c r="K10959" s="15"/>
      <c r="L10959" s="15">
        <v>97.378486633300781</v>
      </c>
      <c r="M10959" s="15">
        <v>47.220001220703125</v>
      </c>
      <c r="N10959" s="15">
        <v>-17.120965957641602</v>
      </c>
      <c r="O10959" s="15">
        <v>13.466644287109375</v>
      </c>
    </row>
    <row r="10960" spans="2:15" ht="16.5" x14ac:dyDescent="0.3">
      <c r="B10960" s="14" t="s">
        <v>156</v>
      </c>
      <c r="C10960" s="14" t="s">
        <v>266</v>
      </c>
      <c r="D10960" s="14" t="s">
        <v>70</v>
      </c>
      <c r="E10960" s="15">
        <v>36.061565399169922</v>
      </c>
      <c r="F10960" s="15">
        <v>0</v>
      </c>
      <c r="G10960" s="15">
        <v>0</v>
      </c>
      <c r="H10960" s="15">
        <v>0</v>
      </c>
      <c r="I10960" s="15"/>
      <c r="J10960" s="15"/>
      <c r="K10960" s="15"/>
      <c r="L10960" s="15">
        <v>97.378486633300781</v>
      </c>
      <c r="M10960" s="15">
        <v>73.610000610351563</v>
      </c>
      <c r="N10960" s="15">
        <v>-14.371315956115723</v>
      </c>
      <c r="O10960" s="15">
        <v>13.58145809173584</v>
      </c>
    </row>
    <row r="10961" spans="2:15" ht="16.5" x14ac:dyDescent="0.3">
      <c r="B10961" s="14" t="s">
        <v>156</v>
      </c>
      <c r="C10961" s="14" t="s">
        <v>266</v>
      </c>
      <c r="D10961" s="14" t="s">
        <v>71</v>
      </c>
      <c r="E10961" s="15">
        <v>36.061565399169922</v>
      </c>
      <c r="F10961" s="15">
        <v>47</v>
      </c>
      <c r="G10961" s="15">
        <v>0</v>
      </c>
      <c r="H10961" s="15">
        <v>0</v>
      </c>
      <c r="I10961" s="15"/>
      <c r="J10961" s="15"/>
      <c r="K10961" s="15"/>
      <c r="L10961" s="15">
        <v>97.378486633300781</v>
      </c>
      <c r="M10961" s="15">
        <v>73.610000610351563</v>
      </c>
      <c r="N10961" s="15">
        <v>-9.8398876190185547</v>
      </c>
      <c r="O10961" s="15">
        <v>13.998851776123047</v>
      </c>
    </row>
    <row r="10962" spans="2:15" ht="16.5" x14ac:dyDescent="0.3">
      <c r="B10962" s="14" t="s">
        <v>156</v>
      </c>
      <c r="C10962" s="14" t="s">
        <v>266</v>
      </c>
      <c r="D10962" s="14" t="s">
        <v>72</v>
      </c>
      <c r="E10962" s="15">
        <v>36.061565399169922</v>
      </c>
      <c r="F10962" s="15">
        <v>45</v>
      </c>
      <c r="G10962" s="15">
        <v>0</v>
      </c>
      <c r="H10962" s="15">
        <v>0</v>
      </c>
      <c r="I10962" s="15"/>
      <c r="J10962" s="15"/>
      <c r="K10962" s="15"/>
      <c r="L10962" s="15">
        <v>97.378486633300781</v>
      </c>
      <c r="M10962" s="15">
        <v>69.910003662109375</v>
      </c>
      <c r="N10962" s="15">
        <v>-11.356207847595215</v>
      </c>
      <c r="O10962" s="15">
        <v>13.832612037658691</v>
      </c>
    </row>
    <row r="10963" spans="2:15" ht="16.5" x14ac:dyDescent="0.3">
      <c r="B10963" s="14" t="s">
        <v>156</v>
      </c>
      <c r="C10963" s="14" t="s">
        <v>266</v>
      </c>
      <c r="D10963" s="14" t="s">
        <v>73</v>
      </c>
      <c r="E10963" s="15">
        <v>36.061565399169922</v>
      </c>
      <c r="F10963" s="15">
        <v>0</v>
      </c>
      <c r="G10963" s="15">
        <v>0</v>
      </c>
      <c r="H10963" s="15">
        <v>0</v>
      </c>
      <c r="I10963" s="15"/>
      <c r="J10963" s="15"/>
      <c r="K10963" s="15"/>
      <c r="L10963" s="15">
        <v>97.378486633300781</v>
      </c>
      <c r="M10963" s="15">
        <v>69.910003662109375</v>
      </c>
      <c r="N10963" s="15">
        <v>-11.443105697631836</v>
      </c>
      <c r="O10963" s="15">
        <v>11.9716796875</v>
      </c>
    </row>
    <row r="10964" spans="2:15" ht="16.5" x14ac:dyDescent="0.3">
      <c r="B10964" s="14" t="s">
        <v>156</v>
      </c>
      <c r="C10964" s="14" t="s">
        <v>266</v>
      </c>
      <c r="D10964" s="14" t="s">
        <v>74</v>
      </c>
      <c r="E10964" s="15">
        <v>36.061565399169922</v>
      </c>
      <c r="F10964" s="15">
        <v>0</v>
      </c>
      <c r="G10964" s="15">
        <v>0</v>
      </c>
      <c r="H10964" s="15">
        <v>0</v>
      </c>
      <c r="I10964" s="15"/>
      <c r="J10964" s="15"/>
      <c r="K10964" s="15"/>
      <c r="L10964" s="15">
        <v>97.378486633300781</v>
      </c>
      <c r="M10964" s="15">
        <v>71.760002136230469</v>
      </c>
      <c r="N10964" s="15">
        <v>-10.357782363891602</v>
      </c>
      <c r="O10964" s="15">
        <v>13.26332950592041</v>
      </c>
    </row>
    <row r="10965" spans="2:15" ht="16.5" x14ac:dyDescent="0.3">
      <c r="B10965" s="14" t="s">
        <v>156</v>
      </c>
      <c r="C10965" s="14" t="s">
        <v>266</v>
      </c>
      <c r="D10965" s="14" t="s">
        <v>75</v>
      </c>
      <c r="E10965" s="15">
        <v>36.061565399169922</v>
      </c>
      <c r="F10965" s="15">
        <v>31</v>
      </c>
      <c r="G10965" s="15">
        <v>0</v>
      </c>
      <c r="H10965" s="15">
        <v>0</v>
      </c>
      <c r="I10965" s="15"/>
      <c r="J10965" s="15"/>
      <c r="K10965" s="15"/>
      <c r="L10965" s="15">
        <v>97.378486633300781</v>
      </c>
      <c r="M10965" s="15">
        <v>69.910003662109375</v>
      </c>
      <c r="N10965" s="15">
        <v>-9.5058250427246094</v>
      </c>
      <c r="O10965" s="15">
        <v>14.303824424743652</v>
      </c>
    </row>
    <row r="10966" spans="2:15" ht="16.5" x14ac:dyDescent="0.3">
      <c r="B10966" s="14" t="s">
        <v>156</v>
      </c>
      <c r="C10966" s="14" t="s">
        <v>266</v>
      </c>
      <c r="D10966" s="14" t="s">
        <v>76</v>
      </c>
      <c r="E10966" s="15">
        <v>36.061565399169922</v>
      </c>
      <c r="F10966" s="15">
        <v>63</v>
      </c>
      <c r="G10966" s="15">
        <v>0</v>
      </c>
      <c r="H10966" s="15">
        <v>0</v>
      </c>
      <c r="I10966" s="15"/>
      <c r="J10966" s="15"/>
      <c r="K10966" s="15"/>
      <c r="L10966" s="15">
        <v>97.378486633300781</v>
      </c>
      <c r="M10966" s="15">
        <v>69.910003662109375</v>
      </c>
      <c r="N10966" s="15">
        <v>-9.7377643585205078</v>
      </c>
      <c r="O10966" s="15">
        <v>17.111967086791992</v>
      </c>
    </row>
    <row r="10967" spans="2:15" ht="16.5" x14ac:dyDescent="0.3">
      <c r="B10967" s="14" t="s">
        <v>156</v>
      </c>
      <c r="C10967" s="14" t="s">
        <v>266</v>
      </c>
      <c r="D10967" s="14" t="s">
        <v>77</v>
      </c>
      <c r="E10967" s="15">
        <v>28.149761199951172</v>
      </c>
      <c r="F10967" s="15">
        <v>24</v>
      </c>
      <c r="G10967" s="15">
        <v>0</v>
      </c>
      <c r="H10967" s="15">
        <v>0</v>
      </c>
      <c r="I10967" s="15"/>
      <c r="J10967" s="15"/>
      <c r="K10967" s="15"/>
      <c r="L10967" s="15">
        <v>97.378486633300781</v>
      </c>
      <c r="M10967" s="15">
        <v>62.5</v>
      </c>
      <c r="N10967" s="15">
        <v>-13.269148826599121</v>
      </c>
      <c r="O10967" s="15">
        <v>18.74327278137207</v>
      </c>
    </row>
    <row r="10968" spans="2:15" ht="16.5" x14ac:dyDescent="0.3">
      <c r="B10968" s="14" t="s">
        <v>156</v>
      </c>
      <c r="C10968" s="14" t="s">
        <v>266</v>
      </c>
      <c r="D10968" s="14" t="s">
        <v>78</v>
      </c>
      <c r="E10968" s="15">
        <v>28.149761199951172</v>
      </c>
      <c r="F10968" s="15">
        <v>0</v>
      </c>
      <c r="G10968" s="15">
        <v>0</v>
      </c>
      <c r="H10968" s="15">
        <v>0</v>
      </c>
      <c r="I10968" s="15"/>
      <c r="J10968" s="15"/>
      <c r="K10968" s="15"/>
      <c r="L10968" s="15">
        <v>97.378486633300781</v>
      </c>
      <c r="M10968" s="15">
        <v>62.5</v>
      </c>
      <c r="N10968" s="15">
        <v>-15.541250228881836</v>
      </c>
      <c r="O10968" s="15">
        <v>20.07080078125</v>
      </c>
    </row>
    <row r="10969" spans="2:15" ht="16.5" x14ac:dyDescent="0.3">
      <c r="B10969" s="14" t="s">
        <v>156</v>
      </c>
      <c r="C10969" s="14" t="s">
        <v>266</v>
      </c>
      <c r="D10969" s="14" t="s">
        <v>79</v>
      </c>
      <c r="E10969" s="15">
        <v>28.149761199951172</v>
      </c>
      <c r="F10969" s="15">
        <v>48</v>
      </c>
      <c r="G10969" s="15">
        <v>0</v>
      </c>
      <c r="H10969" s="15">
        <v>0</v>
      </c>
      <c r="I10969" s="15"/>
      <c r="J10969" s="15"/>
      <c r="K10969" s="15"/>
      <c r="L10969" s="15">
        <v>97.378486633300781</v>
      </c>
      <c r="M10969" s="15">
        <v>62.5</v>
      </c>
      <c r="N10969" s="15">
        <v>-16.6209716796875</v>
      </c>
      <c r="O10969" s="15">
        <v>23.94694709777832</v>
      </c>
    </row>
    <row r="10970" spans="2:15" ht="16.5" x14ac:dyDescent="0.3">
      <c r="B10970" s="14" t="s">
        <v>156</v>
      </c>
      <c r="C10970" s="14" t="s">
        <v>266</v>
      </c>
      <c r="D10970" s="14" t="s">
        <v>80</v>
      </c>
      <c r="E10970" s="15">
        <v>28.149761199951172</v>
      </c>
      <c r="F10970" s="15">
        <v>0</v>
      </c>
      <c r="G10970" s="15">
        <v>0</v>
      </c>
      <c r="H10970" s="15">
        <v>0</v>
      </c>
      <c r="I10970" s="15"/>
      <c r="J10970" s="15"/>
      <c r="K10970" s="15"/>
      <c r="L10970" s="15">
        <v>97.378486633300781</v>
      </c>
      <c r="M10970" s="15">
        <v>66.199996948242188</v>
      </c>
      <c r="N10970" s="15">
        <v>-25.377761840820313</v>
      </c>
      <c r="O10970" s="15">
        <v>38.921710968017578</v>
      </c>
    </row>
    <row r="10971" spans="2:15" ht="16.5" x14ac:dyDescent="0.3">
      <c r="B10971" s="14" t="s">
        <v>156</v>
      </c>
      <c r="C10971" s="14" t="s">
        <v>266</v>
      </c>
      <c r="D10971" s="14" t="s">
        <v>81</v>
      </c>
      <c r="E10971" s="15">
        <v>28.149761199951172</v>
      </c>
      <c r="F10971" s="15">
        <v>0</v>
      </c>
      <c r="G10971" s="15">
        <v>0</v>
      </c>
      <c r="H10971" s="15">
        <v>0</v>
      </c>
      <c r="I10971" s="15"/>
      <c r="J10971" s="15"/>
      <c r="K10971" s="15"/>
      <c r="L10971" s="15">
        <v>97.378486633300781</v>
      </c>
      <c r="M10971" s="15">
        <v>66.199996948242188</v>
      </c>
      <c r="N10971" s="15">
        <v>-31.432592391967773</v>
      </c>
      <c r="O10971" s="15">
        <v>192.31947326660156</v>
      </c>
    </row>
    <row r="10972" spans="2:15" ht="16.5" x14ac:dyDescent="0.3">
      <c r="B10972" s="14" t="s">
        <v>156</v>
      </c>
      <c r="C10972" s="14" t="s">
        <v>266</v>
      </c>
      <c r="D10972" s="14" t="s">
        <v>82</v>
      </c>
      <c r="E10972" s="15">
        <v>23.515827178955078</v>
      </c>
      <c r="F10972" s="15">
        <v>0</v>
      </c>
      <c r="G10972" s="15">
        <v>0</v>
      </c>
      <c r="H10972" s="15">
        <v>0</v>
      </c>
      <c r="I10972" s="15"/>
      <c r="J10972" s="15"/>
      <c r="K10972" s="15"/>
      <c r="L10972" s="15">
        <v>97.378486633300781</v>
      </c>
      <c r="M10972" s="15">
        <v>66.199996948242188</v>
      </c>
      <c r="N10972" s="15">
        <v>-43.467670440673828</v>
      </c>
      <c r="O10972" s="15">
        <v>263.91156005859375</v>
      </c>
    </row>
    <row r="10973" spans="2:15" ht="16.5" x14ac:dyDescent="0.3">
      <c r="B10973" s="14" t="s">
        <v>156</v>
      </c>
      <c r="C10973" s="14" t="s">
        <v>266</v>
      </c>
      <c r="D10973" s="14" t="s">
        <v>83</v>
      </c>
      <c r="E10973" s="15">
        <v>23.515827178955078</v>
      </c>
      <c r="F10973" s="15">
        <v>40</v>
      </c>
      <c r="G10973" s="15">
        <v>0</v>
      </c>
      <c r="H10973" s="15">
        <v>0</v>
      </c>
      <c r="I10973" s="15"/>
      <c r="J10973" s="15"/>
      <c r="K10973" s="15"/>
      <c r="L10973" s="15">
        <v>97.378486633300781</v>
      </c>
      <c r="M10973" s="15">
        <v>62.5</v>
      </c>
      <c r="N10973" s="15">
        <v>-42.227046966552734</v>
      </c>
      <c r="O10973" s="15">
        <v>221.50357055664063</v>
      </c>
    </row>
    <row r="10974" spans="2:15" ht="16.5" x14ac:dyDescent="0.3">
      <c r="B10974" s="14" t="s">
        <v>156</v>
      </c>
      <c r="C10974" s="14" t="s">
        <v>266</v>
      </c>
      <c r="D10974" s="14" t="s">
        <v>84</v>
      </c>
      <c r="E10974" s="15">
        <v>23.515827178955078</v>
      </c>
      <c r="F10974" s="15">
        <v>0</v>
      </c>
      <c r="G10974" s="15">
        <v>0</v>
      </c>
      <c r="H10974" s="15">
        <v>0</v>
      </c>
      <c r="I10974" s="15"/>
      <c r="J10974" s="15"/>
      <c r="K10974" s="15"/>
      <c r="L10974" s="15">
        <v>97.378486633300781</v>
      </c>
      <c r="M10974" s="15">
        <v>62.5</v>
      </c>
      <c r="N10974" s="15">
        <v>-41.114875793457031</v>
      </c>
      <c r="O10974" s="15">
        <v>224.69084167480469</v>
      </c>
    </row>
    <row r="10975" spans="2:15" ht="16.5" x14ac:dyDescent="0.3">
      <c r="B10975" s="14" t="s">
        <v>156</v>
      </c>
      <c r="C10975" s="14" t="s">
        <v>266</v>
      </c>
      <c r="D10975" s="14" t="s">
        <v>85</v>
      </c>
      <c r="E10975" s="15">
        <v>23.515827178955078</v>
      </c>
      <c r="F10975" s="15">
        <v>32</v>
      </c>
      <c r="G10975" s="15">
        <v>1</v>
      </c>
      <c r="H10975" s="15">
        <v>0</v>
      </c>
      <c r="I10975" s="15"/>
      <c r="J10975" s="15"/>
      <c r="K10975" s="15"/>
      <c r="L10975" s="15">
        <v>97.378486633300781</v>
      </c>
      <c r="M10975" s="15">
        <v>62.5</v>
      </c>
      <c r="N10975" s="15">
        <v>-39.31402587890625</v>
      </c>
      <c r="O10975" s="15">
        <v>147.07704162597656</v>
      </c>
    </row>
    <row r="10976" spans="2:15" ht="16.5" x14ac:dyDescent="0.3">
      <c r="B10976" s="14" t="s">
        <v>156</v>
      </c>
      <c r="C10976" s="14" t="s">
        <v>266</v>
      </c>
      <c r="D10976" s="14" t="s">
        <v>163</v>
      </c>
      <c r="E10976" s="15">
        <v>18.972799301147461</v>
      </c>
      <c r="F10976" s="15">
        <v>0</v>
      </c>
      <c r="G10976" s="15">
        <v>1</v>
      </c>
      <c r="H10976" s="15">
        <v>0</v>
      </c>
      <c r="I10976" s="15"/>
      <c r="J10976" s="15"/>
      <c r="K10976" s="15"/>
      <c r="L10976" s="15">
        <v>97.378486633300781</v>
      </c>
      <c r="M10976" s="15">
        <v>80.089996337890625</v>
      </c>
      <c r="N10976" s="15">
        <v>-44.735416412353516</v>
      </c>
      <c r="O10976" s="15">
        <v>111.40056610107422</v>
      </c>
    </row>
    <row r="10977" spans="2:15" ht="16.5" x14ac:dyDescent="0.3">
      <c r="B10977" s="14" t="s">
        <v>156</v>
      </c>
      <c r="C10977" s="14" t="s">
        <v>266</v>
      </c>
      <c r="D10977" s="14" t="s">
        <v>164</v>
      </c>
      <c r="E10977" s="15">
        <v>18.972799301147461</v>
      </c>
      <c r="F10977" s="15">
        <v>68</v>
      </c>
      <c r="G10977" s="15">
        <v>1</v>
      </c>
      <c r="H10977" s="15">
        <v>0</v>
      </c>
      <c r="I10977" s="15"/>
      <c r="J10977" s="15"/>
      <c r="K10977" s="15"/>
      <c r="L10977" s="15">
        <v>97.378486633300781</v>
      </c>
      <c r="M10977" s="15">
        <v>65.279998779296875</v>
      </c>
      <c r="N10977" s="15">
        <v>-36.744544982910156</v>
      </c>
      <c r="O10977" s="15">
        <v>99.60321044921875</v>
      </c>
    </row>
    <row r="10978" spans="2:15" ht="16.5" x14ac:dyDescent="0.3">
      <c r="B10978" s="14" t="s">
        <v>156</v>
      </c>
      <c r="C10978" s="14" t="s">
        <v>266</v>
      </c>
      <c r="D10978" s="14" t="s">
        <v>165</v>
      </c>
      <c r="E10978" s="15">
        <v>18.972799301147461</v>
      </c>
      <c r="F10978" s="15">
        <v>0</v>
      </c>
      <c r="G10978" s="15">
        <v>1</v>
      </c>
      <c r="H10978" s="15">
        <v>0</v>
      </c>
      <c r="I10978" s="15"/>
      <c r="J10978" s="15"/>
      <c r="K10978" s="15"/>
      <c r="L10978" s="15">
        <v>97.378486633300781</v>
      </c>
      <c r="M10978" s="15">
        <v>73.610000610351563</v>
      </c>
      <c r="N10978" s="15">
        <v>-38.944412231445313</v>
      </c>
      <c r="O10978" s="15">
        <v>71.852859497070313</v>
      </c>
    </row>
    <row r="10979" spans="2:15" ht="16.5" x14ac:dyDescent="0.3">
      <c r="B10979" s="14" t="s">
        <v>156</v>
      </c>
      <c r="C10979" s="14" t="s">
        <v>266</v>
      </c>
      <c r="D10979" s="14" t="s">
        <v>166</v>
      </c>
      <c r="E10979" s="15">
        <v>18.972799301147461</v>
      </c>
      <c r="F10979" s="15">
        <v>0</v>
      </c>
      <c r="G10979" s="15">
        <v>1</v>
      </c>
      <c r="H10979" s="15">
        <v>0</v>
      </c>
      <c r="I10979" s="15"/>
      <c r="J10979" s="15"/>
      <c r="K10979" s="15"/>
      <c r="L10979" s="15">
        <v>97.378486633300781</v>
      </c>
      <c r="M10979" s="15">
        <v>73.610000610351563</v>
      </c>
      <c r="N10979" s="15">
        <v>-39.308315277099609</v>
      </c>
      <c r="O10979" s="15">
        <v>50.193672180175781</v>
      </c>
    </row>
    <row r="10980" spans="2:15" ht="16.5" x14ac:dyDescent="0.3">
      <c r="B10980" s="14" t="s">
        <v>156</v>
      </c>
      <c r="C10980" s="14" t="s">
        <v>266</v>
      </c>
      <c r="D10980" s="14" t="s">
        <v>167</v>
      </c>
      <c r="E10980" s="15">
        <v>18.972799301147461</v>
      </c>
      <c r="F10980" s="15">
        <v>0</v>
      </c>
      <c r="G10980" s="15">
        <v>1</v>
      </c>
      <c r="H10980" s="15">
        <v>0</v>
      </c>
      <c r="I10980" s="15"/>
      <c r="J10980" s="15"/>
      <c r="K10980" s="15"/>
      <c r="L10980" s="15">
        <v>97.378486633300781</v>
      </c>
      <c r="M10980" s="15">
        <v>73.610000610351563</v>
      </c>
      <c r="N10980" s="15">
        <v>-35.964687347412109</v>
      </c>
      <c r="O10980" s="15">
        <v>56.51629638671875</v>
      </c>
    </row>
    <row r="10981" spans="2:15" ht="16.5" x14ac:dyDescent="0.3">
      <c r="B10981" s="14" t="s">
        <v>156</v>
      </c>
      <c r="C10981" s="14" t="s">
        <v>266</v>
      </c>
      <c r="D10981" s="14" t="s">
        <v>168</v>
      </c>
      <c r="E10981" s="15">
        <v>12.649660110473633</v>
      </c>
      <c r="F10981" s="15">
        <v>52</v>
      </c>
      <c r="G10981" s="15">
        <v>1</v>
      </c>
      <c r="H10981" s="15">
        <v>0</v>
      </c>
      <c r="I10981" s="15"/>
      <c r="J10981" s="15"/>
      <c r="K10981" s="15"/>
      <c r="L10981" s="15">
        <v>97.378486633300781</v>
      </c>
      <c r="M10981" s="15">
        <v>68.05999755859375</v>
      </c>
      <c r="N10981" s="15">
        <v>-33.013290405273438</v>
      </c>
      <c r="O10981" s="15">
        <v>63.761219024658203</v>
      </c>
    </row>
    <row r="10982" spans="2:15" ht="16.5" x14ac:dyDescent="0.3">
      <c r="B10982" s="14" t="s">
        <v>156</v>
      </c>
      <c r="C10982" s="14" t="s">
        <v>266</v>
      </c>
      <c r="D10982" s="14" t="s">
        <v>169</v>
      </c>
      <c r="E10982" s="15">
        <v>12.649660110473633</v>
      </c>
      <c r="F10982" s="15">
        <v>23</v>
      </c>
      <c r="G10982" s="15">
        <v>1</v>
      </c>
      <c r="H10982" s="15">
        <v>0</v>
      </c>
      <c r="I10982" s="15"/>
      <c r="J10982" s="15"/>
      <c r="K10982" s="15"/>
      <c r="L10982" s="15">
        <v>97.378486633300781</v>
      </c>
      <c r="M10982" s="15">
        <v>69.44000244140625</v>
      </c>
      <c r="N10982" s="15">
        <v>-31.51812744140625</v>
      </c>
      <c r="O10982" s="15">
        <v>64.628013610839844</v>
      </c>
    </row>
    <row r="10983" spans="2:15" ht="16.5" x14ac:dyDescent="0.3">
      <c r="B10983" s="14" t="s">
        <v>156</v>
      </c>
      <c r="C10983" s="14" t="s">
        <v>266</v>
      </c>
      <c r="D10983" s="14" t="s">
        <v>170</v>
      </c>
      <c r="E10983" s="15">
        <v>12.649660110473633</v>
      </c>
      <c r="F10983" s="15">
        <v>19</v>
      </c>
      <c r="G10983" s="15">
        <v>1</v>
      </c>
      <c r="H10983" s="15">
        <v>0</v>
      </c>
      <c r="I10983" s="15"/>
      <c r="J10983" s="15"/>
      <c r="K10983" s="15"/>
      <c r="L10983" s="15">
        <v>97.378486633300781</v>
      </c>
      <c r="M10983" s="15">
        <v>72.220001220703125</v>
      </c>
      <c r="N10983" s="15">
        <v>-36.401695251464844</v>
      </c>
      <c r="O10983" s="15">
        <v>61.689891815185547</v>
      </c>
    </row>
    <row r="10984" spans="2:15" ht="16.5" x14ac:dyDescent="0.3">
      <c r="B10984" s="14" t="s">
        <v>156</v>
      </c>
      <c r="C10984" s="14" t="s">
        <v>266</v>
      </c>
      <c r="D10984" s="14" t="s">
        <v>171</v>
      </c>
      <c r="E10984" s="15">
        <v>12.649660110473633</v>
      </c>
      <c r="F10984" s="15">
        <v>33</v>
      </c>
      <c r="G10984" s="15">
        <v>1</v>
      </c>
      <c r="H10984" s="15">
        <v>0</v>
      </c>
      <c r="I10984" s="15"/>
      <c r="J10984" s="15"/>
      <c r="K10984" s="15"/>
      <c r="L10984" s="15">
        <v>97.378486633300781</v>
      </c>
      <c r="M10984" s="15">
        <v>72.220001220703125</v>
      </c>
      <c r="N10984" s="15">
        <v>-29.891149520874023</v>
      </c>
      <c r="O10984" s="15">
        <v>74.593765258789063</v>
      </c>
    </row>
    <row r="10985" spans="2:15" ht="16.5" x14ac:dyDescent="0.3">
      <c r="B10985" s="14" t="s">
        <v>156</v>
      </c>
      <c r="C10985" s="14" t="s">
        <v>266</v>
      </c>
      <c r="D10985" s="14" t="s">
        <v>172</v>
      </c>
      <c r="E10985" s="15">
        <v>4.6290817260742188</v>
      </c>
      <c r="F10985" s="15">
        <v>26</v>
      </c>
      <c r="G10985" s="15">
        <v>1</v>
      </c>
      <c r="H10985" s="15">
        <v>0</v>
      </c>
      <c r="I10985" s="15"/>
      <c r="J10985" s="15"/>
      <c r="K10985" s="15"/>
      <c r="L10985" s="15">
        <v>97.378486633300781</v>
      </c>
      <c r="M10985" s="15">
        <v>64.80999755859375</v>
      </c>
      <c r="N10985" s="15">
        <v>-21.837556838989258</v>
      </c>
      <c r="O10985" s="15">
        <v>93.090461730957031</v>
      </c>
    </row>
    <row r="10986" spans="2:15" ht="16.5" x14ac:dyDescent="0.3">
      <c r="B10986" s="14" t="s">
        <v>156</v>
      </c>
      <c r="C10986" s="14" t="s">
        <v>266</v>
      </c>
      <c r="D10986" s="14" t="s">
        <v>173</v>
      </c>
      <c r="E10986" s="15">
        <v>4.6290817260742188</v>
      </c>
      <c r="F10986" s="15">
        <v>0</v>
      </c>
      <c r="G10986" s="15">
        <v>1</v>
      </c>
      <c r="H10986" s="15">
        <v>0</v>
      </c>
      <c r="I10986" s="15"/>
      <c r="J10986" s="15"/>
      <c r="K10986" s="15"/>
      <c r="L10986" s="15">
        <v>97.378486633300781</v>
      </c>
      <c r="M10986" s="15">
        <v>72.220001220703125</v>
      </c>
      <c r="N10986" s="15">
        <v>-20.057090759277344</v>
      </c>
      <c r="O10986" s="15">
        <v>116.87883758544922</v>
      </c>
    </row>
    <row r="10987" spans="2:15" ht="16.5" x14ac:dyDescent="0.3">
      <c r="B10987" s="14" t="s">
        <v>156</v>
      </c>
      <c r="C10987" s="14" t="s">
        <v>266</v>
      </c>
      <c r="D10987" s="14" t="s">
        <v>174</v>
      </c>
      <c r="E10987" s="15">
        <v>4.6290817260742188</v>
      </c>
      <c r="F10987" s="15">
        <v>0</v>
      </c>
      <c r="G10987" s="15">
        <v>1</v>
      </c>
      <c r="H10987" s="15">
        <v>0</v>
      </c>
      <c r="I10987" s="15"/>
      <c r="J10987" s="15"/>
      <c r="K10987" s="15"/>
      <c r="L10987" s="15">
        <v>97.378486633300781</v>
      </c>
      <c r="M10987" s="15">
        <v>72.220001220703125</v>
      </c>
      <c r="N10987" s="15">
        <v>-19.95075798034668</v>
      </c>
      <c r="O10987" s="15">
        <v>157.92631530761719</v>
      </c>
    </row>
    <row r="10988" spans="2:15" ht="16.5" x14ac:dyDescent="0.3">
      <c r="B10988" s="14" t="s">
        <v>156</v>
      </c>
      <c r="C10988" s="14" t="s">
        <v>266</v>
      </c>
      <c r="D10988" s="14" t="s">
        <v>175</v>
      </c>
      <c r="E10988" s="15">
        <v>4.6290817260742188</v>
      </c>
      <c r="F10988" s="15">
        <v>25</v>
      </c>
      <c r="G10988" s="15">
        <v>1</v>
      </c>
      <c r="H10988" s="15">
        <v>0</v>
      </c>
      <c r="I10988" s="15"/>
      <c r="J10988" s="15"/>
      <c r="K10988" s="15"/>
      <c r="L10988" s="15">
        <v>97.378486633300781</v>
      </c>
      <c r="M10988" s="15">
        <v>72.220001220703125</v>
      </c>
      <c r="N10988" s="15">
        <v>-19.798395156860352</v>
      </c>
      <c r="O10988" s="15">
        <v>230.33892822265625</v>
      </c>
    </row>
    <row r="10989" spans="2:15" ht="16.5" x14ac:dyDescent="0.3">
      <c r="B10989" s="14" t="s">
        <v>156</v>
      </c>
      <c r="C10989" s="14" t="s">
        <v>266</v>
      </c>
      <c r="D10989" s="14" t="s">
        <v>176</v>
      </c>
      <c r="E10989" s="15">
        <v>-2.8622062206268311</v>
      </c>
      <c r="F10989" s="15">
        <v>52</v>
      </c>
      <c r="G10989" s="15">
        <v>1</v>
      </c>
      <c r="H10989" s="15">
        <v>0</v>
      </c>
      <c r="I10989" s="15"/>
      <c r="J10989" s="15"/>
      <c r="K10989" s="15"/>
      <c r="L10989" s="15">
        <v>97.378486633300781</v>
      </c>
      <c r="M10989" s="15">
        <v>72.220001220703125</v>
      </c>
      <c r="N10989" s="15">
        <v>-23.823728561401367</v>
      </c>
      <c r="O10989" s="15">
        <v>329.33041381835938</v>
      </c>
    </row>
    <row r="10990" spans="2:15" ht="16.5" x14ac:dyDescent="0.3">
      <c r="B10990" s="14" t="s">
        <v>156</v>
      </c>
      <c r="C10990" s="14" t="s">
        <v>266</v>
      </c>
      <c r="D10990" s="14" t="s">
        <v>177</v>
      </c>
      <c r="E10990" s="15">
        <v>-2.8622062206268311</v>
      </c>
      <c r="F10990" s="15">
        <v>44</v>
      </c>
      <c r="G10990" s="15">
        <v>1</v>
      </c>
      <c r="H10990" s="15">
        <v>0</v>
      </c>
      <c r="I10990" s="15"/>
      <c r="J10990" s="15"/>
      <c r="K10990" s="15"/>
      <c r="L10990" s="15">
        <v>97.378486633300781</v>
      </c>
      <c r="M10990" s="15">
        <v>72.220001220703125</v>
      </c>
      <c r="N10990" s="15">
        <v>-21.966945648193359</v>
      </c>
      <c r="O10990" s="15">
        <v>427.4456787109375</v>
      </c>
    </row>
    <row r="10991" spans="2:15" ht="16.5" x14ac:dyDescent="0.3">
      <c r="B10991" s="14" t="s">
        <v>156</v>
      </c>
      <c r="C10991" s="14" t="s">
        <v>266</v>
      </c>
      <c r="D10991" s="14" t="s">
        <v>178</v>
      </c>
      <c r="E10991" s="15">
        <v>-2.8622062206268311</v>
      </c>
      <c r="F10991" s="15">
        <v>0</v>
      </c>
      <c r="G10991" s="15">
        <v>1</v>
      </c>
      <c r="H10991" s="15">
        <v>0</v>
      </c>
      <c r="I10991" s="15"/>
      <c r="J10991" s="15"/>
      <c r="K10991" s="15"/>
      <c r="L10991" s="15">
        <v>97.378486633300781</v>
      </c>
      <c r="M10991" s="15">
        <v>83.330001831054688</v>
      </c>
      <c r="N10991" s="15">
        <v>-31.7476806640625</v>
      </c>
      <c r="O10991" s="15">
        <v>495.31884765625</v>
      </c>
    </row>
    <row r="10992" spans="2:15" ht="16.5" x14ac:dyDescent="0.3">
      <c r="B10992" s="14" t="s">
        <v>156</v>
      </c>
      <c r="C10992" s="14" t="s">
        <v>266</v>
      </c>
      <c r="D10992" s="14" t="s">
        <v>179</v>
      </c>
      <c r="E10992" s="15">
        <v>-2.8622062206268311</v>
      </c>
      <c r="F10992" s="15">
        <v>35</v>
      </c>
      <c r="G10992" s="15">
        <v>1</v>
      </c>
      <c r="H10992" s="15">
        <v>0</v>
      </c>
      <c r="I10992" s="15"/>
      <c r="J10992" s="15"/>
      <c r="K10992" s="15"/>
      <c r="L10992" s="15">
        <v>97.378486633300781</v>
      </c>
      <c r="M10992" s="15">
        <v>83.330001831054688</v>
      </c>
      <c r="N10992" s="15">
        <v>-38.159358978271484</v>
      </c>
      <c r="O10992" s="15">
        <v>426.92724609375</v>
      </c>
    </row>
    <row r="10993" spans="2:15" ht="16.5" x14ac:dyDescent="0.3">
      <c r="B10993" s="14" t="s">
        <v>156</v>
      </c>
      <c r="C10993" s="14" t="s">
        <v>266</v>
      </c>
      <c r="D10993" s="14" t="s">
        <v>180</v>
      </c>
      <c r="E10993" s="15">
        <v>-2.8622062206268311</v>
      </c>
      <c r="F10993" s="15">
        <v>0</v>
      </c>
      <c r="G10993" s="15">
        <v>1</v>
      </c>
      <c r="H10993" s="15">
        <v>0</v>
      </c>
      <c r="I10993" s="15"/>
      <c r="J10993" s="15"/>
      <c r="K10993" s="15"/>
      <c r="L10993" s="15">
        <v>97.378486633300781</v>
      </c>
      <c r="M10993" s="15">
        <v>87.040000915527344</v>
      </c>
      <c r="N10993" s="15">
        <v>-31.876518249511719</v>
      </c>
      <c r="O10993" s="15">
        <v>289.81930541992188</v>
      </c>
    </row>
    <row r="10994" spans="2:15" ht="16.5" x14ac:dyDescent="0.3">
      <c r="B10994" s="14" t="s">
        <v>156</v>
      </c>
      <c r="C10994" s="14" t="s">
        <v>266</v>
      </c>
      <c r="D10994" s="14" t="s">
        <v>181</v>
      </c>
      <c r="E10994" s="15">
        <v>-2.8622062206268311</v>
      </c>
      <c r="F10994" s="15">
        <v>0</v>
      </c>
      <c r="G10994" s="15">
        <v>1</v>
      </c>
      <c r="H10994" s="15">
        <v>0</v>
      </c>
      <c r="I10994" s="15"/>
      <c r="J10994" s="15"/>
      <c r="K10994" s="15"/>
      <c r="L10994" s="15">
        <v>97.378486633300781</v>
      </c>
      <c r="M10994" s="15">
        <v>87.040000915527344</v>
      </c>
      <c r="N10994" s="15">
        <v>-50.323566436767578</v>
      </c>
      <c r="O10994" s="15">
        <v>184.15682983398438</v>
      </c>
    </row>
    <row r="10995" spans="2:15" ht="16.5" x14ac:dyDescent="0.3">
      <c r="B10995" s="14" t="s">
        <v>156</v>
      </c>
      <c r="C10995" s="14" t="s">
        <v>266</v>
      </c>
      <c r="D10995" s="14" t="s">
        <v>182</v>
      </c>
      <c r="E10995" s="15">
        <v>-2.8622062206268311</v>
      </c>
      <c r="F10995" s="15">
        <v>39</v>
      </c>
      <c r="G10995" s="15">
        <v>1</v>
      </c>
      <c r="H10995" s="15">
        <v>0</v>
      </c>
      <c r="I10995" s="15"/>
      <c r="J10995" s="15"/>
      <c r="K10995" s="15"/>
      <c r="L10995" s="15">
        <v>97.378486633300781</v>
      </c>
      <c r="M10995" s="15">
        <v>87.040000915527344</v>
      </c>
      <c r="N10995" s="15">
        <v>-57.873676300048828</v>
      </c>
      <c r="O10995" s="15">
        <v>101.60840606689453</v>
      </c>
    </row>
    <row r="10996" spans="2:15" ht="16.5" x14ac:dyDescent="0.3">
      <c r="B10996" s="14" t="s">
        <v>156</v>
      </c>
      <c r="C10996" s="14" t="s">
        <v>266</v>
      </c>
      <c r="D10996" s="14" t="s">
        <v>183</v>
      </c>
      <c r="E10996" s="15">
        <v>-2.8622062206268311</v>
      </c>
      <c r="F10996" s="15">
        <v>0</v>
      </c>
      <c r="G10996" s="15">
        <v>1</v>
      </c>
      <c r="H10996" s="15">
        <v>0</v>
      </c>
      <c r="I10996" s="15"/>
      <c r="J10996" s="15"/>
      <c r="K10996" s="15"/>
      <c r="L10996" s="15">
        <v>97.378486633300781</v>
      </c>
      <c r="M10996" s="15">
        <v>76.849998474121094</v>
      </c>
      <c r="N10996" s="15">
        <v>-15.651888847351074</v>
      </c>
      <c r="O10996" s="15">
        <v>81.616676330566406</v>
      </c>
    </row>
    <row r="10997" spans="2:15" ht="16.5" x14ac:dyDescent="0.3">
      <c r="B10997" s="14" t="s">
        <v>156</v>
      </c>
      <c r="C10997" s="14" t="s">
        <v>266</v>
      </c>
      <c r="D10997" s="14" t="s">
        <v>184</v>
      </c>
      <c r="E10997" s="15">
        <v>-2.8622062206268311</v>
      </c>
      <c r="F10997" s="15">
        <v>21</v>
      </c>
      <c r="G10997" s="15">
        <v>1</v>
      </c>
      <c r="H10997" s="15">
        <v>0</v>
      </c>
      <c r="I10997" s="15"/>
      <c r="J10997" s="15"/>
      <c r="K10997" s="15"/>
      <c r="L10997" s="15">
        <v>97.378486633300781</v>
      </c>
      <c r="M10997" s="15">
        <v>74.069999694824219</v>
      </c>
      <c r="N10997" s="15">
        <v>-13.484183311462402</v>
      </c>
      <c r="O10997" s="15">
        <v>66.632026672363281</v>
      </c>
    </row>
    <row r="10998" spans="2:15" ht="16.5" x14ac:dyDescent="0.3">
      <c r="B10998" s="14" t="s">
        <v>156</v>
      </c>
      <c r="C10998" s="14" t="s">
        <v>266</v>
      </c>
      <c r="D10998" s="14" t="s">
        <v>185</v>
      </c>
      <c r="E10998" s="15">
        <v>-2.8622062206268311</v>
      </c>
      <c r="F10998" s="15">
        <v>27</v>
      </c>
      <c r="G10998" s="15">
        <v>1</v>
      </c>
      <c r="H10998" s="15">
        <v>0</v>
      </c>
      <c r="I10998" s="15"/>
      <c r="J10998" s="15"/>
      <c r="K10998" s="15"/>
      <c r="L10998" s="15">
        <v>97.378486633300781</v>
      </c>
      <c r="M10998" s="15">
        <v>64.80999755859375</v>
      </c>
      <c r="N10998" s="15">
        <v>-3.5880100727081299</v>
      </c>
      <c r="O10998" s="15">
        <v>53.222721099853516</v>
      </c>
    </row>
    <row r="10999" spans="2:15" ht="16.5" x14ac:dyDescent="0.3">
      <c r="B10999" s="14" t="s">
        <v>156</v>
      </c>
      <c r="C10999" s="14" t="s">
        <v>266</v>
      </c>
      <c r="D10999" s="14" t="s">
        <v>186</v>
      </c>
      <c r="E10999" s="15">
        <v>-2.8622062206268311</v>
      </c>
      <c r="F10999" s="15">
        <v>45</v>
      </c>
      <c r="G10999" s="15">
        <v>1</v>
      </c>
      <c r="H10999" s="15">
        <v>0</v>
      </c>
      <c r="I10999" s="15"/>
      <c r="J10999" s="15"/>
      <c r="K10999" s="15"/>
      <c r="L10999" s="15">
        <v>97.378486633300781</v>
      </c>
      <c r="M10999" s="15">
        <v>61.110000610351563</v>
      </c>
      <c r="N10999" s="15">
        <v>-0.47973406314849854</v>
      </c>
      <c r="O10999" s="15">
        <v>50.149974822998047</v>
      </c>
    </row>
    <row r="11000" spans="2:15" ht="16.5" x14ac:dyDescent="0.3">
      <c r="B11000" s="14" t="s">
        <v>156</v>
      </c>
      <c r="C11000" s="14" t="s">
        <v>266</v>
      </c>
      <c r="D11000" s="14" t="s">
        <v>187</v>
      </c>
      <c r="E11000" s="15">
        <v>-2.8622062206268311</v>
      </c>
      <c r="F11000" s="15">
        <v>0</v>
      </c>
      <c r="G11000" s="15">
        <v>1</v>
      </c>
      <c r="H11000" s="15">
        <v>0</v>
      </c>
      <c r="I11000" s="15"/>
      <c r="J11000" s="15"/>
      <c r="K11000" s="15"/>
      <c r="L11000" s="15">
        <v>97.378486633300781</v>
      </c>
      <c r="M11000" s="15">
        <v>61.110000610351563</v>
      </c>
      <c r="N11000" s="15">
        <v>-0.24898095428943634</v>
      </c>
      <c r="O11000" s="15">
        <v>47.061878204345703</v>
      </c>
    </row>
    <row r="11001" spans="2:15" ht="16.5" x14ac:dyDescent="0.3">
      <c r="B11001" s="14" t="s">
        <v>156</v>
      </c>
      <c r="C11001" s="14" t="s">
        <v>266</v>
      </c>
      <c r="D11001" s="14" t="s">
        <v>188</v>
      </c>
      <c r="E11001" s="15">
        <v>-2.8622062206268311</v>
      </c>
      <c r="F11001" s="15">
        <v>0</v>
      </c>
      <c r="G11001" s="15">
        <v>1</v>
      </c>
      <c r="H11001" s="15">
        <v>0</v>
      </c>
      <c r="I11001" s="15"/>
      <c r="J11001" s="15"/>
      <c r="K11001" s="15"/>
      <c r="L11001" s="15">
        <v>97.378486633300781</v>
      </c>
      <c r="M11001" s="15">
        <v>61.110000610351563</v>
      </c>
      <c r="N11001" s="15">
        <v>0.88962429761886597</v>
      </c>
      <c r="O11001" s="15">
        <v>45.734531402587891</v>
      </c>
    </row>
    <row r="11002" spans="2:15" ht="16.5" x14ac:dyDescent="0.3">
      <c r="B11002" s="14" t="s">
        <v>156</v>
      </c>
      <c r="C11002" s="14" t="s">
        <v>266</v>
      </c>
      <c r="D11002" s="14" t="s">
        <v>189</v>
      </c>
      <c r="E11002" s="15">
        <v>-2.8622062206268311</v>
      </c>
      <c r="F11002" s="15">
        <v>74</v>
      </c>
      <c r="G11002" s="15">
        <v>1</v>
      </c>
      <c r="H11002" s="15">
        <v>0</v>
      </c>
      <c r="I11002" s="15"/>
      <c r="J11002" s="15"/>
      <c r="K11002" s="15"/>
      <c r="L11002" s="15">
        <v>97.378486633300781</v>
      </c>
      <c r="M11002" s="15">
        <v>50</v>
      </c>
      <c r="N11002" s="15">
        <v>11.800636291503906</v>
      </c>
      <c r="O11002" s="15">
        <v>42.228389739990234</v>
      </c>
    </row>
    <row r="11003" spans="2:15" ht="16.5" x14ac:dyDescent="0.3">
      <c r="B11003" s="14" t="s">
        <v>156</v>
      </c>
      <c r="C11003" s="14" t="s">
        <v>266</v>
      </c>
      <c r="D11003" s="14" t="s">
        <v>190</v>
      </c>
      <c r="E11003" s="15">
        <v>-2.8622062206268311</v>
      </c>
      <c r="F11003" s="15">
        <v>55</v>
      </c>
      <c r="G11003" s="15">
        <v>1</v>
      </c>
      <c r="H11003" s="15">
        <v>0</v>
      </c>
      <c r="I11003" s="15"/>
      <c r="J11003" s="15"/>
      <c r="K11003" s="15"/>
      <c r="L11003" s="15">
        <v>97.378486633300781</v>
      </c>
      <c r="M11003" s="15">
        <v>50</v>
      </c>
      <c r="N11003" s="15">
        <v>16.822414398193359</v>
      </c>
      <c r="O11003" s="15">
        <v>43.421115875244141</v>
      </c>
    </row>
    <row r="11004" spans="2:15" ht="16.5" x14ac:dyDescent="0.3">
      <c r="B11004" s="14" t="s">
        <v>156</v>
      </c>
      <c r="C11004" s="14" t="s">
        <v>266</v>
      </c>
      <c r="D11004" s="14" t="s">
        <v>191</v>
      </c>
      <c r="E11004" s="15">
        <v>-2.8622062206268311</v>
      </c>
      <c r="F11004" s="15">
        <v>76</v>
      </c>
      <c r="G11004" s="15">
        <v>1</v>
      </c>
      <c r="H11004" s="15">
        <v>0</v>
      </c>
      <c r="I11004" s="15"/>
      <c r="J11004" s="15"/>
      <c r="K11004" s="15"/>
      <c r="L11004" s="15">
        <v>97.378486633300781</v>
      </c>
      <c r="M11004" s="15">
        <v>50</v>
      </c>
      <c r="N11004" s="15">
        <v>25.406089782714844</v>
      </c>
      <c r="O11004" s="15">
        <v>56.877658843994141</v>
      </c>
    </row>
    <row r="11005" spans="2:15" ht="16.5" x14ac:dyDescent="0.3">
      <c r="B11005" s="14" t="s">
        <v>156</v>
      </c>
      <c r="C11005" s="14" t="s">
        <v>266</v>
      </c>
      <c r="D11005" s="14" t="s">
        <v>192</v>
      </c>
      <c r="E11005" s="15">
        <v>-2.8622062206268311</v>
      </c>
      <c r="F11005" s="15">
        <v>25</v>
      </c>
      <c r="G11005" s="15">
        <v>1</v>
      </c>
      <c r="H11005" s="15">
        <v>0</v>
      </c>
      <c r="I11005" s="15"/>
      <c r="J11005" s="15"/>
      <c r="K11005" s="15"/>
      <c r="L11005" s="15">
        <v>97.378486633300781</v>
      </c>
      <c r="M11005" s="15">
        <v>50</v>
      </c>
      <c r="N11005" s="15">
        <v>6.3204894065856934</v>
      </c>
      <c r="O11005" s="15">
        <v>84.8948974609375</v>
      </c>
    </row>
    <row r="11006" spans="2:15" ht="16.5" x14ac:dyDescent="0.3">
      <c r="B11006" s="14" t="s">
        <v>156</v>
      </c>
      <c r="C11006" s="14" t="s">
        <v>266</v>
      </c>
      <c r="D11006" s="14" t="s">
        <v>193</v>
      </c>
      <c r="E11006" s="15">
        <v>-1.8078140020370483</v>
      </c>
      <c r="F11006" s="15">
        <v>0</v>
      </c>
      <c r="G11006" s="15">
        <v>1</v>
      </c>
      <c r="H11006" s="15">
        <v>0</v>
      </c>
      <c r="I11006" s="15"/>
      <c r="J11006" s="15"/>
      <c r="K11006" s="15"/>
      <c r="L11006" s="15">
        <v>97.378486633300781</v>
      </c>
      <c r="M11006" s="15">
        <v>50</v>
      </c>
      <c r="N11006" s="15">
        <v>21.144336700439453</v>
      </c>
      <c r="O11006" s="15">
        <v>172.79995727539063</v>
      </c>
    </row>
    <row r="11007" spans="2:15" ht="16.5" x14ac:dyDescent="0.3">
      <c r="B11007" s="14" t="s">
        <v>156</v>
      </c>
      <c r="C11007" s="14" t="s">
        <v>266</v>
      </c>
      <c r="D11007" s="14" t="s">
        <v>194</v>
      </c>
      <c r="E11007" s="15">
        <v>-1.8078140020370483</v>
      </c>
      <c r="F11007" s="15">
        <v>26</v>
      </c>
      <c r="G11007" s="15">
        <v>1</v>
      </c>
      <c r="H11007" s="15">
        <v>0</v>
      </c>
      <c r="I11007" s="15"/>
      <c r="J11007" s="15"/>
      <c r="K11007" s="15"/>
      <c r="L11007" s="15">
        <v>97.378486633300781</v>
      </c>
      <c r="M11007" s="15">
        <v>50</v>
      </c>
      <c r="N11007" s="15">
        <v>17.843305587768555</v>
      </c>
      <c r="O11007" s="15">
        <v>201.47024536132813</v>
      </c>
    </row>
    <row r="11008" spans="2:15" ht="16.5" x14ac:dyDescent="0.3">
      <c r="B11008" s="14" t="s">
        <v>156</v>
      </c>
      <c r="C11008" s="14" t="s">
        <v>266</v>
      </c>
      <c r="D11008" s="14" t="s">
        <v>195</v>
      </c>
      <c r="E11008" s="15">
        <v>-1.8078140020370483</v>
      </c>
      <c r="F11008" s="15">
        <v>33</v>
      </c>
      <c r="G11008" s="15">
        <v>1</v>
      </c>
      <c r="H11008" s="15">
        <v>0</v>
      </c>
      <c r="I11008" s="15"/>
      <c r="J11008" s="15"/>
      <c r="K11008" s="15"/>
      <c r="L11008" s="15">
        <v>97.378486633300781</v>
      </c>
      <c r="M11008" s="15">
        <v>32.409999847412109</v>
      </c>
      <c r="N11008" s="15">
        <v>18.465909957885742</v>
      </c>
      <c r="O11008" s="15">
        <v>189.08006286621094</v>
      </c>
    </row>
    <row r="11009" spans="2:15" ht="16.5" x14ac:dyDescent="0.3">
      <c r="B11009" s="14" t="s">
        <v>156</v>
      </c>
      <c r="C11009" s="14" t="s">
        <v>266</v>
      </c>
      <c r="D11009" s="14" t="s">
        <v>196</v>
      </c>
      <c r="E11009" s="15">
        <v>-1.8078140020370483</v>
      </c>
      <c r="F11009" s="15">
        <v>0</v>
      </c>
      <c r="G11009" s="15">
        <v>1</v>
      </c>
      <c r="H11009" s="15">
        <v>0</v>
      </c>
      <c r="I11009" s="15"/>
      <c r="J11009" s="15"/>
      <c r="K11009" s="15"/>
      <c r="L11009" s="15">
        <v>97.378486633300781</v>
      </c>
      <c r="M11009" s="15">
        <v>32.409999847412109</v>
      </c>
      <c r="N11009" s="15">
        <v>17.967309951782227</v>
      </c>
      <c r="O11009" s="15">
        <v>161.79734802246094</v>
      </c>
    </row>
    <row r="11010" spans="2:15" ht="16.5" x14ac:dyDescent="0.3">
      <c r="B11010" s="14" t="s">
        <v>156</v>
      </c>
      <c r="C11010" s="14" t="s">
        <v>266</v>
      </c>
      <c r="D11010" s="14" t="s">
        <v>197</v>
      </c>
      <c r="E11010" s="15">
        <v>-1.8078140020370483</v>
      </c>
      <c r="F11010" s="15">
        <v>0</v>
      </c>
      <c r="G11010" s="15">
        <v>1</v>
      </c>
      <c r="H11010" s="15">
        <v>0</v>
      </c>
      <c r="I11010" s="15"/>
      <c r="J11010" s="15"/>
      <c r="K11010" s="15"/>
      <c r="L11010" s="15">
        <v>97.378486633300781</v>
      </c>
      <c r="M11010" s="15">
        <v>32.409999847412109</v>
      </c>
      <c r="N11010" s="15">
        <v>17.687248229980469</v>
      </c>
      <c r="O11010" s="15">
        <v>154.95748901367188</v>
      </c>
    </row>
    <row r="11011" spans="2:15" ht="16.5" x14ac:dyDescent="0.3">
      <c r="B11011" s="14" t="s">
        <v>156</v>
      </c>
      <c r="C11011" s="14" t="s">
        <v>266</v>
      </c>
      <c r="D11011" s="14" t="s">
        <v>198</v>
      </c>
      <c r="E11011" s="15">
        <v>2.9065377712249756</v>
      </c>
      <c r="F11011" s="15">
        <v>69</v>
      </c>
      <c r="G11011" s="15">
        <v>1</v>
      </c>
      <c r="H11011" s="15">
        <v>0</v>
      </c>
      <c r="I11011" s="15"/>
      <c r="J11011" s="15"/>
      <c r="K11011" s="15"/>
      <c r="L11011" s="15">
        <v>97.378486633300781</v>
      </c>
      <c r="M11011" s="15">
        <v>28.700000762939453</v>
      </c>
      <c r="N11011" s="15">
        <v>17.892969131469727</v>
      </c>
      <c r="O11011" s="15">
        <v>178.52267456054688</v>
      </c>
    </row>
    <row r="11012" spans="2:15" ht="16.5" x14ac:dyDescent="0.3">
      <c r="B11012" s="14" t="s">
        <v>156</v>
      </c>
      <c r="C11012" s="14" t="s">
        <v>266</v>
      </c>
      <c r="D11012" s="14" t="s">
        <v>199</v>
      </c>
      <c r="E11012" s="15">
        <v>2.9065377712249756</v>
      </c>
      <c r="F11012" s="15">
        <v>0</v>
      </c>
      <c r="G11012" s="15">
        <v>1</v>
      </c>
      <c r="H11012" s="15">
        <v>0</v>
      </c>
      <c r="I11012" s="15"/>
      <c r="J11012" s="15"/>
      <c r="K11012" s="15"/>
      <c r="L11012" s="15">
        <v>97.378486633300781</v>
      </c>
      <c r="M11012" s="15">
        <v>44.520000457763672</v>
      </c>
      <c r="N11012" s="15">
        <v>16.508806228637695</v>
      </c>
      <c r="O11012" s="15">
        <v>189.17926025390625</v>
      </c>
    </row>
    <row r="11013" spans="2:15" ht="16.5" x14ac:dyDescent="0.3">
      <c r="B11013" s="14" t="s">
        <v>156</v>
      </c>
      <c r="C11013" s="14" t="s">
        <v>266</v>
      </c>
      <c r="D11013" s="14" t="s">
        <v>200</v>
      </c>
      <c r="E11013" s="15">
        <v>2.9065377712249756</v>
      </c>
      <c r="F11013" s="15">
        <v>62</v>
      </c>
      <c r="G11013" s="15">
        <v>2</v>
      </c>
      <c r="H11013" s="15">
        <v>0</v>
      </c>
      <c r="I11013" s="15"/>
      <c r="J11013" s="15"/>
      <c r="K11013" s="15"/>
      <c r="L11013" s="15">
        <v>97.378486633300781</v>
      </c>
      <c r="M11013" s="15">
        <v>43.700000762939453</v>
      </c>
      <c r="N11013" s="15">
        <v>16.012210845947266</v>
      </c>
      <c r="O11013" s="15">
        <v>223.20265197753906</v>
      </c>
    </row>
    <row r="11014" spans="2:15" ht="16.5" x14ac:dyDescent="0.3">
      <c r="B11014" s="14" t="s">
        <v>156</v>
      </c>
      <c r="C11014" s="14" t="s">
        <v>266</v>
      </c>
      <c r="D11014" s="14" t="s">
        <v>201</v>
      </c>
      <c r="E11014" s="15">
        <v>2.9065377712249756</v>
      </c>
      <c r="F11014" s="15">
        <v>0</v>
      </c>
      <c r="G11014" s="15">
        <v>2</v>
      </c>
      <c r="H11014" s="15">
        <v>0</v>
      </c>
      <c r="I11014" s="15"/>
      <c r="J11014" s="15"/>
      <c r="K11014" s="15"/>
      <c r="L11014" s="15">
        <v>97.378486633300781</v>
      </c>
      <c r="M11014" s="15">
        <v>42.959999084472656</v>
      </c>
      <c r="N11014" s="15">
        <v>16.474374771118164</v>
      </c>
      <c r="O11014" s="15">
        <v>227.02055358886719</v>
      </c>
    </row>
    <row r="11015" spans="2:15" ht="16.5" x14ac:dyDescent="0.3">
      <c r="B11015" s="14" t="s">
        <v>156</v>
      </c>
      <c r="C11015" s="14" t="s">
        <v>266</v>
      </c>
      <c r="D11015" s="14" t="s">
        <v>202</v>
      </c>
      <c r="E11015" s="15">
        <v>9.7144813537597656</v>
      </c>
      <c r="F11015" s="15">
        <v>60</v>
      </c>
      <c r="G11015" s="15">
        <v>2</v>
      </c>
      <c r="H11015" s="15">
        <v>0</v>
      </c>
      <c r="I11015" s="15"/>
      <c r="J11015" s="15"/>
      <c r="K11015" s="15"/>
      <c r="L11015" s="15">
        <v>97.378486633300781</v>
      </c>
      <c r="M11015" s="15">
        <v>39.299999237060547</v>
      </c>
      <c r="N11015" s="15">
        <v>16.038433074951172</v>
      </c>
      <c r="O11015" s="15">
        <v>234.72720336914063</v>
      </c>
    </row>
    <row r="11016" spans="2:15" ht="16.5" x14ac:dyDescent="0.3">
      <c r="B11016" s="14" t="s">
        <v>156</v>
      </c>
      <c r="C11016" s="14" t="s">
        <v>266</v>
      </c>
      <c r="D11016" s="14" t="s">
        <v>203</v>
      </c>
      <c r="E11016" s="15">
        <v>9.7144813537597656</v>
      </c>
      <c r="F11016" s="15">
        <v>76</v>
      </c>
      <c r="G11016" s="15">
        <v>2</v>
      </c>
      <c r="H11016" s="15">
        <v>0</v>
      </c>
      <c r="I11016" s="15"/>
      <c r="J11016" s="15"/>
      <c r="K11016" s="15"/>
      <c r="L11016" s="15">
        <v>97.378486633300781</v>
      </c>
      <c r="M11016" s="15">
        <v>38.630001068115234</v>
      </c>
      <c r="N11016" s="15">
        <v>14.473979949951172</v>
      </c>
      <c r="O11016" s="15">
        <v>243.60533142089844</v>
      </c>
    </row>
    <row r="11017" spans="2:15" ht="16.5" x14ac:dyDescent="0.3">
      <c r="B11017" s="14" t="s">
        <v>156</v>
      </c>
      <c r="C11017" s="14" t="s">
        <v>266</v>
      </c>
      <c r="D11017" s="14" t="s">
        <v>204</v>
      </c>
      <c r="E11017" s="15">
        <v>9.7144813537597656</v>
      </c>
      <c r="F11017" s="15">
        <v>53</v>
      </c>
      <c r="G11017" s="15">
        <v>2</v>
      </c>
      <c r="H11017" s="15">
        <v>0</v>
      </c>
      <c r="I11017" s="15"/>
      <c r="J11017" s="15"/>
      <c r="K11017" s="15"/>
      <c r="L11017" s="15">
        <v>97.378486633300781</v>
      </c>
      <c r="M11017" s="15">
        <v>36.830001831054688</v>
      </c>
      <c r="N11017" s="15">
        <v>12.508575439453125</v>
      </c>
      <c r="O11017" s="15">
        <v>247.66769409179688</v>
      </c>
    </row>
    <row r="11018" spans="2:15" ht="16.5" x14ac:dyDescent="0.3">
      <c r="B11018" s="14" t="s">
        <v>156</v>
      </c>
      <c r="C11018" s="14" t="s">
        <v>266</v>
      </c>
      <c r="D11018" s="14" t="s">
        <v>205</v>
      </c>
      <c r="E11018" s="15">
        <v>9.7144813537597656</v>
      </c>
      <c r="F11018" s="15">
        <v>0</v>
      </c>
      <c r="G11018" s="15">
        <v>2</v>
      </c>
      <c r="H11018" s="15">
        <v>0</v>
      </c>
      <c r="I11018" s="15"/>
      <c r="J11018" s="15"/>
      <c r="K11018" s="15"/>
      <c r="L11018" s="15">
        <v>97.378486633300781</v>
      </c>
      <c r="M11018" s="15">
        <v>36.419998168945313</v>
      </c>
      <c r="N11018" s="15">
        <v>12.746047019958496</v>
      </c>
      <c r="O11018" s="15">
        <v>233.26405334472656</v>
      </c>
    </row>
    <row r="11019" spans="2:15" ht="16.5" x14ac:dyDescent="0.3">
      <c r="B11019" s="14" t="s">
        <v>156</v>
      </c>
      <c r="C11019" s="14" t="s">
        <v>266</v>
      </c>
      <c r="D11019" s="14" t="s">
        <v>206</v>
      </c>
      <c r="E11019" s="15">
        <v>9.7144813537597656</v>
      </c>
      <c r="F11019" s="15">
        <v>50</v>
      </c>
      <c r="G11019" s="15">
        <v>2</v>
      </c>
      <c r="H11019" s="15">
        <v>0</v>
      </c>
      <c r="I11019" s="15"/>
      <c r="J11019" s="15"/>
      <c r="K11019" s="15"/>
      <c r="L11019" s="15">
        <v>97.378486633300781</v>
      </c>
      <c r="M11019" s="15">
        <v>32.430000305175781</v>
      </c>
      <c r="N11019" s="15">
        <v>14.41883659362793</v>
      </c>
      <c r="O11019" s="15">
        <v>213.96197509765625</v>
      </c>
    </row>
    <row r="11020" spans="2:15" ht="16.5" x14ac:dyDescent="0.3">
      <c r="B11020" s="14" t="s">
        <v>156</v>
      </c>
      <c r="C11020" s="14" t="s">
        <v>266</v>
      </c>
      <c r="D11020" s="14" t="s">
        <v>207</v>
      </c>
      <c r="E11020" s="15">
        <v>25.315580368041992</v>
      </c>
      <c r="F11020" s="15">
        <v>0</v>
      </c>
      <c r="G11020" s="15">
        <v>2</v>
      </c>
      <c r="H11020" s="15">
        <v>0</v>
      </c>
      <c r="I11020" s="15"/>
      <c r="J11020" s="15"/>
      <c r="K11020" s="15"/>
      <c r="L11020" s="15">
        <v>97.378486633300781</v>
      </c>
      <c r="M11020" s="15">
        <v>32.159999847412109</v>
      </c>
      <c r="N11020" s="15">
        <v>13.086895942687988</v>
      </c>
      <c r="O11020" s="15">
        <v>234.637451171875</v>
      </c>
    </row>
    <row r="11021" spans="2:15" ht="16.5" x14ac:dyDescent="0.3">
      <c r="B11021" s="14" t="s">
        <v>156</v>
      </c>
      <c r="C11021" s="14" t="s">
        <v>266</v>
      </c>
      <c r="D11021" s="14" t="s">
        <v>350</v>
      </c>
      <c r="E11021" s="15">
        <v>25.315580368041992</v>
      </c>
      <c r="F11021" s="15">
        <v>0</v>
      </c>
      <c r="G11021" s="15">
        <v>2</v>
      </c>
      <c r="H11021" s="15">
        <v>0</v>
      </c>
      <c r="I11021" s="15"/>
      <c r="J11021" s="15"/>
      <c r="K11021" s="15"/>
      <c r="L11021" s="15">
        <v>97.378486633300781</v>
      </c>
      <c r="M11021" s="15">
        <v>31.930000305175781</v>
      </c>
      <c r="N11021" s="15">
        <v>13.437248229980469</v>
      </c>
      <c r="O11021" s="15">
        <v>208.41639709472656</v>
      </c>
    </row>
    <row r="11022" spans="2:15" ht="16.5" x14ac:dyDescent="0.3">
      <c r="B11022" s="14" t="s">
        <v>156</v>
      </c>
      <c r="C11022" s="14" t="s">
        <v>266</v>
      </c>
      <c r="D11022" s="14" t="s">
        <v>351</v>
      </c>
      <c r="E11022" s="15">
        <v>25.315580368041992</v>
      </c>
      <c r="F11022" s="15">
        <v>22</v>
      </c>
      <c r="G11022" s="15">
        <v>2</v>
      </c>
      <c r="H11022" s="15">
        <v>0</v>
      </c>
      <c r="I11022" s="15"/>
      <c r="J11022" s="15"/>
      <c r="K11022" s="15"/>
      <c r="L11022" s="15">
        <v>97.378486633300781</v>
      </c>
      <c r="M11022" s="15">
        <v>31.719999313354492</v>
      </c>
      <c r="N11022" s="15">
        <v>12.105567932128906</v>
      </c>
      <c r="O11022" s="15">
        <v>192.94757080078125</v>
      </c>
    </row>
    <row r="11023" spans="2:15" ht="16.5" x14ac:dyDescent="0.3">
      <c r="B11023" s="14" t="s">
        <v>156</v>
      </c>
      <c r="C11023" s="14" t="s">
        <v>266</v>
      </c>
      <c r="D11023" s="14" t="s">
        <v>352</v>
      </c>
      <c r="E11023" s="15">
        <v>25.315580368041992</v>
      </c>
      <c r="F11023" s="15">
        <v>69</v>
      </c>
      <c r="G11023" s="15">
        <v>2</v>
      </c>
      <c r="H11023" s="15">
        <v>0</v>
      </c>
      <c r="I11023" s="15"/>
      <c r="J11023" s="15"/>
      <c r="K11023" s="15"/>
      <c r="L11023" s="15">
        <v>97.378486633300781</v>
      </c>
      <c r="M11023" s="15">
        <v>31.559999465942383</v>
      </c>
      <c r="N11023" s="15">
        <v>11.34009838104248</v>
      </c>
      <c r="O11023" s="15">
        <v>206.07109069824219</v>
      </c>
    </row>
    <row r="11024" spans="2:15" ht="16.5" x14ac:dyDescent="0.3">
      <c r="B11024" s="14" t="s">
        <v>156</v>
      </c>
      <c r="C11024" s="14" t="s">
        <v>266</v>
      </c>
      <c r="D11024" s="14" t="s">
        <v>353</v>
      </c>
      <c r="E11024" s="15">
        <v>26.410133361816406</v>
      </c>
      <c r="F11024" s="15">
        <v>27</v>
      </c>
      <c r="G11024" s="15">
        <v>2</v>
      </c>
      <c r="H11024" s="15">
        <v>0</v>
      </c>
      <c r="I11024" s="15"/>
      <c r="J11024" s="15"/>
      <c r="K11024" s="15"/>
      <c r="L11024" s="15">
        <v>97.378486633300781</v>
      </c>
      <c r="M11024" s="15">
        <v>31.409999847412109</v>
      </c>
      <c r="N11024" s="15">
        <v>8.9696407318115234</v>
      </c>
      <c r="O11024" s="15">
        <v>183.11526489257813</v>
      </c>
    </row>
    <row r="11025" spans="2:15" ht="16.5" x14ac:dyDescent="0.3">
      <c r="B11025" s="14" t="s">
        <v>156</v>
      </c>
      <c r="C11025" s="14" t="s">
        <v>266</v>
      </c>
      <c r="D11025" s="14" t="s">
        <v>354</v>
      </c>
      <c r="E11025" s="15">
        <v>26.410133361816406</v>
      </c>
      <c r="F11025" s="15">
        <v>35</v>
      </c>
      <c r="G11025" s="15">
        <v>2</v>
      </c>
      <c r="H11025" s="15">
        <v>0</v>
      </c>
      <c r="I11025" s="15"/>
      <c r="J11025" s="15"/>
      <c r="K11025" s="15"/>
      <c r="L11025" s="15">
        <v>97.378486633300781</v>
      </c>
      <c r="M11025" s="15">
        <v>31.270000457763672</v>
      </c>
      <c r="N11025" s="15">
        <v>11.625089645385742</v>
      </c>
      <c r="O11025" s="15">
        <v>164.22059631347656</v>
      </c>
    </row>
    <row r="11026" spans="2:15" ht="16.5" x14ac:dyDescent="0.3">
      <c r="B11026" s="14" t="s">
        <v>156</v>
      </c>
      <c r="C11026" s="14" t="s">
        <v>266</v>
      </c>
      <c r="D11026" s="14" t="s">
        <v>355</v>
      </c>
      <c r="E11026" s="15">
        <v>26.410133361816406</v>
      </c>
      <c r="F11026" s="15">
        <v>37</v>
      </c>
      <c r="G11026" s="15">
        <v>2</v>
      </c>
      <c r="H11026" s="15">
        <v>0</v>
      </c>
      <c r="I11026" s="15"/>
      <c r="J11026" s="15"/>
      <c r="K11026" s="15"/>
      <c r="L11026" s="15">
        <v>97.378486633300781</v>
      </c>
      <c r="M11026" s="15">
        <v>31.149999618530273</v>
      </c>
      <c r="N11026" s="15">
        <v>9.4228324890136719</v>
      </c>
      <c r="O11026" s="15">
        <v>154.62919616699219</v>
      </c>
    </row>
    <row r="11027" spans="2:15" ht="16.5" x14ac:dyDescent="0.3">
      <c r="B11027" s="14" t="s">
        <v>156</v>
      </c>
      <c r="C11027" s="14" t="s">
        <v>266</v>
      </c>
      <c r="D11027" s="14" t="s">
        <v>356</v>
      </c>
      <c r="E11027" s="15">
        <v>26.410133361816406</v>
      </c>
      <c r="F11027" s="15">
        <v>20</v>
      </c>
      <c r="G11027" s="15">
        <v>2</v>
      </c>
      <c r="H11027" s="15">
        <v>0</v>
      </c>
      <c r="I11027" s="15"/>
      <c r="J11027" s="15"/>
      <c r="K11027" s="15"/>
      <c r="L11027" s="15">
        <v>97.378486633300781</v>
      </c>
      <c r="M11027" s="15">
        <v>31.020000457763672</v>
      </c>
      <c r="N11027" s="15">
        <v>8.2656183242797852</v>
      </c>
      <c r="O11027" s="15">
        <v>160.61053466796875</v>
      </c>
    </row>
    <row r="11028" spans="2:15" ht="16.5" x14ac:dyDescent="0.3">
      <c r="B11028" s="14" t="s">
        <v>156</v>
      </c>
      <c r="C11028" s="14" t="s">
        <v>266</v>
      </c>
      <c r="D11028" s="14" t="s">
        <v>357</v>
      </c>
      <c r="E11028" s="15">
        <v>30.904376983642578</v>
      </c>
      <c r="F11028" s="15">
        <v>71</v>
      </c>
      <c r="G11028" s="15">
        <v>2</v>
      </c>
      <c r="H11028" s="15">
        <v>0</v>
      </c>
      <c r="I11028" s="15"/>
      <c r="J11028" s="15"/>
      <c r="K11028" s="15"/>
      <c r="L11028" s="15">
        <v>97.378486633300781</v>
      </c>
      <c r="M11028" s="15">
        <v>30.899999618530273</v>
      </c>
      <c r="N11028" s="15">
        <v>7.1083474159240723</v>
      </c>
      <c r="O11028" s="15">
        <v>286.73013305664063</v>
      </c>
    </row>
    <row r="11029" spans="2:15" ht="16.5" x14ac:dyDescent="0.3">
      <c r="B11029" s="14" t="s">
        <v>156</v>
      </c>
      <c r="C11029" s="14" t="s">
        <v>266</v>
      </c>
      <c r="D11029" s="14" t="s">
        <v>358</v>
      </c>
      <c r="E11029" s="15">
        <v>30.904376983642578</v>
      </c>
      <c r="F11029" s="15">
        <v>21</v>
      </c>
      <c r="G11029" s="15">
        <v>2</v>
      </c>
      <c r="H11029" s="15">
        <v>0</v>
      </c>
      <c r="I11029" s="15"/>
      <c r="J11029" s="15"/>
      <c r="K11029" s="15"/>
      <c r="L11029" s="15">
        <v>97.378486633300781</v>
      </c>
      <c r="M11029" s="15">
        <v>30.770000457763672</v>
      </c>
      <c r="N11029" s="15">
        <v>7.4977626800537109</v>
      </c>
      <c r="O11029" s="15">
        <v>496.77813720703125</v>
      </c>
    </row>
    <row r="11030" spans="2:15" ht="16.5" x14ac:dyDescent="0.3">
      <c r="B11030" s="14" t="s">
        <v>156</v>
      </c>
      <c r="C11030" s="14" t="s">
        <v>266</v>
      </c>
      <c r="D11030" s="14" t="s">
        <v>359</v>
      </c>
      <c r="E11030" s="15">
        <v>30.904376983642578</v>
      </c>
      <c r="F11030" s="15">
        <v>56</v>
      </c>
      <c r="G11030" s="15">
        <v>2</v>
      </c>
      <c r="H11030" s="15">
        <v>0</v>
      </c>
      <c r="I11030" s="15"/>
      <c r="J11030" s="15"/>
      <c r="K11030" s="15"/>
      <c r="L11030" s="15">
        <v>97.378486633300781</v>
      </c>
      <c r="M11030" s="15">
        <v>34.349998474121094</v>
      </c>
      <c r="N11030" s="15">
        <v>3.8757209777832031</v>
      </c>
      <c r="O11030" s="15">
        <v>558.70574951171875</v>
      </c>
    </row>
    <row r="11031" spans="2:15" ht="16.5" x14ac:dyDescent="0.3">
      <c r="B11031" s="14" t="s">
        <v>156</v>
      </c>
      <c r="C11031" s="14" t="s">
        <v>266</v>
      </c>
      <c r="D11031" s="14" t="s">
        <v>360</v>
      </c>
      <c r="E11031" s="15">
        <v>30.904376983642578</v>
      </c>
      <c r="F11031" s="15">
        <v>0</v>
      </c>
      <c r="G11031" s="15">
        <v>2</v>
      </c>
      <c r="H11031" s="15">
        <v>0</v>
      </c>
      <c r="I11031" s="15"/>
      <c r="J11031" s="15"/>
      <c r="K11031" s="15"/>
      <c r="L11031" s="15">
        <v>97.378486633300781</v>
      </c>
      <c r="M11031" s="15">
        <v>33.209999084472656</v>
      </c>
      <c r="N11031" s="15">
        <v>2.2186172008514404</v>
      </c>
      <c r="O11031" s="15">
        <v>571.839111328125</v>
      </c>
    </row>
    <row r="11032" spans="2:15" ht="16.5" x14ac:dyDescent="0.3">
      <c r="B11032" s="14" t="s">
        <v>156</v>
      </c>
      <c r="C11032" s="14" t="s">
        <v>266</v>
      </c>
      <c r="D11032" s="14" t="s">
        <v>361</v>
      </c>
      <c r="E11032" s="15">
        <v>30.904376983642578</v>
      </c>
      <c r="F11032" s="15">
        <v>20</v>
      </c>
      <c r="G11032" s="15">
        <v>2</v>
      </c>
      <c r="H11032" s="15">
        <v>0</v>
      </c>
      <c r="I11032" s="15"/>
      <c r="J11032" s="15"/>
      <c r="K11032" s="15"/>
      <c r="L11032" s="15">
        <v>97.378486633300781</v>
      </c>
      <c r="M11032" s="15">
        <v>33.159999847412109</v>
      </c>
      <c r="N11032" s="15">
        <v>-2.2686600685119629</v>
      </c>
      <c r="O11032" s="15">
        <v>676.3262939453125</v>
      </c>
    </row>
    <row r="11033" spans="2:15" ht="16.5" x14ac:dyDescent="0.3">
      <c r="B11033" s="14" t="s">
        <v>156</v>
      </c>
      <c r="C11033" s="14" t="s">
        <v>266</v>
      </c>
      <c r="D11033" s="14" t="s">
        <v>362</v>
      </c>
      <c r="E11033" s="15">
        <v>35.725658416748047</v>
      </c>
      <c r="F11033" s="15">
        <v>0</v>
      </c>
      <c r="G11033" s="15">
        <v>2</v>
      </c>
      <c r="H11033" s="15">
        <v>0</v>
      </c>
      <c r="I11033" s="15"/>
      <c r="J11033" s="15"/>
      <c r="K11033" s="15"/>
      <c r="L11033" s="15">
        <v>97.378486633300781</v>
      </c>
      <c r="M11033" s="15">
        <v>33.099998474121094</v>
      </c>
      <c r="N11033" s="15">
        <v>6.3821325302124023</v>
      </c>
      <c r="O11033" s="15">
        <v>830.83660888671875</v>
      </c>
    </row>
    <row r="11034" spans="2:15" ht="16.5" x14ac:dyDescent="0.3">
      <c r="B11034" s="14" t="s">
        <v>156</v>
      </c>
      <c r="C11034" s="14" t="s">
        <v>266</v>
      </c>
      <c r="D11034" s="14" t="s">
        <v>363</v>
      </c>
      <c r="E11034" s="15">
        <v>35.725658416748047</v>
      </c>
      <c r="F11034" s="15">
        <v>45</v>
      </c>
      <c r="G11034" s="15">
        <v>2</v>
      </c>
      <c r="H11034" s="15">
        <v>0</v>
      </c>
      <c r="I11034" s="15"/>
      <c r="J11034" s="15"/>
      <c r="K11034" s="15"/>
      <c r="L11034" s="15">
        <v>97.378486633300781</v>
      </c>
      <c r="M11034" s="15">
        <v>36.490001678466797</v>
      </c>
      <c r="N11034" s="15">
        <v>8.9082775115966797</v>
      </c>
      <c r="O11034" s="15">
        <v>781.748291015625</v>
      </c>
    </row>
    <row r="11035" spans="2:15" ht="16.5" x14ac:dyDescent="0.3">
      <c r="B11035" s="14" t="s">
        <v>156</v>
      </c>
      <c r="C11035" s="14" t="s">
        <v>266</v>
      </c>
      <c r="D11035" s="14" t="s">
        <v>364</v>
      </c>
      <c r="E11035" s="15">
        <v>35.725658416748047</v>
      </c>
      <c r="F11035" s="15">
        <v>21</v>
      </c>
      <c r="G11035" s="15">
        <v>2</v>
      </c>
      <c r="H11035" s="15">
        <v>0</v>
      </c>
      <c r="I11035" s="15"/>
      <c r="J11035" s="15"/>
      <c r="K11035" s="15"/>
      <c r="L11035" s="15">
        <v>97.378486633300781</v>
      </c>
      <c r="M11035" s="15">
        <v>36.459999084472656</v>
      </c>
      <c r="N11035" s="15">
        <v>12.75322151184082</v>
      </c>
      <c r="O11035" s="15">
        <v>695.7841796875</v>
      </c>
    </row>
    <row r="11036" spans="2:15" ht="16.5" x14ac:dyDescent="0.3">
      <c r="B11036" s="14" t="s">
        <v>156</v>
      </c>
      <c r="C11036" s="14" t="s">
        <v>266</v>
      </c>
      <c r="D11036" s="14" t="s">
        <v>365</v>
      </c>
      <c r="E11036" s="15">
        <v>35.725658416748047</v>
      </c>
      <c r="F11036" s="15">
        <v>37</v>
      </c>
      <c r="G11036" s="15">
        <v>2</v>
      </c>
      <c r="H11036" s="15">
        <v>0</v>
      </c>
      <c r="I11036" s="15"/>
      <c r="J11036" s="15"/>
      <c r="K11036" s="15"/>
      <c r="L11036" s="15">
        <v>97.378486633300781</v>
      </c>
      <c r="M11036" s="15">
        <v>36.419998168945313</v>
      </c>
      <c r="N11036" s="15">
        <v>10.90057373046875</v>
      </c>
      <c r="O11036" s="15">
        <v>607.705322265625</v>
      </c>
    </row>
    <row r="11037" spans="2:15" ht="16.5" x14ac:dyDescent="0.3">
      <c r="B11037" s="14" t="s">
        <v>156</v>
      </c>
      <c r="C11037" s="14" t="s">
        <v>266</v>
      </c>
      <c r="D11037" s="14" t="s">
        <v>366</v>
      </c>
      <c r="E11037" s="15">
        <v>36.061565399169922</v>
      </c>
      <c r="F11037" s="15">
        <v>35</v>
      </c>
      <c r="G11037" s="15">
        <v>2</v>
      </c>
      <c r="H11037" s="15">
        <v>0</v>
      </c>
      <c r="I11037" s="15"/>
      <c r="J11037" s="15"/>
      <c r="K11037" s="15"/>
      <c r="L11037" s="15">
        <v>97.378486633300781</v>
      </c>
      <c r="M11037" s="15">
        <v>17.590000152587891</v>
      </c>
      <c r="N11037" s="15">
        <v>10.728528022766113</v>
      </c>
      <c r="O11037" s="15">
        <v>383.63461303710938</v>
      </c>
    </row>
    <row r="11038" spans="2:15" ht="16.5" x14ac:dyDescent="0.3">
      <c r="B11038" s="14" t="s">
        <v>156</v>
      </c>
      <c r="C11038" s="14" t="s">
        <v>266</v>
      </c>
      <c r="D11038" s="14" t="s">
        <v>367</v>
      </c>
      <c r="E11038" s="15">
        <v>36.061565399169922</v>
      </c>
      <c r="F11038" s="15">
        <v>28</v>
      </c>
      <c r="G11038" s="15">
        <v>2</v>
      </c>
      <c r="H11038" s="15">
        <v>0</v>
      </c>
      <c r="I11038" s="15"/>
      <c r="J11038" s="15"/>
      <c r="K11038" s="15"/>
      <c r="L11038" s="15">
        <v>97.378486633300781</v>
      </c>
      <c r="M11038" s="15">
        <v>17.590000152587891</v>
      </c>
      <c r="N11038" s="15">
        <v>6.1819887161254883</v>
      </c>
      <c r="O11038" s="15">
        <v>230.825927734375</v>
      </c>
    </row>
    <row r="11039" spans="2:15" ht="16.5" x14ac:dyDescent="0.3">
      <c r="B11039" s="14" t="s">
        <v>156</v>
      </c>
      <c r="C11039" s="14" t="s">
        <v>266</v>
      </c>
      <c r="D11039" s="14" t="s">
        <v>368</v>
      </c>
      <c r="E11039" s="15">
        <v>36.061565399169922</v>
      </c>
      <c r="F11039" s="15">
        <v>30</v>
      </c>
      <c r="G11039" s="15">
        <v>2</v>
      </c>
      <c r="H11039" s="15">
        <v>0</v>
      </c>
      <c r="I11039" s="15"/>
      <c r="J11039" s="15"/>
      <c r="K11039" s="15"/>
      <c r="L11039" s="15">
        <v>97.378486633300781</v>
      </c>
      <c r="M11039" s="15">
        <v>17.590000152587891</v>
      </c>
      <c r="N11039" s="15">
        <v>9.9725542068481445</v>
      </c>
      <c r="O11039" s="15">
        <v>166.02259826660156</v>
      </c>
    </row>
    <row r="11040" spans="2:15" ht="16.5" x14ac:dyDescent="0.3">
      <c r="B11040" s="14" t="s">
        <v>156</v>
      </c>
      <c r="C11040" s="14" t="s">
        <v>266</v>
      </c>
      <c r="D11040" s="14" t="s">
        <v>369</v>
      </c>
      <c r="E11040" s="15">
        <v>36.061565399169922</v>
      </c>
      <c r="F11040" s="15">
        <v>20</v>
      </c>
      <c r="G11040" s="15">
        <v>2</v>
      </c>
      <c r="H11040" s="15">
        <v>0</v>
      </c>
      <c r="I11040" s="15"/>
      <c r="J11040" s="15"/>
      <c r="K11040" s="15"/>
      <c r="L11040" s="15">
        <v>97.378486633300781</v>
      </c>
      <c r="M11040" s="15">
        <v>17.590000152587891</v>
      </c>
      <c r="N11040" s="15">
        <v>16.467761993408203</v>
      </c>
      <c r="O11040" s="15">
        <v>124.59980773925781</v>
      </c>
    </row>
    <row r="11041" spans="2:15" ht="16.5" x14ac:dyDescent="0.3">
      <c r="B11041" s="14" t="s">
        <v>156</v>
      </c>
      <c r="C11041" s="14" t="s">
        <v>266</v>
      </c>
      <c r="D11041" s="14" t="s">
        <v>370</v>
      </c>
      <c r="E11041" s="15">
        <v>36.061565399169922</v>
      </c>
      <c r="F11041" s="15">
        <v>43</v>
      </c>
      <c r="G11041" s="15">
        <v>2</v>
      </c>
      <c r="H11041" s="15">
        <v>0</v>
      </c>
      <c r="I11041" s="15"/>
      <c r="J11041" s="15"/>
      <c r="K11041" s="15"/>
      <c r="L11041" s="15">
        <v>97.378486633300781</v>
      </c>
      <c r="M11041" s="15">
        <v>17.590000152587891</v>
      </c>
      <c r="N11041" s="15">
        <v>14.734281539916992</v>
      </c>
      <c r="O11041" s="15">
        <v>109.77061462402344</v>
      </c>
    </row>
    <row r="11042" spans="2:15" ht="16.5" x14ac:dyDescent="0.3">
      <c r="B11042" s="14" t="s">
        <v>156</v>
      </c>
      <c r="C11042" s="14" t="s">
        <v>266</v>
      </c>
      <c r="D11042" s="14" t="s">
        <v>371</v>
      </c>
      <c r="E11042" s="15">
        <v>36.061565399169922</v>
      </c>
      <c r="F11042" s="15">
        <v>37</v>
      </c>
      <c r="G11042" s="15">
        <v>2</v>
      </c>
      <c r="H11042" s="15">
        <v>0</v>
      </c>
      <c r="I11042" s="15"/>
      <c r="J11042" s="15"/>
      <c r="K11042" s="15"/>
      <c r="L11042" s="15">
        <v>97.378486633300781</v>
      </c>
      <c r="M11042" s="15">
        <v>17.590000152587891</v>
      </c>
      <c r="N11042" s="15">
        <v>10.765288352966309</v>
      </c>
      <c r="O11042" s="15">
        <v>74.978134155273438</v>
      </c>
    </row>
    <row r="11043" spans="2:15" ht="16.5" x14ac:dyDescent="0.3">
      <c r="B11043" s="14" t="s">
        <v>156</v>
      </c>
      <c r="C11043" s="14" t="s">
        <v>266</v>
      </c>
      <c r="D11043" s="14" t="s">
        <v>372</v>
      </c>
      <c r="E11043" s="15">
        <v>36.061565399169922</v>
      </c>
      <c r="F11043" s="15">
        <v>0</v>
      </c>
      <c r="G11043" s="15">
        <v>2</v>
      </c>
      <c r="H11043" s="15">
        <v>0</v>
      </c>
      <c r="I11043" s="15"/>
      <c r="J11043" s="15"/>
      <c r="K11043" s="15"/>
      <c r="L11043" s="15">
        <v>97.378486633300781</v>
      </c>
      <c r="M11043" s="15">
        <v>17.590000152587891</v>
      </c>
      <c r="N11043" s="15">
        <v>9.4359359741210938</v>
      </c>
      <c r="O11043" s="15">
        <v>41.972488403320313</v>
      </c>
    </row>
    <row r="11044" spans="2:15" ht="16.5" x14ac:dyDescent="0.3">
      <c r="B11044" s="14" t="s">
        <v>156</v>
      </c>
      <c r="C11044" s="14" t="s">
        <v>266</v>
      </c>
      <c r="D11044" s="14" t="s">
        <v>373</v>
      </c>
      <c r="E11044" s="15">
        <v>36.061565399169922</v>
      </c>
      <c r="F11044" s="15">
        <v>30</v>
      </c>
      <c r="G11044" s="15">
        <v>2</v>
      </c>
      <c r="H11044" s="15">
        <v>0</v>
      </c>
      <c r="I11044" s="15"/>
      <c r="J11044" s="15"/>
      <c r="K11044" s="15"/>
      <c r="L11044" s="15">
        <v>97.378486633300781</v>
      </c>
      <c r="M11044" s="15">
        <v>17.590000152587891</v>
      </c>
      <c r="N11044" s="15">
        <v>16.594341278076172</v>
      </c>
      <c r="O11044" s="15">
        <v>27.555278778076172</v>
      </c>
    </row>
    <row r="11045" spans="2:15" ht="16.5" x14ac:dyDescent="0.3">
      <c r="B11045" s="14" t="s">
        <v>156</v>
      </c>
      <c r="C11045" s="14" t="s">
        <v>266</v>
      </c>
      <c r="D11045" s="14" t="s">
        <v>374</v>
      </c>
      <c r="E11045" s="15">
        <v>28.376916885375977</v>
      </c>
      <c r="F11045" s="15">
        <v>46</v>
      </c>
      <c r="G11045" s="15">
        <v>2</v>
      </c>
      <c r="H11045" s="15">
        <v>0</v>
      </c>
      <c r="I11045" s="15"/>
      <c r="J11045" s="15"/>
      <c r="K11045" s="15"/>
      <c r="L11045" s="15">
        <v>97.378486633300781</v>
      </c>
      <c r="M11045" s="15">
        <v>13.890000343322754</v>
      </c>
      <c r="N11045" s="15">
        <v>29.576274871826172</v>
      </c>
      <c r="O11045" s="15">
        <v>17.536874771118164</v>
      </c>
    </row>
    <row r="11046" spans="2:15" ht="16.5" x14ac:dyDescent="0.3">
      <c r="B11046" s="14" t="s">
        <v>156</v>
      </c>
      <c r="C11046" s="14" t="s">
        <v>266</v>
      </c>
      <c r="D11046" s="14" t="s">
        <v>375</v>
      </c>
      <c r="E11046" s="15">
        <v>28.376916885375977</v>
      </c>
      <c r="F11046" s="15">
        <v>46</v>
      </c>
      <c r="G11046" s="15">
        <v>2</v>
      </c>
      <c r="H11046" s="15">
        <v>0</v>
      </c>
      <c r="I11046" s="15"/>
      <c r="J11046" s="15"/>
      <c r="K11046" s="15"/>
      <c r="L11046" s="15">
        <v>97.378486633300781</v>
      </c>
      <c r="M11046" s="15">
        <v>13.890000343322754</v>
      </c>
      <c r="N11046" s="15">
        <v>19.953071594238281</v>
      </c>
      <c r="O11046" s="15">
        <v>11.444602012634277</v>
      </c>
    </row>
    <row r="11047" spans="2:15" ht="16.5" x14ac:dyDescent="0.3">
      <c r="B11047" s="14" t="s">
        <v>156</v>
      </c>
      <c r="C11047" s="14" t="s">
        <v>266</v>
      </c>
      <c r="D11047" s="14" t="s">
        <v>376</v>
      </c>
      <c r="E11047" s="15">
        <v>28.376916885375977</v>
      </c>
      <c r="F11047" s="15">
        <v>35</v>
      </c>
      <c r="G11047" s="15">
        <v>2</v>
      </c>
      <c r="H11047" s="15">
        <v>0</v>
      </c>
      <c r="I11047" s="15"/>
      <c r="J11047" s="15"/>
      <c r="K11047" s="15"/>
      <c r="L11047" s="15">
        <v>97.378486633300781</v>
      </c>
      <c r="M11047" s="15">
        <v>13.890000343322754</v>
      </c>
      <c r="N11047" s="15">
        <v>29.504100799560547</v>
      </c>
      <c r="O11047" s="15">
        <v>12.771596908569336</v>
      </c>
    </row>
    <row r="11048" spans="2:15" ht="16.5" x14ac:dyDescent="0.3">
      <c r="B11048" s="14" t="s">
        <v>156</v>
      </c>
      <c r="C11048" s="14" t="s">
        <v>266</v>
      </c>
      <c r="D11048" s="14" t="s">
        <v>377</v>
      </c>
      <c r="E11048" s="15">
        <v>28.376916885375977</v>
      </c>
      <c r="F11048" s="15">
        <v>63</v>
      </c>
      <c r="G11048" s="15">
        <v>2</v>
      </c>
      <c r="H11048" s="15">
        <v>0</v>
      </c>
      <c r="I11048" s="15"/>
      <c r="J11048" s="15"/>
      <c r="K11048" s="15"/>
      <c r="L11048" s="15">
        <v>97.378486633300781</v>
      </c>
      <c r="M11048" s="15">
        <v>13.890000343322754</v>
      </c>
      <c r="N11048" s="15">
        <v>25.547351837158203</v>
      </c>
      <c r="O11048" s="15">
        <v>10.475907325744629</v>
      </c>
    </row>
    <row r="11049" spans="2:15" ht="16.5" x14ac:dyDescent="0.3">
      <c r="B11049" s="14" t="s">
        <v>156</v>
      </c>
      <c r="C11049" s="14" t="s">
        <v>266</v>
      </c>
      <c r="D11049" s="14" t="s">
        <v>378</v>
      </c>
      <c r="E11049" s="15">
        <v>28.376916885375977</v>
      </c>
      <c r="F11049" s="15">
        <v>23</v>
      </c>
      <c r="G11049" s="15">
        <v>2</v>
      </c>
      <c r="H11049" s="15">
        <v>0</v>
      </c>
      <c r="I11049" s="15"/>
      <c r="J11049" s="15"/>
      <c r="K11049" s="15"/>
      <c r="L11049" s="15">
        <v>97.378486633300781</v>
      </c>
      <c r="M11049" s="15">
        <v>13.890000343322754</v>
      </c>
      <c r="N11049" s="15">
        <v>25.473159790039063</v>
      </c>
      <c r="O11049" s="15">
        <v>8.8302936553955078</v>
      </c>
    </row>
    <row r="11050" spans="2:15" ht="16.5" x14ac:dyDescent="0.3">
      <c r="B11050" s="14" t="s">
        <v>156</v>
      </c>
      <c r="C11050" s="14" t="s">
        <v>266</v>
      </c>
      <c r="D11050" s="14" t="s">
        <v>379</v>
      </c>
      <c r="E11050" s="15">
        <v>31.383903503417969</v>
      </c>
      <c r="F11050" s="15">
        <v>23</v>
      </c>
      <c r="G11050" s="15">
        <v>2</v>
      </c>
      <c r="H11050" s="15">
        <v>0</v>
      </c>
      <c r="I11050" s="15"/>
      <c r="J11050" s="15"/>
      <c r="K11050" s="15"/>
      <c r="L11050" s="15">
        <v>97.378486633300781</v>
      </c>
      <c r="M11050" s="15">
        <v>13.890000343322754</v>
      </c>
      <c r="N11050" s="15">
        <v>25.614431381225586</v>
      </c>
      <c r="O11050" s="15">
        <v>8.5455207824707031</v>
      </c>
    </row>
    <row r="11051" spans="2:15" ht="16.5" x14ac:dyDescent="0.3">
      <c r="B11051" s="14" t="s">
        <v>156</v>
      </c>
      <c r="C11051" s="14" t="s">
        <v>266</v>
      </c>
      <c r="D11051" s="14" t="s">
        <v>380</v>
      </c>
      <c r="E11051" s="15">
        <v>31.383903503417969</v>
      </c>
      <c r="F11051" s="15">
        <v>26</v>
      </c>
      <c r="G11051" s="15">
        <v>2</v>
      </c>
      <c r="H11051" s="15">
        <v>0</v>
      </c>
      <c r="I11051" s="15"/>
      <c r="J11051" s="15"/>
      <c r="K11051" s="15"/>
      <c r="L11051" s="15">
        <v>97.378486633300781</v>
      </c>
      <c r="M11051" s="15">
        <v>13.890000343322754</v>
      </c>
      <c r="N11051" s="15">
        <v>26.428205490112305</v>
      </c>
      <c r="O11051" s="15">
        <v>0</v>
      </c>
    </row>
    <row r="11052" spans="2:15" ht="16.5" x14ac:dyDescent="0.3">
      <c r="B11052" s="14" t="s">
        <v>156</v>
      </c>
      <c r="C11052" s="14" t="s">
        <v>266</v>
      </c>
      <c r="D11052" s="14" t="s">
        <v>381</v>
      </c>
      <c r="E11052" s="15">
        <v>31.383903503417969</v>
      </c>
      <c r="F11052" s="15">
        <v>0</v>
      </c>
      <c r="G11052" s="15">
        <v>2</v>
      </c>
      <c r="H11052" s="15">
        <v>0</v>
      </c>
      <c r="I11052" s="15"/>
      <c r="J11052" s="15"/>
      <c r="K11052" s="15"/>
      <c r="L11052" s="15">
        <v>97.378486633300781</v>
      </c>
      <c r="M11052" s="15">
        <v>13.890000343322754</v>
      </c>
      <c r="N11052" s="15">
        <v>29.504928588867188</v>
      </c>
      <c r="O11052" s="15">
        <v>8.8186225891113281</v>
      </c>
    </row>
    <row r="11053" spans="2:15" ht="16.5" x14ac:dyDescent="0.3">
      <c r="B11053" s="14" t="s">
        <v>156</v>
      </c>
      <c r="C11053" s="14" t="s">
        <v>266</v>
      </c>
      <c r="D11053" s="14" t="s">
        <v>382</v>
      </c>
      <c r="E11053" s="15">
        <v>31.383903503417969</v>
      </c>
      <c r="F11053" s="15">
        <v>38</v>
      </c>
      <c r="G11053" s="15">
        <v>2</v>
      </c>
      <c r="H11053" s="15">
        <v>0</v>
      </c>
      <c r="I11053" s="15"/>
      <c r="J11053" s="15"/>
      <c r="K11053" s="15"/>
      <c r="L11053" s="15">
        <v>97.378486633300781</v>
      </c>
      <c r="M11053" s="15">
        <v>13.890000343322754</v>
      </c>
      <c r="N11053" s="15">
        <v>28.570785522460938</v>
      </c>
      <c r="O11053" s="15">
        <v>0</v>
      </c>
    </row>
    <row r="11054" spans="2:15" ht="16.5" x14ac:dyDescent="0.3">
      <c r="B11054" s="14" t="s">
        <v>157</v>
      </c>
      <c r="C11054" s="14" t="s">
        <v>302</v>
      </c>
      <c r="D11054" s="14" t="s">
        <v>34</v>
      </c>
      <c r="E11054" s="15">
        <v>7.2185893058776855</v>
      </c>
      <c r="F11054" s="15">
        <v>32</v>
      </c>
      <c r="G11054" s="15">
        <v>0</v>
      </c>
      <c r="H11054" s="15">
        <v>0</v>
      </c>
      <c r="I11054" s="15"/>
      <c r="J11054" s="15"/>
      <c r="K11054" s="15"/>
      <c r="L11054" s="15"/>
      <c r="M11054" s="15">
        <v>8.3299999237060547</v>
      </c>
      <c r="N11054" s="15"/>
      <c r="O11054" s="15">
        <v>0</v>
      </c>
    </row>
    <row r="11055" spans="2:15" ht="16.5" x14ac:dyDescent="0.3">
      <c r="B11055" s="14" t="s">
        <v>157</v>
      </c>
      <c r="C11055" s="14" t="s">
        <v>302</v>
      </c>
      <c r="D11055" s="14" t="s">
        <v>35</v>
      </c>
      <c r="E11055" s="15">
        <v>7.2185893058776855</v>
      </c>
      <c r="F11055" s="15">
        <v>0</v>
      </c>
      <c r="G11055" s="15">
        <v>0</v>
      </c>
      <c r="H11055" s="15">
        <v>0</v>
      </c>
      <c r="I11055" s="15"/>
      <c r="J11055" s="15"/>
      <c r="K11055" s="15"/>
      <c r="L11055" s="15"/>
      <c r="M11055" s="15">
        <v>8.3299999237060547</v>
      </c>
      <c r="N11055" s="15"/>
      <c r="O11055" s="15">
        <v>0</v>
      </c>
    </row>
    <row r="11056" spans="2:15" ht="16.5" x14ac:dyDescent="0.3">
      <c r="B11056" s="14" t="s">
        <v>157</v>
      </c>
      <c r="C11056" s="14" t="s">
        <v>302</v>
      </c>
      <c r="D11056" s="14" t="s">
        <v>36</v>
      </c>
      <c r="E11056" s="15">
        <v>7.2185893058776855</v>
      </c>
      <c r="F11056" s="15">
        <v>0</v>
      </c>
      <c r="G11056" s="15">
        <v>0</v>
      </c>
      <c r="H11056" s="15">
        <v>0</v>
      </c>
      <c r="I11056" s="15"/>
      <c r="J11056" s="15"/>
      <c r="K11056" s="15"/>
      <c r="L11056" s="15"/>
      <c r="M11056" s="15">
        <v>8.3299999237060547</v>
      </c>
      <c r="N11056" s="15"/>
      <c r="O11056" s="15">
        <v>0</v>
      </c>
    </row>
    <row r="11057" spans="2:15" ht="16.5" x14ac:dyDescent="0.3">
      <c r="B11057" s="14" t="s">
        <v>157</v>
      </c>
      <c r="C11057" s="14" t="s">
        <v>302</v>
      </c>
      <c r="D11057" s="14" t="s">
        <v>37</v>
      </c>
      <c r="E11057" s="15">
        <v>7.2185893058776855</v>
      </c>
      <c r="F11057" s="15">
        <v>44</v>
      </c>
      <c r="G11057" s="15">
        <v>0</v>
      </c>
      <c r="H11057" s="15">
        <v>0</v>
      </c>
      <c r="I11057" s="15"/>
      <c r="J11057" s="15"/>
      <c r="K11057" s="15"/>
      <c r="L11057" s="15"/>
      <c r="M11057" s="15">
        <v>19.440000534057617</v>
      </c>
      <c r="N11057" s="15"/>
      <c r="O11057" s="15">
        <v>1.2732778675854206E-2</v>
      </c>
    </row>
    <row r="11058" spans="2:15" ht="16.5" x14ac:dyDescent="0.3">
      <c r="B11058" s="14" t="s">
        <v>157</v>
      </c>
      <c r="C11058" s="14" t="s">
        <v>302</v>
      </c>
      <c r="D11058" s="14" t="s">
        <v>38</v>
      </c>
      <c r="E11058" s="15">
        <v>6.6116228103637695</v>
      </c>
      <c r="F11058" s="15">
        <v>0</v>
      </c>
      <c r="G11058" s="15">
        <v>0</v>
      </c>
      <c r="H11058" s="15">
        <v>0</v>
      </c>
      <c r="I11058" s="15"/>
      <c r="J11058" s="15"/>
      <c r="K11058" s="15"/>
      <c r="L11058" s="15"/>
      <c r="M11058" s="15">
        <v>30.559999465942383</v>
      </c>
      <c r="N11058" s="15"/>
      <c r="O11058" s="15">
        <v>2.5465557351708412E-2</v>
      </c>
    </row>
    <row r="11059" spans="2:15" ht="16.5" x14ac:dyDescent="0.3">
      <c r="B11059" s="14" t="s">
        <v>157</v>
      </c>
      <c r="C11059" s="14" t="s">
        <v>302</v>
      </c>
      <c r="D11059" s="14" t="s">
        <v>39</v>
      </c>
      <c r="E11059" s="15">
        <v>6.6116228103637695</v>
      </c>
      <c r="F11059" s="15">
        <v>0</v>
      </c>
      <c r="G11059" s="15">
        <v>0</v>
      </c>
      <c r="H11059" s="15">
        <v>0</v>
      </c>
      <c r="I11059" s="15"/>
      <c r="J11059" s="15"/>
      <c r="K11059" s="15"/>
      <c r="L11059" s="15"/>
      <c r="M11059" s="15">
        <v>30.559999465942383</v>
      </c>
      <c r="N11059" s="15"/>
      <c r="O11059" s="15">
        <v>3.395407646894455E-2</v>
      </c>
    </row>
    <row r="11060" spans="2:15" ht="16.5" x14ac:dyDescent="0.3">
      <c r="B11060" s="14" t="s">
        <v>157</v>
      </c>
      <c r="C11060" s="14" t="s">
        <v>302</v>
      </c>
      <c r="D11060" s="14" t="s">
        <v>40</v>
      </c>
      <c r="E11060" s="15">
        <v>6.6116228103637695</v>
      </c>
      <c r="F11060" s="15">
        <v>47</v>
      </c>
      <c r="G11060" s="15">
        <v>0</v>
      </c>
      <c r="H11060" s="15">
        <v>0</v>
      </c>
      <c r="I11060" s="15"/>
      <c r="J11060" s="15"/>
      <c r="K11060" s="15"/>
      <c r="L11060" s="15"/>
      <c r="M11060" s="15">
        <v>30.559999465942383</v>
      </c>
      <c r="N11060" s="15">
        <v>-1.1666666269302368</v>
      </c>
      <c r="O11060" s="15">
        <v>8.4885191172361374E-3</v>
      </c>
    </row>
    <row r="11061" spans="2:15" ht="16.5" x14ac:dyDescent="0.3">
      <c r="B11061" s="14" t="s">
        <v>157</v>
      </c>
      <c r="C11061" s="14" t="s">
        <v>302</v>
      </c>
      <c r="D11061" s="14" t="s">
        <v>41</v>
      </c>
      <c r="E11061" s="15">
        <v>6.6116228103637695</v>
      </c>
      <c r="F11061" s="15">
        <v>0</v>
      </c>
      <c r="G11061" s="15">
        <v>0</v>
      </c>
      <c r="H11061" s="15">
        <v>0</v>
      </c>
      <c r="I11061" s="15"/>
      <c r="J11061" s="15"/>
      <c r="K11061" s="15"/>
      <c r="L11061" s="15"/>
      <c r="M11061" s="15">
        <v>30.559999465942383</v>
      </c>
      <c r="N11061" s="15">
        <v>-6.5238094329833984</v>
      </c>
      <c r="O11061" s="15">
        <v>3.395407646894455E-2</v>
      </c>
    </row>
    <row r="11062" spans="2:15" ht="16.5" x14ac:dyDescent="0.3">
      <c r="B11062" s="14" t="s">
        <v>157</v>
      </c>
      <c r="C11062" s="14" t="s">
        <v>302</v>
      </c>
      <c r="D11062" s="14" t="s">
        <v>42</v>
      </c>
      <c r="E11062" s="15">
        <v>7.7847023010253906</v>
      </c>
      <c r="F11062" s="15">
        <v>0</v>
      </c>
      <c r="G11062" s="15">
        <v>0</v>
      </c>
      <c r="H11062" s="15">
        <v>0</v>
      </c>
      <c r="I11062" s="15"/>
      <c r="J11062" s="15"/>
      <c r="K11062" s="15"/>
      <c r="L11062" s="15"/>
      <c r="M11062" s="15">
        <v>23.149999618530273</v>
      </c>
      <c r="N11062" s="15">
        <v>-6.3809523582458496</v>
      </c>
      <c r="O11062" s="15">
        <v>5.0931114703416824E-2</v>
      </c>
    </row>
    <row r="11063" spans="2:15" ht="16.5" x14ac:dyDescent="0.3">
      <c r="B11063" s="14" t="s">
        <v>157</v>
      </c>
      <c r="C11063" s="14" t="s">
        <v>302</v>
      </c>
      <c r="D11063" s="14" t="s">
        <v>43</v>
      </c>
      <c r="E11063" s="15">
        <v>7.7847023010253906</v>
      </c>
      <c r="F11063" s="15">
        <v>0</v>
      </c>
      <c r="G11063" s="15">
        <v>0</v>
      </c>
      <c r="H11063" s="15">
        <v>0</v>
      </c>
      <c r="I11063" s="15"/>
      <c r="J11063" s="15"/>
      <c r="K11063" s="15"/>
      <c r="L11063" s="15"/>
      <c r="M11063" s="15">
        <v>28.700000762939453</v>
      </c>
      <c r="N11063" s="15">
        <v>-4.5238094329833984</v>
      </c>
      <c r="O11063" s="15">
        <v>2.1221296861767769E-2</v>
      </c>
    </row>
    <row r="11064" spans="2:15" ht="16.5" x14ac:dyDescent="0.3">
      <c r="B11064" s="14" t="s">
        <v>157</v>
      </c>
      <c r="C11064" s="14" t="s">
        <v>302</v>
      </c>
      <c r="D11064" s="14" t="s">
        <v>44</v>
      </c>
      <c r="E11064" s="15">
        <v>7.7847023010253906</v>
      </c>
      <c r="F11064" s="15">
        <v>54</v>
      </c>
      <c r="G11064" s="15">
        <v>0</v>
      </c>
      <c r="H11064" s="15">
        <v>0</v>
      </c>
      <c r="I11064" s="15"/>
      <c r="J11064" s="15"/>
      <c r="K11064" s="15"/>
      <c r="L11064" s="15"/>
      <c r="M11064" s="15">
        <v>28.700000762939453</v>
      </c>
      <c r="N11064" s="15">
        <v>-5.7619047164916992</v>
      </c>
      <c r="O11064" s="15">
        <v>5.9419631958007813E-2</v>
      </c>
    </row>
    <row r="11065" spans="2:15" ht="16.5" x14ac:dyDescent="0.3">
      <c r="B11065" s="14" t="s">
        <v>157</v>
      </c>
      <c r="C11065" s="14" t="s">
        <v>302</v>
      </c>
      <c r="D11065" s="14" t="s">
        <v>45</v>
      </c>
      <c r="E11065" s="15">
        <v>7.7847023010253906</v>
      </c>
      <c r="F11065" s="15">
        <v>0</v>
      </c>
      <c r="G11065" s="15">
        <v>0</v>
      </c>
      <c r="H11065" s="15">
        <v>0</v>
      </c>
      <c r="I11065" s="15"/>
      <c r="J11065" s="15"/>
      <c r="K11065" s="15"/>
      <c r="L11065" s="15"/>
      <c r="M11065" s="15">
        <v>31.479999542236328</v>
      </c>
      <c r="N11065" s="15">
        <v>-6.2380952835083008</v>
      </c>
      <c r="O11065" s="15">
        <v>0.46686854958534241</v>
      </c>
    </row>
    <row r="11066" spans="2:15" ht="16.5" x14ac:dyDescent="0.3">
      <c r="B11066" s="14" t="s">
        <v>157</v>
      </c>
      <c r="C11066" s="14" t="s">
        <v>302</v>
      </c>
      <c r="D11066" s="14" t="s">
        <v>46</v>
      </c>
      <c r="E11066" s="15">
        <v>7.7847023010253906</v>
      </c>
      <c r="F11066" s="15">
        <v>0</v>
      </c>
      <c r="G11066" s="15">
        <v>0</v>
      </c>
      <c r="H11066" s="15">
        <v>0</v>
      </c>
      <c r="I11066" s="15"/>
      <c r="J11066" s="15"/>
      <c r="K11066" s="15"/>
      <c r="L11066" s="15"/>
      <c r="M11066" s="15">
        <v>31.479999542236328</v>
      </c>
      <c r="N11066" s="15">
        <v>-9.2380952835083008</v>
      </c>
      <c r="O11066" s="15">
        <v>0.54750949144363403</v>
      </c>
    </row>
    <row r="11067" spans="2:15" ht="16.5" x14ac:dyDescent="0.3">
      <c r="B11067" s="14" t="s">
        <v>157</v>
      </c>
      <c r="C11067" s="14" t="s">
        <v>302</v>
      </c>
      <c r="D11067" s="14" t="s">
        <v>47</v>
      </c>
      <c r="E11067" s="15">
        <v>8.1236133575439453</v>
      </c>
      <c r="F11067" s="15">
        <v>0</v>
      </c>
      <c r="G11067" s="15">
        <v>0</v>
      </c>
      <c r="H11067" s="15">
        <v>0</v>
      </c>
      <c r="I11067" s="15"/>
      <c r="J11067" s="15"/>
      <c r="K11067" s="15"/>
      <c r="L11067" s="15"/>
      <c r="M11067" s="15">
        <v>31.479999542236328</v>
      </c>
      <c r="N11067" s="15">
        <v>-17.095237731933594</v>
      </c>
      <c r="O11067" s="15">
        <v>0.27587687969207764</v>
      </c>
    </row>
    <row r="11068" spans="2:15" ht="16.5" x14ac:dyDescent="0.3">
      <c r="B11068" s="14" t="s">
        <v>157</v>
      </c>
      <c r="C11068" s="14" t="s">
        <v>302</v>
      </c>
      <c r="D11068" s="14" t="s">
        <v>48</v>
      </c>
      <c r="E11068" s="15">
        <v>8.1236133575439453</v>
      </c>
      <c r="F11068" s="15">
        <v>0</v>
      </c>
      <c r="G11068" s="15">
        <v>0</v>
      </c>
      <c r="H11068" s="15">
        <v>0</v>
      </c>
      <c r="I11068" s="15"/>
      <c r="J11068" s="15"/>
      <c r="K11068" s="15"/>
      <c r="L11068" s="15"/>
      <c r="M11068" s="15">
        <v>31.479999542236328</v>
      </c>
      <c r="N11068" s="15">
        <v>-11.666666030883789</v>
      </c>
      <c r="O11068" s="15">
        <v>0.10610648989677429</v>
      </c>
    </row>
    <row r="11069" spans="2:15" ht="16.5" x14ac:dyDescent="0.3">
      <c r="B11069" s="14" t="s">
        <v>157</v>
      </c>
      <c r="C11069" s="14" t="s">
        <v>302</v>
      </c>
      <c r="D11069" s="14" t="s">
        <v>49</v>
      </c>
      <c r="E11069" s="15">
        <v>8.1236133575439453</v>
      </c>
      <c r="F11069" s="15">
        <v>52</v>
      </c>
      <c r="G11069" s="15">
        <v>0</v>
      </c>
      <c r="H11069" s="15">
        <v>0</v>
      </c>
      <c r="I11069" s="15"/>
      <c r="J11069" s="15"/>
      <c r="K11069" s="15"/>
      <c r="L11069" s="15"/>
      <c r="M11069" s="15">
        <v>31.479999542236328</v>
      </c>
      <c r="N11069" s="15">
        <v>-8.8571434020996094</v>
      </c>
      <c r="O11069" s="15">
        <v>0.1358163058757782</v>
      </c>
    </row>
    <row r="11070" spans="2:15" ht="16.5" x14ac:dyDescent="0.3">
      <c r="B11070" s="14" t="s">
        <v>157</v>
      </c>
      <c r="C11070" s="14" t="s">
        <v>302</v>
      </c>
      <c r="D11070" s="14" t="s">
        <v>50</v>
      </c>
      <c r="E11070" s="15">
        <v>8.1236133575439453</v>
      </c>
      <c r="F11070" s="15">
        <v>0</v>
      </c>
      <c r="G11070" s="15">
        <v>0</v>
      </c>
      <c r="H11070" s="15">
        <v>0</v>
      </c>
      <c r="I11070" s="15"/>
      <c r="J11070" s="15"/>
      <c r="K11070" s="15"/>
      <c r="L11070" s="15"/>
      <c r="M11070" s="15">
        <v>31.479999542236328</v>
      </c>
      <c r="N11070" s="15">
        <v>-12.619047164916992</v>
      </c>
      <c r="O11070" s="15">
        <v>3.8198336958885193E-2</v>
      </c>
    </row>
    <row r="11071" spans="2:15" ht="16.5" x14ac:dyDescent="0.3">
      <c r="B11071" s="14" t="s">
        <v>157</v>
      </c>
      <c r="C11071" s="14" t="s">
        <v>302</v>
      </c>
      <c r="D11071" s="14" t="s">
        <v>51</v>
      </c>
      <c r="E11071" s="15">
        <v>9.158839225769043</v>
      </c>
      <c r="F11071" s="15">
        <v>0</v>
      </c>
      <c r="G11071" s="15">
        <v>0</v>
      </c>
      <c r="H11071" s="15">
        <v>0</v>
      </c>
      <c r="I11071" s="15"/>
      <c r="J11071" s="15"/>
      <c r="K11071" s="15"/>
      <c r="L11071" s="15"/>
      <c r="M11071" s="15">
        <v>31.479999542236328</v>
      </c>
      <c r="N11071" s="15">
        <v>-10.571428298950195</v>
      </c>
      <c r="O11071" s="15">
        <v>2.9709815979003906E-2</v>
      </c>
    </row>
    <row r="11072" spans="2:15" ht="16.5" x14ac:dyDescent="0.3">
      <c r="B11072" s="14" t="s">
        <v>157</v>
      </c>
      <c r="C11072" s="14" t="s">
        <v>302</v>
      </c>
      <c r="D11072" s="14" t="s">
        <v>52</v>
      </c>
      <c r="E11072" s="15">
        <v>9.158839225769043</v>
      </c>
      <c r="F11072" s="15">
        <v>0</v>
      </c>
      <c r="G11072" s="15">
        <v>0</v>
      </c>
      <c r="H11072" s="15">
        <v>0</v>
      </c>
      <c r="I11072" s="15"/>
      <c r="J11072" s="15"/>
      <c r="K11072" s="15"/>
      <c r="L11072" s="15"/>
      <c r="M11072" s="15">
        <v>25.930000305175781</v>
      </c>
      <c r="N11072" s="15">
        <v>-7.3809523582458496</v>
      </c>
      <c r="O11072" s="15">
        <v>1.6977038234472275E-2</v>
      </c>
    </row>
    <row r="11073" spans="2:15" ht="16.5" x14ac:dyDescent="0.3">
      <c r="B11073" s="14" t="s">
        <v>157</v>
      </c>
      <c r="C11073" s="14" t="s">
        <v>302</v>
      </c>
      <c r="D11073" s="14" t="s">
        <v>53</v>
      </c>
      <c r="E11073" s="15">
        <v>9.158839225769043</v>
      </c>
      <c r="F11073" s="15">
        <v>44</v>
      </c>
      <c r="G11073" s="15">
        <v>0</v>
      </c>
      <c r="H11073" s="15">
        <v>0</v>
      </c>
      <c r="I11073" s="15"/>
      <c r="J11073" s="15"/>
      <c r="K11073" s="15"/>
      <c r="L11073" s="15"/>
      <c r="M11073" s="15">
        <v>25.930000305175781</v>
      </c>
      <c r="N11073" s="15">
        <v>-7.8571429252624512</v>
      </c>
      <c r="O11073" s="15">
        <v>0</v>
      </c>
    </row>
    <row r="11074" spans="2:15" ht="16.5" x14ac:dyDescent="0.3">
      <c r="B11074" s="14" t="s">
        <v>157</v>
      </c>
      <c r="C11074" s="14" t="s">
        <v>302</v>
      </c>
      <c r="D11074" s="14" t="s">
        <v>54</v>
      </c>
      <c r="E11074" s="15">
        <v>9.158839225769043</v>
      </c>
      <c r="F11074" s="15">
        <v>0</v>
      </c>
      <c r="G11074" s="15">
        <v>0</v>
      </c>
      <c r="H11074" s="15">
        <v>0</v>
      </c>
      <c r="I11074" s="15"/>
      <c r="J11074" s="15"/>
      <c r="K11074" s="15"/>
      <c r="L11074" s="15"/>
      <c r="M11074" s="15">
        <v>25.930000305175781</v>
      </c>
      <c r="N11074" s="15">
        <v>-12.095237731933594</v>
      </c>
      <c r="O11074" s="15">
        <v>4.2442595586180687E-3</v>
      </c>
    </row>
    <row r="11075" spans="2:15" ht="16.5" x14ac:dyDescent="0.3">
      <c r="B11075" s="14" t="s">
        <v>157</v>
      </c>
      <c r="C11075" s="14" t="s">
        <v>302</v>
      </c>
      <c r="D11075" s="14" t="s">
        <v>55</v>
      </c>
      <c r="E11075" s="15">
        <v>9.158839225769043</v>
      </c>
      <c r="F11075" s="15">
        <v>100</v>
      </c>
      <c r="G11075" s="15">
        <v>0</v>
      </c>
      <c r="H11075" s="15">
        <v>0</v>
      </c>
      <c r="I11075" s="15"/>
      <c r="J11075" s="15"/>
      <c r="K11075" s="15"/>
      <c r="L11075" s="15"/>
      <c r="M11075" s="15">
        <v>25.930000305175781</v>
      </c>
      <c r="N11075" s="15">
        <v>-8.2857141494750977</v>
      </c>
      <c r="O11075" s="15">
        <v>4.2442595586180687E-3</v>
      </c>
    </row>
    <row r="11076" spans="2:15" ht="16.5" x14ac:dyDescent="0.3">
      <c r="B11076" s="14" t="s">
        <v>157</v>
      </c>
      <c r="C11076" s="14" t="s">
        <v>302</v>
      </c>
      <c r="D11076" s="14" t="s">
        <v>56</v>
      </c>
      <c r="E11076" s="15">
        <v>9.6709785461425781</v>
      </c>
      <c r="F11076" s="15">
        <v>34</v>
      </c>
      <c r="G11076" s="15">
        <v>0</v>
      </c>
      <c r="H11076" s="15">
        <v>0</v>
      </c>
      <c r="I11076" s="15"/>
      <c r="J11076" s="15"/>
      <c r="K11076" s="15"/>
      <c r="L11076" s="15"/>
      <c r="M11076" s="15">
        <v>25.930000305175781</v>
      </c>
      <c r="N11076" s="15">
        <v>-6.6666669845581055</v>
      </c>
      <c r="O11076" s="15">
        <v>4.2442595586180687E-3</v>
      </c>
    </row>
    <row r="11077" spans="2:15" ht="16.5" x14ac:dyDescent="0.3">
      <c r="B11077" s="14" t="s">
        <v>157</v>
      </c>
      <c r="C11077" s="14" t="s">
        <v>302</v>
      </c>
      <c r="D11077" s="14" t="s">
        <v>57</v>
      </c>
      <c r="E11077" s="15">
        <v>9.6709785461425781</v>
      </c>
      <c r="F11077" s="15">
        <v>0</v>
      </c>
      <c r="G11077" s="15">
        <v>0</v>
      </c>
      <c r="H11077" s="15">
        <v>0</v>
      </c>
      <c r="I11077" s="15"/>
      <c r="J11077" s="15"/>
      <c r="K11077" s="15"/>
      <c r="L11077" s="15"/>
      <c r="M11077" s="15">
        <v>25.930000305175781</v>
      </c>
      <c r="N11077" s="15">
        <v>-6.3333334922790527</v>
      </c>
      <c r="O11077" s="15">
        <v>0</v>
      </c>
    </row>
    <row r="11078" spans="2:15" ht="16.5" x14ac:dyDescent="0.3">
      <c r="B11078" s="14" t="s">
        <v>157</v>
      </c>
      <c r="C11078" s="14" t="s">
        <v>302</v>
      </c>
      <c r="D11078" s="14" t="s">
        <v>58</v>
      </c>
      <c r="E11078" s="15">
        <v>9.6709785461425781</v>
      </c>
      <c r="F11078" s="15">
        <v>0</v>
      </c>
      <c r="G11078" s="15">
        <v>1</v>
      </c>
      <c r="H11078" s="15">
        <v>1</v>
      </c>
      <c r="I11078" s="15"/>
      <c r="J11078" s="15"/>
      <c r="K11078" s="15"/>
      <c r="L11078" s="15"/>
      <c r="M11078" s="15">
        <v>25.930000305175781</v>
      </c>
      <c r="N11078" s="15">
        <v>-2.7142856121063232</v>
      </c>
      <c r="O11078" s="15">
        <v>1.2732778675854206E-2</v>
      </c>
    </row>
    <row r="11079" spans="2:15" ht="16.5" x14ac:dyDescent="0.3">
      <c r="B11079" s="14" t="s">
        <v>157</v>
      </c>
      <c r="C11079" s="14" t="s">
        <v>302</v>
      </c>
      <c r="D11079" s="14" t="s">
        <v>59</v>
      </c>
      <c r="E11079" s="15">
        <v>9.6709785461425781</v>
      </c>
      <c r="F11079" s="15">
        <v>0</v>
      </c>
      <c r="G11079" s="15">
        <v>1</v>
      </c>
      <c r="H11079" s="15">
        <v>1</v>
      </c>
      <c r="I11079" s="15"/>
      <c r="J11079" s="15"/>
      <c r="K11079" s="15"/>
      <c r="L11079" s="15"/>
      <c r="M11079" s="15">
        <v>23.149999618530273</v>
      </c>
      <c r="N11079" s="15">
        <v>-10.333333015441895</v>
      </c>
      <c r="O11079" s="15">
        <v>4.2442595586180687E-3</v>
      </c>
    </row>
    <row r="11080" spans="2:15" ht="16.5" x14ac:dyDescent="0.3">
      <c r="B11080" s="14" t="s">
        <v>157</v>
      </c>
      <c r="C11080" s="14" t="s">
        <v>302</v>
      </c>
      <c r="D11080" s="14" t="s">
        <v>60</v>
      </c>
      <c r="E11080" s="15">
        <v>9.4381179809570313</v>
      </c>
      <c r="F11080" s="15">
        <v>0</v>
      </c>
      <c r="G11080" s="15">
        <v>1</v>
      </c>
      <c r="H11080" s="15">
        <v>1</v>
      </c>
      <c r="I11080" s="15"/>
      <c r="J11080" s="15"/>
      <c r="K11080" s="15"/>
      <c r="L11080" s="15"/>
      <c r="M11080" s="15">
        <v>23.149999618530273</v>
      </c>
      <c r="N11080" s="15">
        <v>-7.3809523582458496</v>
      </c>
      <c r="O11080" s="15">
        <v>8.4885191172361374E-3</v>
      </c>
    </row>
    <row r="11081" spans="2:15" ht="16.5" x14ac:dyDescent="0.3">
      <c r="B11081" s="14" t="s">
        <v>157</v>
      </c>
      <c r="C11081" s="14" t="s">
        <v>302</v>
      </c>
      <c r="D11081" s="14" t="s">
        <v>61</v>
      </c>
      <c r="E11081" s="15">
        <v>9.4381179809570313</v>
      </c>
      <c r="F11081" s="15">
        <v>0</v>
      </c>
      <c r="G11081" s="15">
        <v>1</v>
      </c>
      <c r="H11081" s="15">
        <v>1</v>
      </c>
      <c r="I11081" s="15"/>
      <c r="J11081" s="15"/>
      <c r="K11081" s="15"/>
      <c r="L11081" s="15"/>
      <c r="M11081" s="15">
        <v>23.149999618530273</v>
      </c>
      <c r="N11081" s="15">
        <v>-6.1428570747375488</v>
      </c>
      <c r="O11081" s="15">
        <v>8.4885191172361374E-3</v>
      </c>
    </row>
    <row r="11082" spans="2:15" ht="16.5" x14ac:dyDescent="0.3">
      <c r="B11082" s="14" t="s">
        <v>157</v>
      </c>
      <c r="C11082" s="14" t="s">
        <v>302</v>
      </c>
      <c r="D11082" s="14" t="s">
        <v>62</v>
      </c>
      <c r="E11082" s="15">
        <v>9.4381179809570313</v>
      </c>
      <c r="F11082" s="15">
        <v>41</v>
      </c>
      <c r="G11082" s="15">
        <v>1</v>
      </c>
      <c r="H11082" s="15">
        <v>1</v>
      </c>
      <c r="I11082" s="15"/>
      <c r="J11082" s="15"/>
      <c r="K11082" s="15"/>
      <c r="L11082" s="15"/>
      <c r="M11082" s="15">
        <v>23.149999618530273</v>
      </c>
      <c r="N11082" s="15">
        <v>-5.7619047164916992</v>
      </c>
      <c r="O11082" s="15">
        <v>0</v>
      </c>
    </row>
    <row r="11083" spans="2:15" ht="16.5" x14ac:dyDescent="0.3">
      <c r="B11083" s="14" t="s">
        <v>157</v>
      </c>
      <c r="C11083" s="14" t="s">
        <v>302</v>
      </c>
      <c r="D11083" s="14" t="s">
        <v>63</v>
      </c>
      <c r="E11083" s="15">
        <v>9.4381179809570313</v>
      </c>
      <c r="F11083" s="15">
        <v>0</v>
      </c>
      <c r="G11083" s="15">
        <v>1</v>
      </c>
      <c r="H11083" s="15">
        <v>1</v>
      </c>
      <c r="I11083" s="15"/>
      <c r="J11083" s="15"/>
      <c r="K11083" s="15"/>
      <c r="L11083" s="15"/>
      <c r="M11083" s="15">
        <v>23.149999618530273</v>
      </c>
      <c r="N11083" s="15">
        <v>-6</v>
      </c>
      <c r="O11083" s="15">
        <v>2.9709815979003906E-2</v>
      </c>
    </row>
    <row r="11084" spans="2:15" ht="16.5" x14ac:dyDescent="0.3">
      <c r="B11084" s="14" t="s">
        <v>157</v>
      </c>
      <c r="C11084" s="14" t="s">
        <v>302</v>
      </c>
      <c r="D11084" s="14" t="s">
        <v>64</v>
      </c>
      <c r="E11084" s="15">
        <v>10.110790252685547</v>
      </c>
      <c r="F11084" s="15">
        <v>0</v>
      </c>
      <c r="G11084" s="15">
        <v>1</v>
      </c>
      <c r="H11084" s="15">
        <v>1</v>
      </c>
      <c r="I11084" s="15"/>
      <c r="J11084" s="15"/>
      <c r="K11084" s="15"/>
      <c r="L11084" s="15"/>
      <c r="M11084" s="15">
        <v>23.149999618530273</v>
      </c>
      <c r="N11084" s="15">
        <v>-6.6190476417541504</v>
      </c>
      <c r="O11084" s="15">
        <v>7.2152413427829742E-2</v>
      </c>
    </row>
    <row r="11085" spans="2:15" ht="16.5" x14ac:dyDescent="0.3">
      <c r="B11085" s="14" t="s">
        <v>157</v>
      </c>
      <c r="C11085" s="14" t="s">
        <v>302</v>
      </c>
      <c r="D11085" s="14" t="s">
        <v>65</v>
      </c>
      <c r="E11085" s="15">
        <v>10.110790252685547</v>
      </c>
      <c r="F11085" s="15">
        <v>0</v>
      </c>
      <c r="G11085" s="15">
        <v>1</v>
      </c>
      <c r="H11085" s="15">
        <v>1</v>
      </c>
      <c r="I11085" s="15"/>
      <c r="J11085" s="15"/>
      <c r="K11085" s="15"/>
      <c r="L11085" s="15"/>
      <c r="M11085" s="15">
        <v>23.149999618530273</v>
      </c>
      <c r="N11085" s="15">
        <v>-7.2857141494750977</v>
      </c>
      <c r="O11085" s="15">
        <v>2.1221296861767769E-2</v>
      </c>
    </row>
    <row r="11086" spans="2:15" ht="16.5" x14ac:dyDescent="0.3">
      <c r="B11086" s="14" t="s">
        <v>157</v>
      </c>
      <c r="C11086" s="14" t="s">
        <v>302</v>
      </c>
      <c r="D11086" s="14" t="s">
        <v>66</v>
      </c>
      <c r="E11086" s="15">
        <v>10.110790252685547</v>
      </c>
      <c r="F11086" s="15">
        <v>0</v>
      </c>
      <c r="G11086" s="15">
        <v>1</v>
      </c>
      <c r="H11086" s="15">
        <v>1</v>
      </c>
      <c r="I11086" s="15"/>
      <c r="J11086" s="15"/>
      <c r="K11086" s="15"/>
      <c r="L11086" s="15"/>
      <c r="M11086" s="15">
        <v>23.149999618530273</v>
      </c>
      <c r="N11086" s="15">
        <v>-7.0476188659667969</v>
      </c>
      <c r="O11086" s="15">
        <v>2.9709815979003906E-2</v>
      </c>
    </row>
    <row r="11087" spans="2:15" ht="16.5" x14ac:dyDescent="0.3">
      <c r="B11087" s="14" t="s">
        <v>157</v>
      </c>
      <c r="C11087" s="14" t="s">
        <v>302</v>
      </c>
      <c r="D11087" s="14" t="s">
        <v>67</v>
      </c>
      <c r="E11087" s="15">
        <v>10.110790252685547</v>
      </c>
      <c r="F11087" s="15">
        <v>0</v>
      </c>
      <c r="G11087" s="15">
        <v>1</v>
      </c>
      <c r="H11087" s="15">
        <v>1</v>
      </c>
      <c r="I11087" s="15"/>
      <c r="J11087" s="15"/>
      <c r="K11087" s="15"/>
      <c r="L11087" s="15"/>
      <c r="M11087" s="15">
        <v>23.149999618530273</v>
      </c>
      <c r="N11087" s="15">
        <v>-7.5714282989501953</v>
      </c>
      <c r="O11087" s="15">
        <v>1.2732778675854206E-2</v>
      </c>
    </row>
    <row r="11088" spans="2:15" ht="16.5" x14ac:dyDescent="0.3">
      <c r="B11088" s="14" t="s">
        <v>157</v>
      </c>
      <c r="C11088" s="14" t="s">
        <v>302</v>
      </c>
      <c r="D11088" s="14" t="s">
        <v>68</v>
      </c>
      <c r="E11088" s="15">
        <v>10.110790252685547</v>
      </c>
      <c r="F11088" s="15">
        <v>0</v>
      </c>
      <c r="G11088" s="15">
        <v>1</v>
      </c>
      <c r="H11088" s="15">
        <v>1</v>
      </c>
      <c r="I11088" s="15"/>
      <c r="J11088" s="15"/>
      <c r="K11088" s="15"/>
      <c r="L11088" s="15"/>
      <c r="M11088" s="15">
        <v>23.149999618530273</v>
      </c>
      <c r="N11088" s="15">
        <v>-9.0952377319335938</v>
      </c>
      <c r="O11088" s="15">
        <v>4.2442595586180687E-3</v>
      </c>
    </row>
    <row r="11089" spans="2:15" ht="16.5" x14ac:dyDescent="0.3">
      <c r="B11089" s="14" t="s">
        <v>157</v>
      </c>
      <c r="C11089" s="14" t="s">
        <v>302</v>
      </c>
      <c r="D11089" s="14" t="s">
        <v>69</v>
      </c>
      <c r="E11089" s="15">
        <v>10.919490814208984</v>
      </c>
      <c r="F11089" s="15">
        <v>0</v>
      </c>
      <c r="G11089" s="15">
        <v>1</v>
      </c>
      <c r="H11089" s="15">
        <v>1</v>
      </c>
      <c r="I11089" s="15"/>
      <c r="J11089" s="15"/>
      <c r="K11089" s="15"/>
      <c r="L11089" s="15"/>
      <c r="M11089" s="15">
        <v>23.149999618530273</v>
      </c>
      <c r="N11089" s="15">
        <v>-8.8095235824584961</v>
      </c>
      <c r="O11089" s="15">
        <v>2.1221296861767769E-2</v>
      </c>
    </row>
    <row r="11090" spans="2:15" ht="16.5" x14ac:dyDescent="0.3">
      <c r="B11090" s="14" t="s">
        <v>157</v>
      </c>
      <c r="C11090" s="14" t="s">
        <v>302</v>
      </c>
      <c r="D11090" s="14" t="s">
        <v>70</v>
      </c>
      <c r="E11090" s="15">
        <v>10.919490814208984</v>
      </c>
      <c r="F11090" s="15">
        <v>0</v>
      </c>
      <c r="G11090" s="15">
        <v>1</v>
      </c>
      <c r="H11090" s="15">
        <v>1</v>
      </c>
      <c r="I11090" s="15"/>
      <c r="J11090" s="15"/>
      <c r="K11090" s="15"/>
      <c r="L11090" s="15"/>
      <c r="M11090" s="15">
        <v>23.149999618530273</v>
      </c>
      <c r="N11090" s="15">
        <v>-6.7619047164916992</v>
      </c>
      <c r="O11090" s="15">
        <v>2.1221296861767769E-2</v>
      </c>
    </row>
    <row r="11091" spans="2:15" ht="16.5" x14ac:dyDescent="0.3">
      <c r="B11091" s="14" t="s">
        <v>157</v>
      </c>
      <c r="C11091" s="14" t="s">
        <v>302</v>
      </c>
      <c r="D11091" s="14" t="s">
        <v>71</v>
      </c>
      <c r="E11091" s="15">
        <v>10.919490814208984</v>
      </c>
      <c r="F11091" s="15">
        <v>0</v>
      </c>
      <c r="G11091" s="15">
        <v>1</v>
      </c>
      <c r="H11091" s="15">
        <v>1</v>
      </c>
      <c r="I11091" s="15"/>
      <c r="J11091" s="15"/>
      <c r="K11091" s="15"/>
      <c r="L11091" s="15"/>
      <c r="M11091" s="15">
        <v>23.149999618530273</v>
      </c>
      <c r="N11091" s="15">
        <v>-5.6666665077209473</v>
      </c>
      <c r="O11091" s="15">
        <v>3.8198336958885193E-2</v>
      </c>
    </row>
    <row r="11092" spans="2:15" ht="16.5" x14ac:dyDescent="0.3">
      <c r="B11092" s="14" t="s">
        <v>157</v>
      </c>
      <c r="C11092" s="14" t="s">
        <v>302</v>
      </c>
      <c r="D11092" s="14" t="s">
        <v>72</v>
      </c>
      <c r="E11092" s="15">
        <v>10.919490814208984</v>
      </c>
      <c r="F11092" s="15">
        <v>0</v>
      </c>
      <c r="G11092" s="15">
        <v>1</v>
      </c>
      <c r="H11092" s="15">
        <v>1</v>
      </c>
      <c r="I11092" s="15"/>
      <c r="J11092" s="15"/>
      <c r="K11092" s="15"/>
      <c r="L11092" s="15"/>
      <c r="M11092" s="15">
        <v>23.149999618530273</v>
      </c>
      <c r="N11092" s="15">
        <v>-3.7142856121063232</v>
      </c>
      <c r="O11092" s="15">
        <v>1.2732778675854206E-2</v>
      </c>
    </row>
    <row r="11093" spans="2:15" ht="16.5" x14ac:dyDescent="0.3">
      <c r="B11093" s="14" t="s">
        <v>157</v>
      </c>
      <c r="C11093" s="14" t="s">
        <v>302</v>
      </c>
      <c r="D11093" s="14" t="s">
        <v>73</v>
      </c>
      <c r="E11093" s="15">
        <v>10.55616569519043</v>
      </c>
      <c r="F11093" s="15">
        <v>0</v>
      </c>
      <c r="G11093" s="15">
        <v>1</v>
      </c>
      <c r="H11093" s="15">
        <v>1</v>
      </c>
      <c r="I11093" s="15"/>
      <c r="J11093" s="15"/>
      <c r="K11093" s="15"/>
      <c r="L11093" s="15"/>
      <c r="M11093" s="15">
        <v>23.149999618530273</v>
      </c>
      <c r="N11093" s="15">
        <v>-9.4761905670166016</v>
      </c>
      <c r="O11093" s="15">
        <v>2.9709815979003906E-2</v>
      </c>
    </row>
    <row r="11094" spans="2:15" ht="16.5" x14ac:dyDescent="0.3">
      <c r="B11094" s="14" t="s">
        <v>157</v>
      </c>
      <c r="C11094" s="14" t="s">
        <v>302</v>
      </c>
      <c r="D11094" s="14" t="s">
        <v>74</v>
      </c>
      <c r="E11094" s="15">
        <v>10.55616569519043</v>
      </c>
      <c r="F11094" s="15">
        <v>0</v>
      </c>
      <c r="G11094" s="15">
        <v>1</v>
      </c>
      <c r="H11094" s="15">
        <v>1</v>
      </c>
      <c r="I11094" s="15"/>
      <c r="J11094" s="15"/>
      <c r="K11094" s="15"/>
      <c r="L11094" s="15"/>
      <c r="M11094" s="15">
        <v>23.149999618530273</v>
      </c>
      <c r="N11094" s="15">
        <v>-6.7619047164916992</v>
      </c>
      <c r="O11094" s="15">
        <v>4.2442593723535538E-2</v>
      </c>
    </row>
    <row r="11095" spans="2:15" ht="16.5" x14ac:dyDescent="0.3">
      <c r="B11095" s="14" t="s">
        <v>157</v>
      </c>
      <c r="C11095" s="14" t="s">
        <v>302</v>
      </c>
      <c r="D11095" s="14" t="s">
        <v>75</v>
      </c>
      <c r="E11095" s="15">
        <v>10.55616569519043</v>
      </c>
      <c r="F11095" s="15">
        <v>88</v>
      </c>
      <c r="G11095" s="15">
        <v>1</v>
      </c>
      <c r="H11095" s="15">
        <v>1</v>
      </c>
      <c r="I11095" s="15"/>
      <c r="J11095" s="15"/>
      <c r="K11095" s="15"/>
      <c r="L11095" s="15"/>
      <c r="M11095" s="15">
        <v>23.149999618530273</v>
      </c>
      <c r="N11095" s="15">
        <v>-3.8571426868438721</v>
      </c>
      <c r="O11095" s="15">
        <v>3.395407646894455E-2</v>
      </c>
    </row>
    <row r="11096" spans="2:15" ht="16.5" x14ac:dyDescent="0.3">
      <c r="B11096" s="14" t="s">
        <v>157</v>
      </c>
      <c r="C11096" s="14" t="s">
        <v>302</v>
      </c>
      <c r="D11096" s="14" t="s">
        <v>76</v>
      </c>
      <c r="E11096" s="15">
        <v>10.55616569519043</v>
      </c>
      <c r="F11096" s="15">
        <v>0</v>
      </c>
      <c r="G11096" s="15">
        <v>1</v>
      </c>
      <c r="H11096" s="15">
        <v>1</v>
      </c>
      <c r="I11096" s="15"/>
      <c r="J11096" s="15"/>
      <c r="K11096" s="15"/>
      <c r="L11096" s="15"/>
      <c r="M11096" s="15">
        <v>23.149999618530273</v>
      </c>
      <c r="N11096" s="15">
        <v>-4.4761905670166016</v>
      </c>
      <c r="O11096" s="15">
        <v>6.3663892447948456E-2</v>
      </c>
    </row>
    <row r="11097" spans="2:15" ht="16.5" x14ac:dyDescent="0.3">
      <c r="B11097" s="14" t="s">
        <v>157</v>
      </c>
      <c r="C11097" s="14" t="s">
        <v>302</v>
      </c>
      <c r="D11097" s="14" t="s">
        <v>77</v>
      </c>
      <c r="E11097" s="15">
        <v>10.988662719726563</v>
      </c>
      <c r="F11097" s="15">
        <v>0</v>
      </c>
      <c r="G11097" s="15">
        <v>1</v>
      </c>
      <c r="H11097" s="15">
        <v>1</v>
      </c>
      <c r="I11097" s="15"/>
      <c r="J11097" s="15"/>
      <c r="K11097" s="15"/>
      <c r="L11097" s="15"/>
      <c r="M11097" s="15">
        <v>23.149999618530273</v>
      </c>
      <c r="N11097" s="15">
        <v>-3.6666667461395264</v>
      </c>
      <c r="O11097" s="15">
        <v>3.395407646894455E-2</v>
      </c>
    </row>
    <row r="11098" spans="2:15" ht="16.5" x14ac:dyDescent="0.3">
      <c r="B11098" s="14" t="s">
        <v>157</v>
      </c>
      <c r="C11098" s="14" t="s">
        <v>302</v>
      </c>
      <c r="D11098" s="14" t="s">
        <v>78</v>
      </c>
      <c r="E11098" s="15">
        <v>10.988662719726563</v>
      </c>
      <c r="F11098" s="15">
        <v>0</v>
      </c>
      <c r="G11098" s="15">
        <v>1</v>
      </c>
      <c r="H11098" s="15">
        <v>1</v>
      </c>
      <c r="I11098" s="15"/>
      <c r="J11098" s="15"/>
      <c r="K11098" s="15"/>
      <c r="L11098" s="15"/>
      <c r="M11098" s="15">
        <v>23.149999618530273</v>
      </c>
      <c r="N11098" s="15">
        <v>-5.904761791229248</v>
      </c>
      <c r="O11098" s="15">
        <v>8.0640934407711029E-2</v>
      </c>
    </row>
    <row r="11099" spans="2:15" ht="16.5" x14ac:dyDescent="0.3">
      <c r="B11099" s="14" t="s">
        <v>157</v>
      </c>
      <c r="C11099" s="14" t="s">
        <v>302</v>
      </c>
      <c r="D11099" s="14" t="s">
        <v>79</v>
      </c>
      <c r="E11099" s="15">
        <v>10.988662719726563</v>
      </c>
      <c r="F11099" s="15">
        <v>0</v>
      </c>
      <c r="G11099" s="15">
        <v>1</v>
      </c>
      <c r="H11099" s="15">
        <v>1</v>
      </c>
      <c r="I11099" s="15"/>
      <c r="J11099" s="15"/>
      <c r="K11099" s="15"/>
      <c r="L11099" s="15"/>
      <c r="M11099" s="15">
        <v>23.149999618530273</v>
      </c>
      <c r="N11099" s="15">
        <v>-4.6666669845581055</v>
      </c>
      <c r="O11099" s="15">
        <v>0.10610648989677429</v>
      </c>
    </row>
    <row r="11100" spans="2:15" ht="16.5" x14ac:dyDescent="0.3">
      <c r="B11100" s="14" t="s">
        <v>157</v>
      </c>
      <c r="C11100" s="14" t="s">
        <v>302</v>
      </c>
      <c r="D11100" s="14" t="s">
        <v>80</v>
      </c>
      <c r="E11100" s="15">
        <v>10.988662719726563</v>
      </c>
      <c r="F11100" s="15">
        <v>0</v>
      </c>
      <c r="G11100" s="15">
        <v>1</v>
      </c>
      <c r="H11100" s="15">
        <v>1</v>
      </c>
      <c r="I11100" s="15"/>
      <c r="J11100" s="15"/>
      <c r="K11100" s="15"/>
      <c r="L11100" s="15"/>
      <c r="M11100" s="15">
        <v>23.149999618530273</v>
      </c>
      <c r="N11100" s="15">
        <v>-4.1904759407043457</v>
      </c>
      <c r="O11100" s="15">
        <v>6.3663892447948456E-2</v>
      </c>
    </row>
    <row r="11101" spans="2:15" ht="16.5" x14ac:dyDescent="0.3">
      <c r="B11101" s="14" t="s">
        <v>157</v>
      </c>
      <c r="C11101" s="14" t="s">
        <v>302</v>
      </c>
      <c r="D11101" s="14" t="s">
        <v>81</v>
      </c>
      <c r="E11101" s="15">
        <v>10.988662719726563</v>
      </c>
      <c r="F11101" s="15">
        <v>0</v>
      </c>
      <c r="G11101" s="15">
        <v>1</v>
      </c>
      <c r="H11101" s="15">
        <v>1</v>
      </c>
      <c r="I11101" s="15"/>
      <c r="J11101" s="15"/>
      <c r="K11101" s="15"/>
      <c r="L11101" s="15"/>
      <c r="M11101" s="15">
        <v>23.149999618530273</v>
      </c>
      <c r="N11101" s="15">
        <v>-5.5714287757873535</v>
      </c>
      <c r="O11101" s="15">
        <v>0.14430482685565948</v>
      </c>
    </row>
    <row r="11102" spans="2:15" ht="16.5" x14ac:dyDescent="0.3">
      <c r="B11102" s="14" t="s">
        <v>157</v>
      </c>
      <c r="C11102" s="14" t="s">
        <v>302</v>
      </c>
      <c r="D11102" s="14" t="s">
        <v>82</v>
      </c>
      <c r="E11102" s="15">
        <v>10.679391860961914</v>
      </c>
      <c r="F11102" s="15">
        <v>0</v>
      </c>
      <c r="G11102" s="15">
        <v>1</v>
      </c>
      <c r="H11102" s="15">
        <v>1</v>
      </c>
      <c r="I11102" s="15"/>
      <c r="J11102" s="15"/>
      <c r="K11102" s="15"/>
      <c r="L11102" s="15"/>
      <c r="M11102" s="15">
        <v>19.440000534057617</v>
      </c>
      <c r="N11102" s="15">
        <v>-6.095238208770752</v>
      </c>
      <c r="O11102" s="15">
        <v>0.27587687969207764</v>
      </c>
    </row>
    <row r="11103" spans="2:15" ht="16.5" x14ac:dyDescent="0.3">
      <c r="B11103" s="14" t="s">
        <v>157</v>
      </c>
      <c r="C11103" s="14" t="s">
        <v>302</v>
      </c>
      <c r="D11103" s="14" t="s">
        <v>83</v>
      </c>
      <c r="E11103" s="15">
        <v>10.679391860961914</v>
      </c>
      <c r="F11103" s="15">
        <v>0</v>
      </c>
      <c r="G11103" s="15">
        <v>1</v>
      </c>
      <c r="H11103" s="15">
        <v>1</v>
      </c>
      <c r="I11103" s="15"/>
      <c r="J11103" s="15"/>
      <c r="K11103" s="15"/>
      <c r="L11103" s="15"/>
      <c r="M11103" s="15">
        <v>19.440000534057617</v>
      </c>
      <c r="N11103" s="15">
        <v>-5.4285717010498047</v>
      </c>
      <c r="O11103" s="15">
        <v>8.4885187447071075E-2</v>
      </c>
    </row>
    <row r="11104" spans="2:15" ht="16.5" x14ac:dyDescent="0.3">
      <c r="B11104" s="14" t="s">
        <v>157</v>
      </c>
      <c r="C11104" s="14" t="s">
        <v>302</v>
      </c>
      <c r="D11104" s="14" t="s">
        <v>84</v>
      </c>
      <c r="E11104" s="15">
        <v>10.679391860961914</v>
      </c>
      <c r="F11104" s="15">
        <v>0</v>
      </c>
      <c r="G11104" s="15">
        <v>1</v>
      </c>
      <c r="H11104" s="15">
        <v>1</v>
      </c>
      <c r="I11104" s="15"/>
      <c r="J11104" s="15"/>
      <c r="K11104" s="15"/>
      <c r="L11104" s="15"/>
      <c r="M11104" s="15">
        <v>19.440000534057617</v>
      </c>
      <c r="N11104" s="15">
        <v>-5.8095240592956543</v>
      </c>
      <c r="O11104" s="15">
        <v>0.12732778489589691</v>
      </c>
    </row>
    <row r="11105" spans="2:15" ht="16.5" x14ac:dyDescent="0.3">
      <c r="B11105" s="14" t="s">
        <v>157</v>
      </c>
      <c r="C11105" s="14" t="s">
        <v>302</v>
      </c>
      <c r="D11105" s="14" t="s">
        <v>85</v>
      </c>
      <c r="E11105" s="15">
        <v>10.679391860961914</v>
      </c>
      <c r="F11105" s="15">
        <v>42</v>
      </c>
      <c r="G11105" s="15">
        <v>1</v>
      </c>
      <c r="H11105" s="15">
        <v>1</v>
      </c>
      <c r="I11105" s="15"/>
      <c r="J11105" s="15"/>
      <c r="K11105" s="15"/>
      <c r="L11105" s="15"/>
      <c r="M11105" s="15">
        <v>19.440000534057617</v>
      </c>
      <c r="N11105" s="15">
        <v>-6.5238094329833984</v>
      </c>
      <c r="O11105" s="15">
        <v>8.0640934407711029E-2</v>
      </c>
    </row>
    <row r="11106" spans="2:15" ht="16.5" x14ac:dyDescent="0.3">
      <c r="B11106" s="14" t="s">
        <v>157</v>
      </c>
      <c r="C11106" s="14" t="s">
        <v>302</v>
      </c>
      <c r="D11106" s="14" t="s">
        <v>163</v>
      </c>
      <c r="E11106" s="15">
        <v>1.4598417282104492</v>
      </c>
      <c r="F11106" s="15">
        <v>38</v>
      </c>
      <c r="G11106" s="15">
        <v>1</v>
      </c>
      <c r="H11106" s="15">
        <v>1</v>
      </c>
      <c r="I11106" s="15"/>
      <c r="J11106" s="15"/>
      <c r="K11106" s="15"/>
      <c r="L11106" s="15"/>
      <c r="M11106" s="15">
        <v>19.440000534057617</v>
      </c>
      <c r="N11106" s="15">
        <v>-9.6666660308837891</v>
      </c>
      <c r="O11106" s="15">
        <v>0.11550647020339966</v>
      </c>
    </row>
    <row r="11107" spans="2:15" ht="16.5" x14ac:dyDescent="0.3">
      <c r="B11107" s="14" t="s">
        <v>157</v>
      </c>
      <c r="C11107" s="14" t="s">
        <v>302</v>
      </c>
      <c r="D11107" s="14" t="s">
        <v>164</v>
      </c>
      <c r="E11107" s="15">
        <v>1.4598417282104492</v>
      </c>
      <c r="F11107" s="15">
        <v>0</v>
      </c>
      <c r="G11107" s="15">
        <v>1</v>
      </c>
      <c r="H11107" s="15">
        <v>1</v>
      </c>
      <c r="I11107" s="15"/>
      <c r="J11107" s="15"/>
      <c r="K11107" s="15"/>
      <c r="L11107" s="15"/>
      <c r="M11107" s="15">
        <v>19.440000534057617</v>
      </c>
      <c r="N11107" s="15">
        <v>-10.380952835083008</v>
      </c>
      <c r="O11107" s="15">
        <v>6.8448275327682495E-2</v>
      </c>
    </row>
    <row r="11108" spans="2:15" ht="16.5" x14ac:dyDescent="0.3">
      <c r="B11108" s="14" t="s">
        <v>157</v>
      </c>
      <c r="C11108" s="14" t="s">
        <v>302</v>
      </c>
      <c r="D11108" s="14" t="s">
        <v>165</v>
      </c>
      <c r="E11108" s="15">
        <v>1.4598417282104492</v>
      </c>
      <c r="F11108" s="15">
        <v>0</v>
      </c>
      <c r="G11108" s="15">
        <v>1</v>
      </c>
      <c r="H11108" s="15">
        <v>1</v>
      </c>
      <c r="I11108" s="15"/>
      <c r="J11108" s="15"/>
      <c r="K11108" s="15"/>
      <c r="L11108" s="15"/>
      <c r="M11108" s="15">
        <v>19.440000534057617</v>
      </c>
      <c r="N11108" s="15">
        <v>-11.285714149475098</v>
      </c>
      <c r="O11108" s="15">
        <v>0.11550647020339966</v>
      </c>
    </row>
    <row r="11109" spans="2:15" ht="16.5" x14ac:dyDescent="0.3">
      <c r="B11109" s="14" t="s">
        <v>157</v>
      </c>
      <c r="C11109" s="14" t="s">
        <v>302</v>
      </c>
      <c r="D11109" s="14" t="s">
        <v>166</v>
      </c>
      <c r="E11109" s="15">
        <v>1.4598417282104492</v>
      </c>
      <c r="F11109" s="15">
        <v>46</v>
      </c>
      <c r="G11109" s="15">
        <v>1</v>
      </c>
      <c r="H11109" s="15">
        <v>1</v>
      </c>
      <c r="I11109" s="15"/>
      <c r="J11109" s="15"/>
      <c r="K11109" s="15"/>
      <c r="L11109" s="15"/>
      <c r="M11109" s="15">
        <v>25</v>
      </c>
      <c r="N11109" s="15">
        <v>-13.095237731933594</v>
      </c>
      <c r="O11109" s="15">
        <v>0.1454525887966156</v>
      </c>
    </row>
    <row r="11110" spans="2:15" ht="16.5" x14ac:dyDescent="0.3">
      <c r="B11110" s="14" t="s">
        <v>157</v>
      </c>
      <c r="C11110" s="14" t="s">
        <v>302</v>
      </c>
      <c r="D11110" s="14" t="s">
        <v>167</v>
      </c>
      <c r="E11110" s="15">
        <v>1.4598417282104492</v>
      </c>
      <c r="F11110" s="15">
        <v>0</v>
      </c>
      <c r="G11110" s="15">
        <v>1</v>
      </c>
      <c r="H11110" s="15">
        <v>1</v>
      </c>
      <c r="I11110" s="15"/>
      <c r="J11110" s="15"/>
      <c r="K11110" s="15"/>
      <c r="L11110" s="15"/>
      <c r="M11110" s="15">
        <v>25</v>
      </c>
      <c r="N11110" s="15">
        <v>-14</v>
      </c>
      <c r="O11110" s="15">
        <v>9.4116382300853729E-2</v>
      </c>
    </row>
    <row r="11111" spans="2:15" ht="16.5" x14ac:dyDescent="0.3">
      <c r="B11111" s="14" t="s">
        <v>157</v>
      </c>
      <c r="C11111" s="14" t="s">
        <v>302</v>
      </c>
      <c r="D11111" s="14" t="s">
        <v>168</v>
      </c>
      <c r="E11111" s="15">
        <v>14.172764778137207</v>
      </c>
      <c r="F11111" s="15">
        <v>0</v>
      </c>
      <c r="G11111" s="15">
        <v>1</v>
      </c>
      <c r="H11111" s="15">
        <v>1</v>
      </c>
      <c r="I11111" s="15"/>
      <c r="J11111" s="15"/>
      <c r="K11111" s="15"/>
      <c r="L11111" s="15"/>
      <c r="M11111" s="15">
        <v>25</v>
      </c>
      <c r="N11111" s="15">
        <v>-12.619047164916992</v>
      </c>
      <c r="O11111" s="15">
        <v>6.8448275327682495E-2</v>
      </c>
    </row>
    <row r="11112" spans="2:15" ht="16.5" x14ac:dyDescent="0.3">
      <c r="B11112" s="14" t="s">
        <v>157</v>
      </c>
      <c r="C11112" s="14" t="s">
        <v>302</v>
      </c>
      <c r="D11112" s="14" t="s">
        <v>169</v>
      </c>
      <c r="E11112" s="15">
        <v>14.172764778137207</v>
      </c>
      <c r="F11112" s="15">
        <v>0</v>
      </c>
      <c r="G11112" s="15">
        <v>1</v>
      </c>
      <c r="H11112" s="15">
        <v>1</v>
      </c>
      <c r="I11112" s="15"/>
      <c r="J11112" s="15"/>
      <c r="K11112" s="15"/>
      <c r="L11112" s="15"/>
      <c r="M11112" s="15">
        <v>25</v>
      </c>
      <c r="N11112" s="15">
        <v>-24.809524536132813</v>
      </c>
      <c r="O11112" s="15">
        <v>4.2780175805091858E-2</v>
      </c>
    </row>
    <row r="11113" spans="2:15" ht="16.5" x14ac:dyDescent="0.3">
      <c r="B11113" s="14" t="s">
        <v>157</v>
      </c>
      <c r="C11113" s="14" t="s">
        <v>302</v>
      </c>
      <c r="D11113" s="14" t="s">
        <v>170</v>
      </c>
      <c r="E11113" s="15">
        <v>14.172764778137207</v>
      </c>
      <c r="F11113" s="15">
        <v>0</v>
      </c>
      <c r="G11113" s="15">
        <v>1</v>
      </c>
      <c r="H11113" s="15">
        <v>1</v>
      </c>
      <c r="I11113" s="15"/>
      <c r="J11113" s="15"/>
      <c r="K11113" s="15"/>
      <c r="L11113" s="15"/>
      <c r="M11113" s="15">
        <v>25</v>
      </c>
      <c r="N11113" s="15">
        <v>-13.285714149475098</v>
      </c>
      <c r="O11113" s="15">
        <v>2.1390087902545929E-2</v>
      </c>
    </row>
    <row r="11114" spans="2:15" ht="16.5" x14ac:dyDescent="0.3">
      <c r="B11114" s="14" t="s">
        <v>157</v>
      </c>
      <c r="C11114" s="14" t="s">
        <v>302</v>
      </c>
      <c r="D11114" s="14" t="s">
        <v>171</v>
      </c>
      <c r="E11114" s="15">
        <v>14.172764778137207</v>
      </c>
      <c r="F11114" s="15">
        <v>0</v>
      </c>
      <c r="G11114" s="15">
        <v>1</v>
      </c>
      <c r="H11114" s="15">
        <v>1</v>
      </c>
      <c r="I11114" s="15"/>
      <c r="J11114" s="15"/>
      <c r="K11114" s="15"/>
      <c r="L11114" s="15"/>
      <c r="M11114" s="15">
        <v>25</v>
      </c>
      <c r="N11114" s="15">
        <v>-9.1428565979003906</v>
      </c>
      <c r="O11114" s="15">
        <v>5.5614225566387177E-2</v>
      </c>
    </row>
    <row r="11115" spans="2:15" ht="16.5" x14ac:dyDescent="0.3">
      <c r="B11115" s="14" t="s">
        <v>157</v>
      </c>
      <c r="C11115" s="14" t="s">
        <v>302</v>
      </c>
      <c r="D11115" s="14" t="s">
        <v>172</v>
      </c>
      <c r="E11115" s="15">
        <v>12.197972297668457</v>
      </c>
      <c r="F11115" s="15">
        <v>43</v>
      </c>
      <c r="G11115" s="15">
        <v>1</v>
      </c>
      <c r="H11115" s="15">
        <v>1</v>
      </c>
      <c r="I11115" s="15"/>
      <c r="J11115" s="15"/>
      <c r="K11115" s="15"/>
      <c r="L11115" s="15"/>
      <c r="M11115" s="15">
        <v>25</v>
      </c>
      <c r="N11115" s="15">
        <v>-12.285714149475098</v>
      </c>
      <c r="O11115" s="15">
        <v>5.9892244637012482E-2</v>
      </c>
    </row>
    <row r="11116" spans="2:15" ht="16.5" x14ac:dyDescent="0.3">
      <c r="B11116" s="14" t="s">
        <v>157</v>
      </c>
      <c r="C11116" s="14" t="s">
        <v>302</v>
      </c>
      <c r="D11116" s="14" t="s">
        <v>173</v>
      </c>
      <c r="E11116" s="15">
        <v>12.197972297668457</v>
      </c>
      <c r="F11116" s="15">
        <v>0</v>
      </c>
      <c r="G11116" s="15">
        <v>1</v>
      </c>
      <c r="H11116" s="15">
        <v>1</v>
      </c>
      <c r="I11116" s="15"/>
      <c r="J11116" s="15"/>
      <c r="K11116" s="15"/>
      <c r="L11116" s="15"/>
      <c r="M11116" s="15">
        <v>25</v>
      </c>
      <c r="N11116" s="15">
        <v>-7.904761791229248</v>
      </c>
      <c r="O11116" s="15">
        <v>6.8448275327682495E-2</v>
      </c>
    </row>
    <row r="11117" spans="2:15" ht="16.5" x14ac:dyDescent="0.3">
      <c r="B11117" s="14" t="s">
        <v>157</v>
      </c>
      <c r="C11117" s="14" t="s">
        <v>302</v>
      </c>
      <c r="D11117" s="14" t="s">
        <v>174</v>
      </c>
      <c r="E11117" s="15">
        <v>12.197972297668457</v>
      </c>
      <c r="F11117" s="15">
        <v>0</v>
      </c>
      <c r="G11117" s="15">
        <v>1</v>
      </c>
      <c r="H11117" s="15">
        <v>1</v>
      </c>
      <c r="I11117" s="15"/>
      <c r="J11117" s="15"/>
      <c r="K11117" s="15"/>
      <c r="L11117" s="15"/>
      <c r="M11117" s="15">
        <v>25</v>
      </c>
      <c r="N11117" s="15">
        <v>-8.1428565979003906</v>
      </c>
      <c r="O11117" s="15">
        <v>8.9838363230228424E-2</v>
      </c>
    </row>
    <row r="11118" spans="2:15" ht="16.5" x14ac:dyDescent="0.3">
      <c r="B11118" s="14" t="s">
        <v>157</v>
      </c>
      <c r="C11118" s="14" t="s">
        <v>302</v>
      </c>
      <c r="D11118" s="14" t="s">
        <v>175</v>
      </c>
      <c r="E11118" s="15">
        <v>12.197972297668457</v>
      </c>
      <c r="F11118" s="15">
        <v>0</v>
      </c>
      <c r="G11118" s="15">
        <v>1</v>
      </c>
      <c r="H11118" s="15">
        <v>1</v>
      </c>
      <c r="I11118" s="15"/>
      <c r="J11118" s="15"/>
      <c r="K11118" s="15"/>
      <c r="L11118" s="15"/>
      <c r="M11118" s="15">
        <v>25</v>
      </c>
      <c r="N11118" s="15">
        <v>-8.5238094329833984</v>
      </c>
      <c r="O11118" s="15">
        <v>6.8448275327682495E-2</v>
      </c>
    </row>
    <row r="11119" spans="2:15" ht="16.5" x14ac:dyDescent="0.3">
      <c r="B11119" s="14" t="s">
        <v>157</v>
      </c>
      <c r="C11119" s="14" t="s">
        <v>302</v>
      </c>
      <c r="D11119" s="14" t="s">
        <v>176</v>
      </c>
      <c r="E11119" s="15">
        <v>11.850618362426758</v>
      </c>
      <c r="F11119" s="15">
        <v>0</v>
      </c>
      <c r="G11119" s="15">
        <v>1</v>
      </c>
      <c r="H11119" s="15">
        <v>1</v>
      </c>
      <c r="I11119" s="15"/>
      <c r="J11119" s="15"/>
      <c r="K11119" s="15"/>
      <c r="L11119" s="15"/>
      <c r="M11119" s="15">
        <v>25</v>
      </c>
      <c r="N11119" s="15">
        <v>-9.5238094329833984</v>
      </c>
      <c r="O11119" s="15">
        <v>0.10695043206214905</v>
      </c>
    </row>
    <row r="11120" spans="2:15" ht="16.5" x14ac:dyDescent="0.3">
      <c r="B11120" s="14" t="s">
        <v>157</v>
      </c>
      <c r="C11120" s="14" t="s">
        <v>302</v>
      </c>
      <c r="D11120" s="14" t="s">
        <v>177</v>
      </c>
      <c r="E11120" s="15">
        <v>11.850618362426758</v>
      </c>
      <c r="F11120" s="15">
        <v>41</v>
      </c>
      <c r="G11120" s="15">
        <v>1</v>
      </c>
      <c r="H11120" s="15">
        <v>1</v>
      </c>
      <c r="I11120" s="15"/>
      <c r="J11120" s="15"/>
      <c r="K11120" s="15"/>
      <c r="L11120" s="15"/>
      <c r="M11120" s="15">
        <v>25</v>
      </c>
      <c r="N11120" s="15">
        <v>-9.142857551574707</v>
      </c>
      <c r="O11120" s="15">
        <v>4.2780175805091858E-2</v>
      </c>
    </row>
    <row r="11121" spans="2:15" ht="16.5" x14ac:dyDescent="0.3">
      <c r="B11121" s="14" t="s">
        <v>157</v>
      </c>
      <c r="C11121" s="14" t="s">
        <v>302</v>
      </c>
      <c r="D11121" s="14" t="s">
        <v>178</v>
      </c>
      <c r="E11121" s="15">
        <v>11.850618362426758</v>
      </c>
      <c r="F11121" s="15">
        <v>0</v>
      </c>
      <c r="G11121" s="15">
        <v>1</v>
      </c>
      <c r="H11121" s="15">
        <v>1</v>
      </c>
      <c r="I11121" s="15"/>
      <c r="J11121" s="15"/>
      <c r="K11121" s="15"/>
      <c r="L11121" s="15"/>
      <c r="M11121" s="15">
        <v>25</v>
      </c>
      <c r="N11121" s="15">
        <v>-6.4761905670166016</v>
      </c>
      <c r="O11121" s="15">
        <v>6.8448275327682495E-2</v>
      </c>
    </row>
    <row r="11122" spans="2:15" ht="16.5" x14ac:dyDescent="0.3">
      <c r="B11122" s="14" t="s">
        <v>157</v>
      </c>
      <c r="C11122" s="14" t="s">
        <v>302</v>
      </c>
      <c r="D11122" s="14" t="s">
        <v>179</v>
      </c>
      <c r="E11122" s="15">
        <v>11.850618362426758</v>
      </c>
      <c r="F11122" s="15">
        <v>0</v>
      </c>
      <c r="G11122" s="15">
        <v>1</v>
      </c>
      <c r="H11122" s="15">
        <v>1</v>
      </c>
      <c r="I11122" s="15"/>
      <c r="J11122" s="15"/>
      <c r="K11122" s="15"/>
      <c r="L11122" s="15"/>
      <c r="M11122" s="15">
        <v>25</v>
      </c>
      <c r="N11122" s="15">
        <v>-6.2380952835083008</v>
      </c>
      <c r="O11122" s="15">
        <v>0.11550647020339966</v>
      </c>
    </row>
    <row r="11123" spans="2:15" ht="16.5" x14ac:dyDescent="0.3">
      <c r="B11123" s="14" t="s">
        <v>157</v>
      </c>
      <c r="C11123" s="14" t="s">
        <v>302</v>
      </c>
      <c r="D11123" s="14" t="s">
        <v>180</v>
      </c>
      <c r="E11123" s="15">
        <v>11.201366424560547</v>
      </c>
      <c r="F11123" s="15">
        <v>0</v>
      </c>
      <c r="G11123" s="15">
        <v>1</v>
      </c>
      <c r="H11123" s="15">
        <v>1</v>
      </c>
      <c r="I11123" s="15"/>
      <c r="J11123" s="15"/>
      <c r="K11123" s="15"/>
      <c r="L11123" s="15"/>
      <c r="M11123" s="15">
        <v>25</v>
      </c>
      <c r="N11123" s="15">
        <v>-8.2380952835083008</v>
      </c>
      <c r="O11123" s="15">
        <v>0.15828664600849152</v>
      </c>
    </row>
    <row r="11124" spans="2:15" ht="16.5" x14ac:dyDescent="0.3">
      <c r="B11124" s="14" t="s">
        <v>157</v>
      </c>
      <c r="C11124" s="14" t="s">
        <v>302</v>
      </c>
      <c r="D11124" s="14" t="s">
        <v>181</v>
      </c>
      <c r="E11124" s="15">
        <v>11.201366424560547</v>
      </c>
      <c r="F11124" s="15">
        <v>0</v>
      </c>
      <c r="G11124" s="15">
        <v>1</v>
      </c>
      <c r="H11124" s="15">
        <v>1</v>
      </c>
      <c r="I11124" s="15"/>
      <c r="J11124" s="15"/>
      <c r="K11124" s="15"/>
      <c r="L11124" s="15"/>
      <c r="M11124" s="15">
        <v>25</v>
      </c>
      <c r="N11124" s="15">
        <v>-7.2380948066711426</v>
      </c>
      <c r="O11124" s="15">
        <v>0.20106682181358337</v>
      </c>
    </row>
    <row r="11125" spans="2:15" ht="16.5" x14ac:dyDescent="0.3">
      <c r="B11125" s="14" t="s">
        <v>157</v>
      </c>
      <c r="C11125" s="14" t="s">
        <v>302</v>
      </c>
      <c r="D11125" s="14" t="s">
        <v>182</v>
      </c>
      <c r="E11125" s="15">
        <v>11.201366424560547</v>
      </c>
      <c r="F11125" s="15">
        <v>71</v>
      </c>
      <c r="G11125" s="15">
        <v>1</v>
      </c>
      <c r="H11125" s="15">
        <v>1</v>
      </c>
      <c r="I11125" s="15"/>
      <c r="J11125" s="15"/>
      <c r="K11125" s="15"/>
      <c r="L11125" s="15"/>
      <c r="M11125" s="15">
        <v>56.020000457763672</v>
      </c>
      <c r="N11125" s="15">
        <v>-15.428571701049805</v>
      </c>
      <c r="O11125" s="15">
        <v>2.1304526329040527</v>
      </c>
    </row>
    <row r="11126" spans="2:15" ht="16.5" x14ac:dyDescent="0.3">
      <c r="B11126" s="14" t="s">
        <v>157</v>
      </c>
      <c r="C11126" s="14" t="s">
        <v>302</v>
      </c>
      <c r="D11126" s="14" t="s">
        <v>183</v>
      </c>
      <c r="E11126" s="15">
        <v>11.201366424560547</v>
      </c>
      <c r="F11126" s="15">
        <v>0</v>
      </c>
      <c r="G11126" s="15">
        <v>1</v>
      </c>
      <c r="H11126" s="15">
        <v>1</v>
      </c>
      <c r="I11126" s="15"/>
      <c r="J11126" s="15"/>
      <c r="K11126" s="15"/>
      <c r="L11126" s="15"/>
      <c r="M11126" s="15">
        <v>76.849998474121094</v>
      </c>
      <c r="N11126" s="15">
        <v>-40.047618865966797</v>
      </c>
      <c r="O11126" s="15">
        <v>11.293966293334961</v>
      </c>
    </row>
    <row r="11127" spans="2:15" ht="16.5" x14ac:dyDescent="0.3">
      <c r="B11127" s="14" t="s">
        <v>157</v>
      </c>
      <c r="C11127" s="14" t="s">
        <v>302</v>
      </c>
      <c r="D11127" s="14" t="s">
        <v>184</v>
      </c>
      <c r="E11127" s="15">
        <v>11.201366424560547</v>
      </c>
      <c r="F11127" s="15">
        <v>37</v>
      </c>
      <c r="G11127" s="15">
        <v>1</v>
      </c>
      <c r="H11127" s="15">
        <v>1</v>
      </c>
      <c r="I11127" s="15"/>
      <c r="J11127" s="15"/>
      <c r="K11127" s="15"/>
      <c r="L11127" s="15"/>
      <c r="M11127" s="15">
        <v>71.300003051757813</v>
      </c>
      <c r="N11127" s="15">
        <v>-45.571430206298828</v>
      </c>
      <c r="O11127" s="15">
        <v>16.419031143188477</v>
      </c>
    </row>
    <row r="11128" spans="2:15" ht="16.5" x14ac:dyDescent="0.3">
      <c r="B11128" s="14" t="s">
        <v>157</v>
      </c>
      <c r="C11128" s="14" t="s">
        <v>302</v>
      </c>
      <c r="D11128" s="14" t="s">
        <v>185</v>
      </c>
      <c r="E11128" s="15">
        <v>12.051793098449707</v>
      </c>
      <c r="F11128" s="15">
        <v>0</v>
      </c>
      <c r="G11128" s="15">
        <v>1</v>
      </c>
      <c r="H11128" s="15">
        <v>1</v>
      </c>
      <c r="I11128" s="15"/>
      <c r="J11128" s="15"/>
      <c r="K11128" s="15"/>
      <c r="L11128" s="15"/>
      <c r="M11128" s="15">
        <v>71.300003051757813</v>
      </c>
      <c r="N11128" s="15">
        <v>-46.190475463867188</v>
      </c>
      <c r="O11128" s="15">
        <v>13.424418449401855</v>
      </c>
    </row>
    <row r="11129" spans="2:15" ht="16.5" x14ac:dyDescent="0.3">
      <c r="B11129" s="14" t="s">
        <v>157</v>
      </c>
      <c r="C11129" s="14" t="s">
        <v>302</v>
      </c>
      <c r="D11129" s="14" t="s">
        <v>186</v>
      </c>
      <c r="E11129" s="15">
        <v>12.051793098449707</v>
      </c>
      <c r="F11129" s="15">
        <v>45</v>
      </c>
      <c r="G11129" s="15">
        <v>1</v>
      </c>
      <c r="H11129" s="15">
        <v>1</v>
      </c>
      <c r="I11129" s="15"/>
      <c r="J11129" s="15"/>
      <c r="K11129" s="15"/>
      <c r="L11129" s="15"/>
      <c r="M11129" s="15">
        <v>71.300003051757813</v>
      </c>
      <c r="N11129" s="15">
        <v>-42.619049072265625</v>
      </c>
      <c r="O11129" s="15">
        <v>6.9432220458984375</v>
      </c>
    </row>
    <row r="11130" spans="2:15" ht="16.5" x14ac:dyDescent="0.3">
      <c r="B11130" s="14" t="s">
        <v>157</v>
      </c>
      <c r="C11130" s="14" t="s">
        <v>302</v>
      </c>
      <c r="D11130" s="14" t="s">
        <v>187</v>
      </c>
      <c r="E11130" s="15">
        <v>12.051793098449707</v>
      </c>
      <c r="F11130" s="15">
        <v>0</v>
      </c>
      <c r="G11130" s="15">
        <v>1</v>
      </c>
      <c r="H11130" s="15">
        <v>1</v>
      </c>
      <c r="I11130" s="15"/>
      <c r="J11130" s="15"/>
      <c r="K11130" s="15"/>
      <c r="L11130" s="15"/>
      <c r="M11130" s="15">
        <v>71.300003051757813</v>
      </c>
      <c r="N11130" s="15">
        <v>-45.428573608398438</v>
      </c>
      <c r="O11130" s="15">
        <v>4.6373710632324219</v>
      </c>
    </row>
    <row r="11131" spans="2:15" ht="16.5" x14ac:dyDescent="0.3">
      <c r="B11131" s="14" t="s">
        <v>157</v>
      </c>
      <c r="C11131" s="14" t="s">
        <v>302</v>
      </c>
      <c r="D11131" s="14" t="s">
        <v>188</v>
      </c>
      <c r="E11131" s="15">
        <v>12.051793098449707</v>
      </c>
      <c r="F11131" s="15">
        <v>0</v>
      </c>
      <c r="G11131" s="15">
        <v>1</v>
      </c>
      <c r="H11131" s="15">
        <v>1</v>
      </c>
      <c r="I11131" s="15"/>
      <c r="J11131" s="15"/>
      <c r="K11131" s="15"/>
      <c r="L11131" s="15"/>
      <c r="M11131" s="15">
        <v>71.300003051757813</v>
      </c>
      <c r="N11131" s="15">
        <v>-42.714286804199219</v>
      </c>
      <c r="O11131" s="15">
        <v>2.6908729076385498</v>
      </c>
    </row>
    <row r="11132" spans="2:15" ht="16.5" x14ac:dyDescent="0.3">
      <c r="B11132" s="14" t="s">
        <v>157</v>
      </c>
      <c r="C11132" s="14" t="s">
        <v>302</v>
      </c>
      <c r="D11132" s="14" t="s">
        <v>189</v>
      </c>
      <c r="E11132" s="15">
        <v>12.750921249389648</v>
      </c>
      <c r="F11132" s="15">
        <v>81</v>
      </c>
      <c r="G11132" s="15">
        <v>1</v>
      </c>
      <c r="H11132" s="15">
        <v>1</v>
      </c>
      <c r="I11132" s="15"/>
      <c r="J11132" s="15"/>
      <c r="K11132" s="15"/>
      <c r="L11132" s="15"/>
      <c r="M11132" s="15">
        <v>74.069999694824219</v>
      </c>
      <c r="N11132" s="15">
        <v>-39.904762268066406</v>
      </c>
      <c r="O11132" s="15">
        <v>1.6940948963165283</v>
      </c>
    </row>
    <row r="11133" spans="2:15" ht="16.5" x14ac:dyDescent="0.3">
      <c r="B11133" s="14" t="s">
        <v>157</v>
      </c>
      <c r="C11133" s="14" t="s">
        <v>302</v>
      </c>
      <c r="D11133" s="14" t="s">
        <v>190</v>
      </c>
      <c r="E11133" s="15">
        <v>12.750921249389648</v>
      </c>
      <c r="F11133" s="15">
        <v>65</v>
      </c>
      <c r="G11133" s="15">
        <v>1</v>
      </c>
      <c r="H11133" s="15">
        <v>1</v>
      </c>
      <c r="I11133" s="15"/>
      <c r="J11133" s="15"/>
      <c r="K11133" s="15"/>
      <c r="L11133" s="15"/>
      <c r="M11133" s="15">
        <v>74.069999694824219</v>
      </c>
      <c r="N11133" s="15">
        <v>-37.428573608398438</v>
      </c>
      <c r="O11133" s="15">
        <v>0.93688583374023438</v>
      </c>
    </row>
    <row r="11134" spans="2:15" ht="16.5" x14ac:dyDescent="0.3">
      <c r="B11134" s="14" t="s">
        <v>157</v>
      </c>
      <c r="C11134" s="14" t="s">
        <v>302</v>
      </c>
      <c r="D11134" s="14" t="s">
        <v>191</v>
      </c>
      <c r="E11134" s="15">
        <v>12.750921249389648</v>
      </c>
      <c r="F11134" s="15">
        <v>0</v>
      </c>
      <c r="G11134" s="15">
        <v>1</v>
      </c>
      <c r="H11134" s="15">
        <v>1</v>
      </c>
      <c r="I11134" s="15"/>
      <c r="J11134" s="15"/>
      <c r="K11134" s="15"/>
      <c r="L11134" s="15"/>
      <c r="M11134" s="15">
        <v>74.069999694824219</v>
      </c>
      <c r="N11134" s="15">
        <v>-35.238094329833984</v>
      </c>
      <c r="O11134" s="15">
        <v>0.68020474910736084</v>
      </c>
    </row>
    <row r="11135" spans="2:15" ht="16.5" x14ac:dyDescent="0.3">
      <c r="B11135" s="14" t="s">
        <v>157</v>
      </c>
      <c r="C11135" s="14" t="s">
        <v>302</v>
      </c>
      <c r="D11135" s="14" t="s">
        <v>192</v>
      </c>
      <c r="E11135" s="15">
        <v>12.750921249389648</v>
      </c>
      <c r="F11135" s="15">
        <v>0</v>
      </c>
      <c r="G11135" s="15">
        <v>1</v>
      </c>
      <c r="H11135" s="15">
        <v>1</v>
      </c>
      <c r="I11135" s="15"/>
      <c r="J11135" s="15"/>
      <c r="K11135" s="15"/>
      <c r="L11135" s="15"/>
      <c r="M11135" s="15">
        <v>74.069999694824219</v>
      </c>
      <c r="N11135" s="15">
        <v>-37.047618865966797</v>
      </c>
      <c r="O11135" s="15">
        <v>0.69731682538986206</v>
      </c>
    </row>
    <row r="11136" spans="2:15" ht="16.5" x14ac:dyDescent="0.3">
      <c r="B11136" s="14" t="s">
        <v>157</v>
      </c>
      <c r="C11136" s="14" t="s">
        <v>302</v>
      </c>
      <c r="D11136" s="14" t="s">
        <v>193</v>
      </c>
      <c r="E11136" s="15">
        <v>12.414528846740723</v>
      </c>
      <c r="F11136" s="15">
        <v>0</v>
      </c>
      <c r="G11136" s="15">
        <v>1</v>
      </c>
      <c r="H11136" s="15">
        <v>1</v>
      </c>
      <c r="I11136" s="15"/>
      <c r="J11136" s="15"/>
      <c r="K11136" s="15"/>
      <c r="L11136" s="15"/>
      <c r="M11136" s="15">
        <v>56.479999542236328</v>
      </c>
      <c r="N11136" s="15">
        <v>-33.047618865966797</v>
      </c>
      <c r="O11136" s="15">
        <v>0.50052803754806519</v>
      </c>
    </row>
    <row r="11137" spans="2:15" ht="16.5" x14ac:dyDescent="0.3">
      <c r="B11137" s="14" t="s">
        <v>157</v>
      </c>
      <c r="C11137" s="14" t="s">
        <v>302</v>
      </c>
      <c r="D11137" s="14" t="s">
        <v>194</v>
      </c>
      <c r="E11137" s="15">
        <v>12.414528846740723</v>
      </c>
      <c r="F11137" s="15">
        <v>0</v>
      </c>
      <c r="G11137" s="15">
        <v>1</v>
      </c>
      <c r="H11137" s="15">
        <v>1</v>
      </c>
      <c r="I11137" s="15"/>
      <c r="J11137" s="15"/>
      <c r="K11137" s="15"/>
      <c r="L11137" s="15"/>
      <c r="M11137" s="15">
        <v>56.479999542236328</v>
      </c>
      <c r="N11137" s="15">
        <v>-32.476192474365234</v>
      </c>
      <c r="O11137" s="15">
        <v>0.40213364362716675</v>
      </c>
    </row>
    <row r="11138" spans="2:15" ht="16.5" x14ac:dyDescent="0.3">
      <c r="B11138" s="14" t="s">
        <v>157</v>
      </c>
      <c r="C11138" s="14" t="s">
        <v>302</v>
      </c>
      <c r="D11138" s="14" t="s">
        <v>195</v>
      </c>
      <c r="E11138" s="15">
        <v>12.414528846740723</v>
      </c>
      <c r="F11138" s="15">
        <v>27</v>
      </c>
      <c r="G11138" s="15">
        <v>1</v>
      </c>
      <c r="H11138" s="15">
        <v>1</v>
      </c>
      <c r="I11138" s="15"/>
      <c r="J11138" s="15"/>
      <c r="K11138" s="15"/>
      <c r="L11138" s="15"/>
      <c r="M11138" s="15">
        <v>62.040000915527344</v>
      </c>
      <c r="N11138" s="15">
        <v>-26.142856597900391</v>
      </c>
      <c r="O11138" s="15">
        <v>0.29946121573448181</v>
      </c>
    </row>
    <row r="11139" spans="2:15" ht="16.5" x14ac:dyDescent="0.3">
      <c r="B11139" s="14" t="s">
        <v>157</v>
      </c>
      <c r="C11139" s="14" t="s">
        <v>302</v>
      </c>
      <c r="D11139" s="14" t="s">
        <v>196</v>
      </c>
      <c r="E11139" s="15">
        <v>12.414528846740723</v>
      </c>
      <c r="F11139" s="15">
        <v>0</v>
      </c>
      <c r="G11139" s="15">
        <v>1</v>
      </c>
      <c r="H11139" s="15">
        <v>1</v>
      </c>
      <c r="I11139" s="15"/>
      <c r="J11139" s="15"/>
      <c r="K11139" s="15"/>
      <c r="L11139" s="15"/>
      <c r="M11139" s="15">
        <v>62.040000915527344</v>
      </c>
      <c r="N11139" s="15">
        <v>-24.238094329833984</v>
      </c>
      <c r="O11139" s="15">
        <v>0.31657329201698303</v>
      </c>
    </row>
    <row r="11140" spans="2:15" ht="16.5" x14ac:dyDescent="0.3">
      <c r="B11140" s="14" t="s">
        <v>157</v>
      </c>
      <c r="C11140" s="14" t="s">
        <v>302</v>
      </c>
      <c r="D11140" s="14" t="s">
        <v>197</v>
      </c>
      <c r="E11140" s="15">
        <v>12.414528846740723</v>
      </c>
      <c r="F11140" s="15">
        <v>0</v>
      </c>
      <c r="G11140" s="15">
        <v>1</v>
      </c>
      <c r="H11140" s="15">
        <v>1</v>
      </c>
      <c r="I11140" s="15"/>
      <c r="J11140" s="15"/>
      <c r="K11140" s="15"/>
      <c r="L11140" s="15"/>
      <c r="M11140" s="15">
        <v>62.040000915527344</v>
      </c>
      <c r="N11140" s="15">
        <v>-22.095237731933594</v>
      </c>
      <c r="O11140" s="15">
        <v>0.24384699761867523</v>
      </c>
    </row>
    <row r="11141" spans="2:15" ht="16.5" x14ac:dyDescent="0.3">
      <c r="B11141" s="14" t="s">
        <v>157</v>
      </c>
      <c r="C11141" s="14" t="s">
        <v>302</v>
      </c>
      <c r="D11141" s="14" t="s">
        <v>198</v>
      </c>
      <c r="E11141" s="15">
        <v>12.280488967895508</v>
      </c>
      <c r="F11141" s="15">
        <v>35</v>
      </c>
      <c r="G11141" s="15">
        <v>1</v>
      </c>
      <c r="H11141" s="15">
        <v>1</v>
      </c>
      <c r="I11141" s="15"/>
      <c r="J11141" s="15"/>
      <c r="K11141" s="15"/>
      <c r="L11141" s="15"/>
      <c r="M11141" s="15">
        <v>49.069999694824219</v>
      </c>
      <c r="N11141" s="15">
        <v>-20.190475463867188</v>
      </c>
      <c r="O11141" s="15">
        <v>0.15400862693786621</v>
      </c>
    </row>
    <row r="11142" spans="2:15" ht="16.5" x14ac:dyDescent="0.3">
      <c r="B11142" s="14" t="s">
        <v>157</v>
      </c>
      <c r="C11142" s="14" t="s">
        <v>302</v>
      </c>
      <c r="D11142" s="14" t="s">
        <v>199</v>
      </c>
      <c r="E11142" s="15">
        <v>12.280488967895508</v>
      </c>
      <c r="F11142" s="15">
        <v>44</v>
      </c>
      <c r="G11142" s="15">
        <v>1</v>
      </c>
      <c r="H11142" s="15">
        <v>1</v>
      </c>
      <c r="I11142" s="15"/>
      <c r="J11142" s="15"/>
      <c r="K11142" s="15"/>
      <c r="L11142" s="15"/>
      <c r="M11142" s="15">
        <v>49.069999694824219</v>
      </c>
      <c r="N11142" s="15">
        <v>-19.571428298950195</v>
      </c>
      <c r="O11142" s="15">
        <v>0.2951832115650177</v>
      </c>
    </row>
    <row r="11143" spans="2:15" ht="16.5" x14ac:dyDescent="0.3">
      <c r="B11143" s="14" t="s">
        <v>157</v>
      </c>
      <c r="C11143" s="14" t="s">
        <v>302</v>
      </c>
      <c r="D11143" s="14" t="s">
        <v>200</v>
      </c>
      <c r="E11143" s="15">
        <v>12.280488967895508</v>
      </c>
      <c r="F11143" s="15">
        <v>66</v>
      </c>
      <c r="G11143" s="15">
        <v>1</v>
      </c>
      <c r="H11143" s="15">
        <v>1</v>
      </c>
      <c r="I11143" s="15"/>
      <c r="J11143" s="15"/>
      <c r="K11143" s="15"/>
      <c r="L11143" s="15"/>
      <c r="M11143" s="15">
        <v>49.069999694824219</v>
      </c>
      <c r="N11143" s="15">
        <v>-17.714284896850586</v>
      </c>
      <c r="O11143" s="15">
        <v>0.22673492133617401</v>
      </c>
    </row>
    <row r="11144" spans="2:15" ht="16.5" x14ac:dyDescent="0.3">
      <c r="B11144" s="14" t="s">
        <v>157</v>
      </c>
      <c r="C11144" s="14" t="s">
        <v>302</v>
      </c>
      <c r="D11144" s="14" t="s">
        <v>201</v>
      </c>
      <c r="E11144" s="15">
        <v>12.280488967895508</v>
      </c>
      <c r="F11144" s="15">
        <v>0</v>
      </c>
      <c r="G11144" s="15">
        <v>1</v>
      </c>
      <c r="H11144" s="15">
        <v>1</v>
      </c>
      <c r="I11144" s="15"/>
      <c r="J11144" s="15"/>
      <c r="K11144" s="15"/>
      <c r="L11144" s="15"/>
      <c r="M11144" s="15">
        <v>49.069999694824219</v>
      </c>
      <c r="N11144" s="15">
        <v>-22.761903762817383</v>
      </c>
      <c r="O11144" s="15">
        <v>0.20534484088420868</v>
      </c>
    </row>
    <row r="11145" spans="2:15" ht="16.5" x14ac:dyDescent="0.3">
      <c r="B11145" s="14" t="s">
        <v>157</v>
      </c>
      <c r="C11145" s="14" t="s">
        <v>302</v>
      </c>
      <c r="D11145" s="14" t="s">
        <v>202</v>
      </c>
      <c r="E11145" s="15">
        <v>13.023755073547363</v>
      </c>
      <c r="F11145" s="15">
        <v>62</v>
      </c>
      <c r="G11145" s="15">
        <v>1</v>
      </c>
      <c r="H11145" s="15">
        <v>1</v>
      </c>
      <c r="I11145" s="15"/>
      <c r="J11145" s="15"/>
      <c r="K11145" s="15"/>
      <c r="L11145" s="15"/>
      <c r="M11145" s="15">
        <v>49.069999694824219</v>
      </c>
      <c r="N11145" s="15">
        <v>-16.571428298950195</v>
      </c>
      <c r="O11145" s="15">
        <v>0.26095905900001526</v>
      </c>
    </row>
    <row r="11146" spans="2:15" ht="16.5" x14ac:dyDescent="0.3">
      <c r="B11146" s="14" t="s">
        <v>157</v>
      </c>
      <c r="C11146" s="14" t="s">
        <v>302</v>
      </c>
      <c r="D11146" s="14" t="s">
        <v>203</v>
      </c>
      <c r="E11146" s="15">
        <v>13.023755073547363</v>
      </c>
      <c r="F11146" s="15">
        <v>0</v>
      </c>
      <c r="G11146" s="15">
        <v>1</v>
      </c>
      <c r="H11146" s="15">
        <v>1</v>
      </c>
      <c r="I11146" s="15"/>
      <c r="J11146" s="15"/>
      <c r="K11146" s="15"/>
      <c r="L11146" s="15"/>
      <c r="M11146" s="15">
        <v>49.069999694824219</v>
      </c>
      <c r="N11146" s="15">
        <v>-12.619047164916992</v>
      </c>
      <c r="O11146" s="15">
        <v>0.18823276460170746</v>
      </c>
    </row>
    <row r="11147" spans="2:15" ht="16.5" x14ac:dyDescent="0.3">
      <c r="B11147" s="14" t="s">
        <v>157</v>
      </c>
      <c r="C11147" s="14" t="s">
        <v>302</v>
      </c>
      <c r="D11147" s="14" t="s">
        <v>204</v>
      </c>
      <c r="E11147" s="15">
        <v>13.023755073547363</v>
      </c>
      <c r="F11147" s="15">
        <v>0</v>
      </c>
      <c r="G11147" s="15">
        <v>1</v>
      </c>
      <c r="H11147" s="15">
        <v>1</v>
      </c>
      <c r="I11147" s="15"/>
      <c r="J11147" s="15"/>
      <c r="K11147" s="15"/>
      <c r="L11147" s="15"/>
      <c r="M11147" s="15">
        <v>49.069999694824219</v>
      </c>
      <c r="N11147" s="15">
        <v>-15.952381134033203</v>
      </c>
      <c r="O11147" s="15">
        <v>0.18395474553108215</v>
      </c>
    </row>
    <row r="11148" spans="2:15" ht="16.5" x14ac:dyDescent="0.3">
      <c r="B11148" s="14" t="s">
        <v>157</v>
      </c>
      <c r="C11148" s="14" t="s">
        <v>302</v>
      </c>
      <c r="D11148" s="14" t="s">
        <v>205</v>
      </c>
      <c r="E11148" s="15">
        <v>13.023755073547363</v>
      </c>
      <c r="F11148" s="15">
        <v>0</v>
      </c>
      <c r="G11148" s="15">
        <v>1</v>
      </c>
      <c r="H11148" s="15">
        <v>1</v>
      </c>
      <c r="I11148" s="15"/>
      <c r="J11148" s="15"/>
      <c r="K11148" s="15"/>
      <c r="L11148" s="15"/>
      <c r="M11148" s="15">
        <v>41.669998168945313</v>
      </c>
      <c r="N11148" s="15">
        <v>-12.571428298950195</v>
      </c>
      <c r="O11148" s="15">
        <v>0.13261854648590088</v>
      </c>
    </row>
    <row r="11149" spans="2:15" ht="16.5" x14ac:dyDescent="0.3">
      <c r="B11149" s="14" t="s">
        <v>157</v>
      </c>
      <c r="C11149" s="14" t="s">
        <v>302</v>
      </c>
      <c r="D11149" s="14" t="s">
        <v>206</v>
      </c>
      <c r="E11149" s="15">
        <v>13.023755073547363</v>
      </c>
      <c r="F11149" s="15">
        <v>0</v>
      </c>
      <c r="G11149" s="15">
        <v>1</v>
      </c>
      <c r="H11149" s="15">
        <v>1</v>
      </c>
      <c r="I11149" s="15"/>
      <c r="J11149" s="15"/>
      <c r="K11149" s="15"/>
      <c r="L11149" s="15"/>
      <c r="M11149" s="15">
        <v>41.669998168945313</v>
      </c>
      <c r="N11149" s="15">
        <v>-9.142857551574707</v>
      </c>
      <c r="O11149" s="15">
        <v>0.18823276460170746</v>
      </c>
    </row>
    <row r="11150" spans="2:15" ht="16.5" x14ac:dyDescent="0.3">
      <c r="B11150" s="14" t="s">
        <v>157</v>
      </c>
      <c r="C11150" s="14" t="s">
        <v>302</v>
      </c>
      <c r="D11150" s="14" t="s">
        <v>207</v>
      </c>
      <c r="E11150" s="15">
        <v>13.257879257202148</v>
      </c>
      <c r="F11150" s="15">
        <v>42</v>
      </c>
      <c r="G11150" s="15">
        <v>1</v>
      </c>
      <c r="H11150" s="15">
        <v>1</v>
      </c>
      <c r="I11150" s="15"/>
      <c r="J11150" s="15"/>
      <c r="K11150" s="15"/>
      <c r="L11150" s="15"/>
      <c r="M11150" s="15">
        <v>27.780000686645508</v>
      </c>
      <c r="N11150" s="15">
        <v>-8.1904764175415039</v>
      </c>
      <c r="O11150" s="15">
        <v>0.12834052741527557</v>
      </c>
    </row>
    <row r="11151" spans="2:15" ht="16.5" x14ac:dyDescent="0.3">
      <c r="B11151" s="14" t="s">
        <v>157</v>
      </c>
      <c r="C11151" s="14" t="s">
        <v>302</v>
      </c>
      <c r="D11151" s="14" t="s">
        <v>350</v>
      </c>
      <c r="E11151" s="15">
        <v>13.257879257202148</v>
      </c>
      <c r="F11151" s="15">
        <v>0</v>
      </c>
      <c r="G11151" s="15">
        <v>1</v>
      </c>
      <c r="H11151" s="15">
        <v>1</v>
      </c>
      <c r="I11151" s="15"/>
      <c r="J11151" s="15"/>
      <c r="K11151" s="15"/>
      <c r="L11151" s="15"/>
      <c r="M11151" s="15">
        <v>27.780000686645508</v>
      </c>
      <c r="N11151" s="15">
        <v>-8.3809518814086914</v>
      </c>
      <c r="O11151" s="15">
        <v>0.19251078367233276</v>
      </c>
    </row>
    <row r="11152" spans="2:15" ht="16.5" x14ac:dyDescent="0.3">
      <c r="B11152" s="14" t="s">
        <v>157</v>
      </c>
      <c r="C11152" s="14" t="s">
        <v>302</v>
      </c>
      <c r="D11152" s="14" t="s">
        <v>351</v>
      </c>
      <c r="E11152" s="15">
        <v>13.257879257202148</v>
      </c>
      <c r="F11152" s="15">
        <v>0</v>
      </c>
      <c r="G11152" s="15">
        <v>1</v>
      </c>
      <c r="H11152" s="15">
        <v>1</v>
      </c>
      <c r="I11152" s="15"/>
      <c r="J11152" s="15"/>
      <c r="K11152" s="15"/>
      <c r="L11152" s="15"/>
      <c r="M11152" s="15">
        <v>20.370000839233398</v>
      </c>
      <c r="N11152" s="15">
        <v>-7</v>
      </c>
      <c r="O11152" s="15">
        <v>0.17967672646045685</v>
      </c>
    </row>
    <row r="11153" spans="2:15" ht="16.5" x14ac:dyDescent="0.3">
      <c r="B11153" s="14" t="s">
        <v>157</v>
      </c>
      <c r="C11153" s="14" t="s">
        <v>302</v>
      </c>
      <c r="D11153" s="14" t="s">
        <v>352</v>
      </c>
      <c r="E11153" s="15">
        <v>13.257879257202148</v>
      </c>
      <c r="F11153" s="15">
        <v>0</v>
      </c>
      <c r="G11153" s="15">
        <v>1</v>
      </c>
      <c r="H11153" s="15">
        <v>1</v>
      </c>
      <c r="I11153" s="15"/>
      <c r="J11153" s="15"/>
      <c r="K11153" s="15"/>
      <c r="L11153" s="15"/>
      <c r="M11153" s="15">
        <v>20.370000839233398</v>
      </c>
      <c r="N11153" s="15">
        <v>-8.9047613143920898</v>
      </c>
      <c r="O11153" s="15">
        <v>0.25240302085876465</v>
      </c>
    </row>
    <row r="11154" spans="2:15" ht="16.5" x14ac:dyDescent="0.3">
      <c r="B11154" s="14" t="s">
        <v>157</v>
      </c>
      <c r="C11154" s="14" t="s">
        <v>302</v>
      </c>
      <c r="D11154" s="14" t="s">
        <v>353</v>
      </c>
      <c r="E11154" s="15">
        <v>13.475293159484863</v>
      </c>
      <c r="F11154" s="15">
        <v>0</v>
      </c>
      <c r="G11154" s="15">
        <v>1</v>
      </c>
      <c r="H11154" s="15">
        <v>1</v>
      </c>
      <c r="I11154" s="15"/>
      <c r="J11154" s="15"/>
      <c r="K11154" s="15"/>
      <c r="L11154" s="15"/>
      <c r="M11154" s="15">
        <v>20.370000839233398</v>
      </c>
      <c r="N11154" s="15">
        <v>-6.5714287757873535</v>
      </c>
      <c r="O11154" s="15">
        <v>0.27379310131072998</v>
      </c>
    </row>
    <row r="11155" spans="2:15" ht="16.5" x14ac:dyDescent="0.3">
      <c r="B11155" s="14" t="s">
        <v>157</v>
      </c>
      <c r="C11155" s="14" t="s">
        <v>302</v>
      </c>
      <c r="D11155" s="14" t="s">
        <v>354</v>
      </c>
      <c r="E11155" s="15">
        <v>13.475293159484863</v>
      </c>
      <c r="F11155" s="15">
        <v>0</v>
      </c>
      <c r="G11155" s="15">
        <v>1</v>
      </c>
      <c r="H11155" s="15">
        <v>1</v>
      </c>
      <c r="I11155" s="15"/>
      <c r="J11155" s="15"/>
      <c r="K11155" s="15"/>
      <c r="L11155" s="15"/>
      <c r="M11155" s="15">
        <v>20.370000839233398</v>
      </c>
      <c r="N11155" s="15">
        <v>-5.2857141494750977</v>
      </c>
      <c r="O11155" s="15">
        <v>0.3636314868927002</v>
      </c>
    </row>
    <row r="11156" spans="2:15" ht="16.5" x14ac:dyDescent="0.3">
      <c r="B11156" s="14" t="s">
        <v>157</v>
      </c>
      <c r="C11156" s="14" t="s">
        <v>302</v>
      </c>
      <c r="D11156" s="14" t="s">
        <v>355</v>
      </c>
      <c r="E11156" s="15">
        <v>13.475293159484863</v>
      </c>
      <c r="F11156" s="15">
        <v>0</v>
      </c>
      <c r="G11156" s="15">
        <v>1</v>
      </c>
      <c r="H11156" s="15">
        <v>1</v>
      </c>
      <c r="I11156" s="15"/>
      <c r="J11156" s="15"/>
      <c r="K11156" s="15"/>
      <c r="L11156" s="15"/>
      <c r="M11156" s="15">
        <v>20.370000839233398</v>
      </c>
      <c r="N11156" s="15">
        <v>-4.5714287757873535</v>
      </c>
      <c r="O11156" s="15">
        <v>0.2909051775932312</v>
      </c>
    </row>
    <row r="11157" spans="2:15" ht="16.5" x14ac:dyDescent="0.3">
      <c r="B11157" s="14" t="s">
        <v>157</v>
      </c>
      <c r="C11157" s="14" t="s">
        <v>302</v>
      </c>
      <c r="D11157" s="14" t="s">
        <v>356</v>
      </c>
      <c r="E11157" s="15">
        <v>13.475293159484863</v>
      </c>
      <c r="F11157" s="15">
        <v>37</v>
      </c>
      <c r="G11157" s="15">
        <v>1</v>
      </c>
      <c r="H11157" s="15">
        <v>1</v>
      </c>
      <c r="I11157" s="15"/>
      <c r="J11157" s="15"/>
      <c r="K11157" s="15"/>
      <c r="L11157" s="15"/>
      <c r="M11157" s="15">
        <v>20.370000839233398</v>
      </c>
      <c r="N11157" s="15">
        <v>-7.5714287757873535</v>
      </c>
      <c r="O11157" s="15">
        <v>0.47058191895484924</v>
      </c>
    </row>
    <row r="11158" spans="2:15" ht="16.5" x14ac:dyDescent="0.3">
      <c r="B11158" s="14" t="s">
        <v>157</v>
      </c>
      <c r="C11158" s="14" t="s">
        <v>302</v>
      </c>
      <c r="D11158" s="14" t="s">
        <v>357</v>
      </c>
      <c r="E11158" s="15">
        <v>24.693717956542969</v>
      </c>
      <c r="F11158" s="15">
        <v>0</v>
      </c>
      <c r="G11158" s="15">
        <v>1</v>
      </c>
      <c r="H11158" s="15">
        <v>1</v>
      </c>
      <c r="I11158" s="15"/>
      <c r="J11158" s="15"/>
      <c r="K11158" s="15"/>
      <c r="L11158" s="15"/>
      <c r="M11158" s="15">
        <v>20.370000839233398</v>
      </c>
      <c r="N11158" s="15">
        <v>-8</v>
      </c>
      <c r="O11158" s="15">
        <v>0.66427147388458252</v>
      </c>
    </row>
    <row r="11159" spans="2:15" ht="16.5" x14ac:dyDescent="0.3">
      <c r="B11159" s="14" t="s">
        <v>157</v>
      </c>
      <c r="C11159" s="14" t="s">
        <v>302</v>
      </c>
      <c r="D11159" s="14" t="s">
        <v>358</v>
      </c>
      <c r="E11159" s="15">
        <v>24.693717956542969</v>
      </c>
      <c r="F11159" s="15">
        <v>0</v>
      </c>
      <c r="G11159" s="15">
        <v>1</v>
      </c>
      <c r="H11159" s="15">
        <v>1</v>
      </c>
      <c r="I11159" s="15"/>
      <c r="J11159" s="15"/>
      <c r="K11159" s="15"/>
      <c r="L11159" s="15"/>
      <c r="M11159" s="15">
        <v>20.370000839233398</v>
      </c>
      <c r="N11159" s="15">
        <v>-8.142857551574707</v>
      </c>
      <c r="O11159" s="15">
        <v>1.2514017820358276</v>
      </c>
    </row>
    <row r="11160" spans="2:15" ht="16.5" x14ac:dyDescent="0.3">
      <c r="B11160" s="14" t="s">
        <v>157</v>
      </c>
      <c r="C11160" s="14" t="s">
        <v>302</v>
      </c>
      <c r="D11160" s="14" t="s">
        <v>359</v>
      </c>
      <c r="E11160" s="15">
        <v>24.693717956542969</v>
      </c>
      <c r="F11160" s="15">
        <v>0</v>
      </c>
      <c r="G11160" s="15">
        <v>1</v>
      </c>
      <c r="H11160" s="15">
        <v>1</v>
      </c>
      <c r="I11160" s="15"/>
      <c r="J11160" s="15"/>
      <c r="K11160" s="15"/>
      <c r="L11160" s="15"/>
      <c r="M11160" s="15">
        <v>20.370000839233398</v>
      </c>
      <c r="N11160" s="15">
        <v>-8.5714282989501953</v>
      </c>
      <c r="O11160" s="15">
        <v>1.9628150463104248</v>
      </c>
    </row>
    <row r="11161" spans="2:15" ht="16.5" x14ac:dyDescent="0.3">
      <c r="B11161" s="14" t="s">
        <v>157</v>
      </c>
      <c r="C11161" s="14" t="s">
        <v>302</v>
      </c>
      <c r="D11161" s="14" t="s">
        <v>360</v>
      </c>
      <c r="E11161" s="15">
        <v>24.693717956542969</v>
      </c>
      <c r="F11161" s="15">
        <v>45</v>
      </c>
      <c r="G11161" s="15">
        <v>1</v>
      </c>
      <c r="H11161" s="15">
        <v>1</v>
      </c>
      <c r="I11161" s="15"/>
      <c r="J11161" s="15"/>
      <c r="K11161" s="15"/>
      <c r="L11161" s="15"/>
      <c r="M11161" s="15">
        <v>25.110000610351563</v>
      </c>
      <c r="N11161" s="15">
        <v>-9.3809528350830078</v>
      </c>
      <c r="O11161" s="15">
        <v>2.1642394065856934</v>
      </c>
    </row>
    <row r="11162" spans="2:15" ht="16.5" x14ac:dyDescent="0.3">
      <c r="B11162" s="14" t="s">
        <v>157</v>
      </c>
      <c r="C11162" s="14" t="s">
        <v>302</v>
      </c>
      <c r="D11162" s="14" t="s">
        <v>361</v>
      </c>
      <c r="E11162" s="15">
        <v>24.693717956542969</v>
      </c>
      <c r="F11162" s="15">
        <v>0</v>
      </c>
      <c r="G11162" s="15">
        <v>1</v>
      </c>
      <c r="H11162" s="15">
        <v>1</v>
      </c>
      <c r="I11162" s="15"/>
      <c r="J11162" s="15"/>
      <c r="K11162" s="15"/>
      <c r="L11162" s="15"/>
      <c r="M11162" s="15">
        <v>25.069999694824219</v>
      </c>
      <c r="N11162" s="15">
        <v>-12.904762268066406</v>
      </c>
      <c r="O11162" s="15">
        <v>1.7571052312850952</v>
      </c>
    </row>
    <row r="11163" spans="2:15" ht="16.5" x14ac:dyDescent="0.3">
      <c r="B11163" s="14" t="s">
        <v>157</v>
      </c>
      <c r="C11163" s="14" t="s">
        <v>302</v>
      </c>
      <c r="D11163" s="14" t="s">
        <v>362</v>
      </c>
      <c r="E11163" s="15">
        <v>11.485308647155762</v>
      </c>
      <c r="F11163" s="15">
        <v>0</v>
      </c>
      <c r="G11163" s="15">
        <v>1</v>
      </c>
      <c r="H11163" s="15">
        <v>1</v>
      </c>
      <c r="I11163" s="15"/>
      <c r="J11163" s="15"/>
      <c r="K11163" s="15"/>
      <c r="L11163" s="15"/>
      <c r="M11163" s="15">
        <v>25.059999465942383</v>
      </c>
      <c r="N11163" s="15">
        <v>-35</v>
      </c>
      <c r="O11163" s="15">
        <v>1.7528195381164551</v>
      </c>
    </row>
    <row r="11164" spans="2:15" ht="16.5" x14ac:dyDescent="0.3">
      <c r="B11164" s="14" t="s">
        <v>157</v>
      </c>
      <c r="C11164" s="14" t="s">
        <v>302</v>
      </c>
      <c r="D11164" s="14" t="s">
        <v>363</v>
      </c>
      <c r="E11164" s="15">
        <v>11.485308647155762</v>
      </c>
      <c r="F11164" s="15">
        <v>33</v>
      </c>
      <c r="G11164" s="15">
        <v>1</v>
      </c>
      <c r="H11164" s="15">
        <v>1</v>
      </c>
      <c r="I11164" s="15"/>
      <c r="J11164" s="15"/>
      <c r="K11164" s="15"/>
      <c r="L11164" s="15"/>
      <c r="M11164" s="15">
        <v>25.040000915527344</v>
      </c>
      <c r="N11164" s="15">
        <v>-12.523809432983398</v>
      </c>
      <c r="O11164" s="15">
        <v>1.8128182888031006</v>
      </c>
    </row>
    <row r="11165" spans="2:15" ht="16.5" x14ac:dyDescent="0.3">
      <c r="B11165" s="14" t="s">
        <v>157</v>
      </c>
      <c r="C11165" s="14" t="s">
        <v>302</v>
      </c>
      <c r="D11165" s="14" t="s">
        <v>364</v>
      </c>
      <c r="E11165" s="15">
        <v>11.485308647155762</v>
      </c>
      <c r="F11165" s="15">
        <v>0</v>
      </c>
      <c r="G11165" s="15">
        <v>1</v>
      </c>
      <c r="H11165" s="15">
        <v>1</v>
      </c>
      <c r="I11165" s="15"/>
      <c r="J11165" s="15"/>
      <c r="K11165" s="15"/>
      <c r="L11165" s="15"/>
      <c r="M11165" s="15">
        <v>25.010000228881836</v>
      </c>
      <c r="N11165" s="15">
        <v>-13.523810386657715</v>
      </c>
      <c r="O11165" s="15">
        <v>1.8856738805770874</v>
      </c>
    </row>
    <row r="11166" spans="2:15" ht="16.5" x14ac:dyDescent="0.3">
      <c r="B11166" s="14" t="s">
        <v>157</v>
      </c>
      <c r="C11166" s="14" t="s">
        <v>302</v>
      </c>
      <c r="D11166" s="14" t="s">
        <v>365</v>
      </c>
      <c r="E11166" s="15">
        <v>11.485308647155762</v>
      </c>
      <c r="F11166" s="15">
        <v>0</v>
      </c>
      <c r="G11166" s="15">
        <v>1</v>
      </c>
      <c r="H11166" s="15">
        <v>1</v>
      </c>
      <c r="I11166" s="15"/>
      <c r="J11166" s="15"/>
      <c r="K11166" s="15"/>
      <c r="L11166" s="15"/>
      <c r="M11166" s="15">
        <v>25</v>
      </c>
      <c r="N11166" s="15">
        <v>-10</v>
      </c>
      <c r="O11166" s="15">
        <v>1.8256751298904419</v>
      </c>
    </row>
    <row r="11167" spans="2:15" ht="16.5" x14ac:dyDescent="0.3">
      <c r="B11167" s="14" t="s">
        <v>157</v>
      </c>
      <c r="C11167" s="14" t="s">
        <v>302</v>
      </c>
      <c r="D11167" s="14" t="s">
        <v>366</v>
      </c>
      <c r="E11167" s="15">
        <v>13.377765655517578</v>
      </c>
      <c r="F11167" s="15">
        <v>0</v>
      </c>
      <c r="G11167" s="15">
        <v>1</v>
      </c>
      <c r="H11167" s="15">
        <v>1</v>
      </c>
      <c r="I11167" s="15"/>
      <c r="J11167" s="15"/>
      <c r="K11167" s="15"/>
      <c r="L11167" s="15"/>
      <c r="M11167" s="15">
        <v>24.979999542236328</v>
      </c>
      <c r="N11167" s="15">
        <v>-10.428571701049805</v>
      </c>
      <c r="O11167" s="15">
        <v>1.7442483901977539</v>
      </c>
    </row>
    <row r="11168" spans="2:15" ht="16.5" x14ac:dyDescent="0.3">
      <c r="B11168" s="14" t="s">
        <v>157</v>
      </c>
      <c r="C11168" s="14" t="s">
        <v>302</v>
      </c>
      <c r="D11168" s="14" t="s">
        <v>367</v>
      </c>
      <c r="E11168" s="15">
        <v>13.377765655517578</v>
      </c>
      <c r="F11168" s="15">
        <v>0</v>
      </c>
      <c r="G11168" s="15">
        <v>1</v>
      </c>
      <c r="H11168" s="15">
        <v>1</v>
      </c>
      <c r="I11168" s="15"/>
      <c r="J11168" s="15"/>
      <c r="K11168" s="15"/>
      <c r="L11168" s="15"/>
      <c r="M11168" s="15">
        <v>27.75</v>
      </c>
      <c r="N11168" s="15">
        <v>-9.2380952835083008</v>
      </c>
      <c r="O11168" s="15">
        <v>1.9199588298797607</v>
      </c>
    </row>
    <row r="11169" spans="2:15" ht="16.5" x14ac:dyDescent="0.3">
      <c r="B11169" s="14" t="s">
        <v>157</v>
      </c>
      <c r="C11169" s="14" t="s">
        <v>302</v>
      </c>
      <c r="D11169" s="14" t="s">
        <v>368</v>
      </c>
      <c r="E11169" s="15">
        <v>13.377765655517578</v>
      </c>
      <c r="F11169" s="15">
        <v>0</v>
      </c>
      <c r="G11169" s="15">
        <v>1</v>
      </c>
      <c r="H11169" s="15">
        <v>1</v>
      </c>
      <c r="I11169" s="15"/>
      <c r="J11169" s="15"/>
      <c r="K11169" s="15"/>
      <c r="L11169" s="15"/>
      <c r="M11169" s="15">
        <v>27.729999542236328</v>
      </c>
      <c r="N11169" s="15">
        <v>-9.0952386856079102</v>
      </c>
      <c r="O11169" s="15">
        <v>2.6442291736602783</v>
      </c>
    </row>
    <row r="11170" spans="2:15" ht="16.5" x14ac:dyDescent="0.3">
      <c r="B11170" s="14" t="s">
        <v>157</v>
      </c>
      <c r="C11170" s="14" t="s">
        <v>302</v>
      </c>
      <c r="D11170" s="14" t="s">
        <v>369</v>
      </c>
      <c r="E11170" s="15">
        <v>13.377765655517578</v>
      </c>
      <c r="F11170" s="15">
        <v>0</v>
      </c>
      <c r="G11170" s="15">
        <v>1</v>
      </c>
      <c r="H11170" s="15">
        <v>1</v>
      </c>
      <c r="I11170" s="15"/>
      <c r="J11170" s="15"/>
      <c r="K11170" s="15"/>
      <c r="L11170" s="15"/>
      <c r="M11170" s="15">
        <v>27.719999313354492</v>
      </c>
      <c r="N11170" s="15">
        <v>-12.285714149475098</v>
      </c>
      <c r="O11170" s="15">
        <v>3.7027778625488281</v>
      </c>
    </row>
    <row r="11171" spans="2:15" ht="16.5" x14ac:dyDescent="0.3">
      <c r="B11171" s="14" t="s">
        <v>157</v>
      </c>
      <c r="C11171" s="14" t="s">
        <v>302</v>
      </c>
      <c r="D11171" s="14" t="s">
        <v>370</v>
      </c>
      <c r="E11171" s="15">
        <v>13.604187965393066</v>
      </c>
      <c r="F11171" s="15">
        <v>0</v>
      </c>
      <c r="G11171" s="15">
        <v>1</v>
      </c>
      <c r="H11171" s="15">
        <v>1</v>
      </c>
      <c r="I11171" s="15"/>
      <c r="J11171" s="15"/>
      <c r="K11171" s="15"/>
      <c r="L11171" s="15"/>
      <c r="M11171" s="15">
        <v>27.719999313354492</v>
      </c>
      <c r="N11171" s="15">
        <v>-13.333333015441895</v>
      </c>
      <c r="O11171" s="15">
        <v>6.6170010566711426</v>
      </c>
    </row>
    <row r="11172" spans="2:15" ht="16.5" x14ac:dyDescent="0.3">
      <c r="B11172" s="14" t="s">
        <v>157</v>
      </c>
      <c r="C11172" s="14" t="s">
        <v>302</v>
      </c>
      <c r="D11172" s="14" t="s">
        <v>371</v>
      </c>
      <c r="E11172" s="15">
        <v>13.604187965393066</v>
      </c>
      <c r="F11172" s="15">
        <v>49</v>
      </c>
      <c r="G11172" s="15">
        <v>1</v>
      </c>
      <c r="H11172" s="15">
        <v>1</v>
      </c>
      <c r="I11172" s="15"/>
      <c r="J11172" s="15"/>
      <c r="K11172" s="15"/>
      <c r="L11172" s="15"/>
      <c r="M11172" s="15">
        <v>27.700000762939453</v>
      </c>
      <c r="N11172" s="15">
        <v>-17.666667938232422</v>
      </c>
      <c r="O11172" s="15">
        <v>13.27257251739502</v>
      </c>
    </row>
    <row r="11173" spans="2:15" ht="16.5" x14ac:dyDescent="0.3">
      <c r="B11173" s="14" t="s">
        <v>157</v>
      </c>
      <c r="C11173" s="14" t="s">
        <v>302</v>
      </c>
      <c r="D11173" s="14" t="s">
        <v>372</v>
      </c>
      <c r="E11173" s="15">
        <v>13.604187965393066</v>
      </c>
      <c r="F11173" s="15">
        <v>0</v>
      </c>
      <c r="G11173" s="15">
        <v>1</v>
      </c>
      <c r="H11173" s="15">
        <v>1</v>
      </c>
      <c r="I11173" s="15"/>
      <c r="J11173" s="15"/>
      <c r="K11173" s="15"/>
      <c r="L11173" s="15"/>
      <c r="M11173" s="15">
        <v>27.690000534057617</v>
      </c>
      <c r="N11173" s="15">
        <v>-15.523809432983398</v>
      </c>
      <c r="O11173" s="15">
        <v>30.415061950683594</v>
      </c>
    </row>
    <row r="11174" spans="2:15" ht="16.5" x14ac:dyDescent="0.3">
      <c r="B11174" s="14" t="s">
        <v>157</v>
      </c>
      <c r="C11174" s="14" t="s">
        <v>302</v>
      </c>
      <c r="D11174" s="14" t="s">
        <v>373</v>
      </c>
      <c r="E11174" s="15">
        <v>13.604187965393066</v>
      </c>
      <c r="F11174" s="15">
        <v>0</v>
      </c>
      <c r="G11174" s="15">
        <v>1</v>
      </c>
      <c r="H11174" s="15">
        <v>1</v>
      </c>
      <c r="I11174" s="15"/>
      <c r="J11174" s="15"/>
      <c r="K11174" s="15"/>
      <c r="L11174" s="15"/>
      <c r="M11174" s="15">
        <v>27.670000076293945</v>
      </c>
      <c r="N11174" s="15">
        <v>-18.285715103149414</v>
      </c>
      <c r="O11174" s="15">
        <v>94.116554260253906</v>
      </c>
    </row>
    <row r="11175" spans="2:15" ht="16.5" x14ac:dyDescent="0.3">
      <c r="B11175" s="14" t="s">
        <v>157</v>
      </c>
      <c r="C11175" s="14" t="s">
        <v>302</v>
      </c>
      <c r="D11175" s="14" t="s">
        <v>374</v>
      </c>
      <c r="E11175" s="15">
        <v>13.608504295349121</v>
      </c>
      <c r="F11175" s="15">
        <v>0</v>
      </c>
      <c r="G11175" s="15">
        <v>1</v>
      </c>
      <c r="H11175" s="15">
        <v>1</v>
      </c>
      <c r="I11175" s="15"/>
      <c r="J11175" s="15"/>
      <c r="K11175" s="15"/>
      <c r="L11175" s="15"/>
      <c r="M11175" s="15">
        <v>26.850000381469727</v>
      </c>
      <c r="N11175" s="15">
        <v>-20.190475463867188</v>
      </c>
      <c r="O11175" s="15">
        <v>327.79440307617188</v>
      </c>
    </row>
    <row r="11176" spans="2:15" ht="16.5" x14ac:dyDescent="0.3">
      <c r="B11176" s="14" t="s">
        <v>157</v>
      </c>
      <c r="C11176" s="14" t="s">
        <v>302</v>
      </c>
      <c r="D11176" s="14" t="s">
        <v>375</v>
      </c>
      <c r="E11176" s="15">
        <v>13.608504295349121</v>
      </c>
      <c r="F11176" s="15">
        <v>0</v>
      </c>
      <c r="G11176" s="15">
        <v>1</v>
      </c>
      <c r="H11176" s="15">
        <v>1</v>
      </c>
      <c r="I11176" s="15"/>
      <c r="J11176" s="15"/>
      <c r="K11176" s="15"/>
      <c r="L11176" s="15"/>
      <c r="M11176" s="15">
        <v>26.850000381469727</v>
      </c>
      <c r="N11176" s="15">
        <v>-25.619047164916992</v>
      </c>
      <c r="O11176" s="15">
        <v>581.1904296875</v>
      </c>
    </row>
    <row r="11177" spans="2:15" ht="16.5" x14ac:dyDescent="0.3">
      <c r="B11177" s="14" t="s">
        <v>157</v>
      </c>
      <c r="C11177" s="14" t="s">
        <v>302</v>
      </c>
      <c r="D11177" s="14" t="s">
        <v>376</v>
      </c>
      <c r="E11177" s="15">
        <v>13.608504295349121</v>
      </c>
      <c r="F11177" s="15">
        <v>0</v>
      </c>
      <c r="G11177" s="15">
        <v>1</v>
      </c>
      <c r="H11177" s="15">
        <v>1</v>
      </c>
      <c r="I11177" s="15"/>
      <c r="J11177" s="15"/>
      <c r="K11177" s="15"/>
      <c r="L11177" s="15"/>
      <c r="M11177" s="15">
        <v>26.850000381469727</v>
      </c>
      <c r="N11177" s="15">
        <v>-29.333333969116211</v>
      </c>
      <c r="O11177" s="15">
        <v>2142.69970703125</v>
      </c>
    </row>
    <row r="11178" spans="2:15" ht="16.5" x14ac:dyDescent="0.3">
      <c r="B11178" s="14" t="s">
        <v>157</v>
      </c>
      <c r="C11178" s="14" t="s">
        <v>302</v>
      </c>
      <c r="D11178" s="14" t="s">
        <v>377</v>
      </c>
      <c r="E11178" s="15">
        <v>13.608504295349121</v>
      </c>
      <c r="F11178" s="15">
        <v>0</v>
      </c>
      <c r="G11178" s="15">
        <v>1</v>
      </c>
      <c r="H11178" s="15">
        <v>1</v>
      </c>
      <c r="I11178" s="15"/>
      <c r="J11178" s="15"/>
      <c r="K11178" s="15"/>
      <c r="L11178" s="15"/>
      <c r="M11178" s="15">
        <v>26.850000381469727</v>
      </c>
      <c r="N11178" s="15">
        <v>-28.142858505249023</v>
      </c>
      <c r="O11178" s="15">
        <v>2364.926513671875</v>
      </c>
    </row>
    <row r="11179" spans="2:15" ht="16.5" x14ac:dyDescent="0.3">
      <c r="B11179" s="14" t="s">
        <v>157</v>
      </c>
      <c r="C11179" s="14" t="s">
        <v>302</v>
      </c>
      <c r="D11179" s="14" t="s">
        <v>378</v>
      </c>
      <c r="E11179" s="15">
        <v>13.608504295349121</v>
      </c>
      <c r="F11179" s="15">
        <v>0</v>
      </c>
      <c r="G11179" s="15">
        <v>1</v>
      </c>
      <c r="H11179" s="15">
        <v>1</v>
      </c>
      <c r="I11179" s="15"/>
      <c r="J11179" s="15"/>
      <c r="K11179" s="15"/>
      <c r="L11179" s="15"/>
      <c r="M11179" s="15">
        <v>26.850000381469727</v>
      </c>
      <c r="N11179" s="15">
        <v>-31.619047164916992</v>
      </c>
      <c r="O11179" s="15">
        <v>2450.95166015625</v>
      </c>
    </row>
    <row r="11180" spans="2:15" ht="16.5" x14ac:dyDescent="0.3">
      <c r="B11180" s="14" t="s">
        <v>157</v>
      </c>
      <c r="C11180" s="14" t="s">
        <v>302</v>
      </c>
      <c r="D11180" s="14" t="s">
        <v>379</v>
      </c>
      <c r="E11180" s="15">
        <v>12.080484390258789</v>
      </c>
      <c r="F11180" s="15">
        <v>0</v>
      </c>
      <c r="G11180" s="15">
        <v>1</v>
      </c>
      <c r="H11180" s="15">
        <v>1</v>
      </c>
      <c r="I11180" s="15"/>
      <c r="J11180" s="15"/>
      <c r="K11180" s="15"/>
      <c r="L11180" s="15"/>
      <c r="M11180" s="15">
        <v>26.850000381469727</v>
      </c>
      <c r="N11180" s="15">
        <v>-30</v>
      </c>
      <c r="O11180" s="15">
        <v>2196.805908203125</v>
      </c>
    </row>
    <row r="11181" spans="2:15" ht="16.5" x14ac:dyDescent="0.3">
      <c r="B11181" s="14" t="s">
        <v>157</v>
      </c>
      <c r="C11181" s="14" t="s">
        <v>302</v>
      </c>
      <c r="D11181" s="14" t="s">
        <v>380</v>
      </c>
      <c r="E11181" s="15">
        <v>12.080484390258789</v>
      </c>
      <c r="F11181" s="15">
        <v>0</v>
      </c>
      <c r="G11181" s="15">
        <v>1</v>
      </c>
      <c r="H11181" s="15">
        <v>1</v>
      </c>
      <c r="I11181" s="15"/>
      <c r="J11181" s="15"/>
      <c r="K11181" s="15"/>
      <c r="L11181" s="15"/>
      <c r="M11181" s="15">
        <v>26.850000381469727</v>
      </c>
      <c r="N11181" s="15">
        <v>-27.714286804199219</v>
      </c>
      <c r="O11181" s="15">
        <v>2088.778076171875</v>
      </c>
    </row>
    <row r="11182" spans="2:15" ht="16.5" x14ac:dyDescent="0.3">
      <c r="B11182" s="14" t="s">
        <v>157</v>
      </c>
      <c r="C11182" s="14" t="s">
        <v>302</v>
      </c>
      <c r="D11182" s="14" t="s">
        <v>381</v>
      </c>
      <c r="E11182" s="15">
        <v>12.080484390258789</v>
      </c>
      <c r="F11182" s="15">
        <v>30</v>
      </c>
      <c r="G11182" s="15">
        <v>1</v>
      </c>
      <c r="H11182" s="15">
        <v>1</v>
      </c>
      <c r="I11182" s="15"/>
      <c r="J11182" s="15"/>
      <c r="K11182" s="15"/>
      <c r="L11182" s="15"/>
      <c r="M11182" s="15">
        <v>26.850000381469727</v>
      </c>
      <c r="N11182" s="15">
        <v>-22.904762268066406</v>
      </c>
      <c r="O11182" s="15">
        <v>1726.304443359375</v>
      </c>
    </row>
    <row r="11183" spans="2:15" ht="16.5" x14ac:dyDescent="0.3">
      <c r="B11183" s="14" t="s">
        <v>157</v>
      </c>
      <c r="C11183" s="14" t="s">
        <v>302</v>
      </c>
      <c r="D11183" s="14" t="s">
        <v>382</v>
      </c>
      <c r="E11183" s="15">
        <v>12.080484390258789</v>
      </c>
      <c r="F11183" s="15">
        <v>0</v>
      </c>
      <c r="G11183" s="15">
        <v>1</v>
      </c>
      <c r="H11183" s="15">
        <v>1</v>
      </c>
      <c r="I11183" s="15"/>
      <c r="J11183" s="15"/>
      <c r="K11183" s="15"/>
      <c r="L11183" s="15"/>
      <c r="M11183" s="15">
        <v>26.850000381469727</v>
      </c>
      <c r="N11183" s="15">
        <v>-21.904762268066406</v>
      </c>
      <c r="O11183" s="15">
        <v>1363.9808349609375</v>
      </c>
    </row>
    <row r="11184" spans="2:15" ht="16.5" x14ac:dyDescent="0.3">
      <c r="B11184" s="14" t="s">
        <v>158</v>
      </c>
      <c r="C11184" s="14" t="s">
        <v>298</v>
      </c>
      <c r="D11184" s="14" t="s">
        <v>34</v>
      </c>
      <c r="E11184" s="15">
        <v>6.752171516418457</v>
      </c>
      <c r="F11184" s="15">
        <v>0</v>
      </c>
      <c r="G11184" s="15">
        <v>2</v>
      </c>
      <c r="H11184" s="15">
        <v>0</v>
      </c>
      <c r="I11184" s="15"/>
      <c r="J11184" s="15"/>
      <c r="K11184" s="15"/>
      <c r="L11184" s="15">
        <v>129.34117126464844</v>
      </c>
      <c r="M11184" s="15">
        <v>0</v>
      </c>
      <c r="N11184" s="15"/>
      <c r="O11184" s="15">
        <v>0</v>
      </c>
    </row>
    <row r="11185" spans="2:15" ht="16.5" x14ac:dyDescent="0.3">
      <c r="B11185" s="14" t="s">
        <v>158</v>
      </c>
      <c r="C11185" s="14" t="s">
        <v>298</v>
      </c>
      <c r="D11185" s="14" t="s">
        <v>35</v>
      </c>
      <c r="E11185" s="15">
        <v>6.752171516418457</v>
      </c>
      <c r="F11185" s="15">
        <v>0</v>
      </c>
      <c r="G11185" s="15">
        <v>2</v>
      </c>
      <c r="H11185" s="15">
        <v>0</v>
      </c>
      <c r="I11185" s="15"/>
      <c r="J11185" s="15"/>
      <c r="K11185" s="15"/>
      <c r="L11185" s="15">
        <v>129.34117126464844</v>
      </c>
      <c r="M11185" s="15">
        <v>0</v>
      </c>
      <c r="N11185" s="15"/>
      <c r="O11185" s="15">
        <v>0</v>
      </c>
    </row>
    <row r="11186" spans="2:15" ht="16.5" x14ac:dyDescent="0.3">
      <c r="B11186" s="14" t="s">
        <v>158</v>
      </c>
      <c r="C11186" s="14" t="s">
        <v>298</v>
      </c>
      <c r="D11186" s="14" t="s">
        <v>36</v>
      </c>
      <c r="E11186" s="15">
        <v>6.752171516418457</v>
      </c>
      <c r="F11186" s="15">
        <v>20</v>
      </c>
      <c r="G11186" s="15">
        <v>2</v>
      </c>
      <c r="H11186" s="15">
        <v>0</v>
      </c>
      <c r="I11186" s="15"/>
      <c r="J11186" s="15"/>
      <c r="K11186" s="15"/>
      <c r="L11186" s="15">
        <v>129.34117126464844</v>
      </c>
      <c r="M11186" s="15">
        <v>0</v>
      </c>
      <c r="N11186" s="15"/>
      <c r="O11186" s="15">
        <v>0</v>
      </c>
    </row>
    <row r="11187" spans="2:15" ht="16.5" x14ac:dyDescent="0.3">
      <c r="B11187" s="14" t="s">
        <v>158</v>
      </c>
      <c r="C11187" s="14" t="s">
        <v>298</v>
      </c>
      <c r="D11187" s="14" t="s">
        <v>37</v>
      </c>
      <c r="E11187" s="15">
        <v>6.752171516418457</v>
      </c>
      <c r="F11187" s="15">
        <v>0</v>
      </c>
      <c r="G11187" s="15">
        <v>2</v>
      </c>
      <c r="H11187" s="15">
        <v>0</v>
      </c>
      <c r="I11187" s="15"/>
      <c r="J11187" s="15"/>
      <c r="K11187" s="15"/>
      <c r="L11187" s="15">
        <v>129.34117126464844</v>
      </c>
      <c r="M11187" s="15">
        <v>0</v>
      </c>
      <c r="N11187" s="15"/>
      <c r="O11187" s="15">
        <v>0</v>
      </c>
    </row>
    <row r="11188" spans="2:15" ht="16.5" x14ac:dyDescent="0.3">
      <c r="B11188" s="14" t="s">
        <v>158</v>
      </c>
      <c r="C11188" s="14" t="s">
        <v>298</v>
      </c>
      <c r="D11188" s="14" t="s">
        <v>38</v>
      </c>
      <c r="E11188" s="15">
        <v>8.7998647689819336</v>
      </c>
      <c r="F11188" s="15">
        <v>0</v>
      </c>
      <c r="G11188" s="15">
        <v>2</v>
      </c>
      <c r="H11188" s="15">
        <v>0</v>
      </c>
      <c r="I11188" s="15"/>
      <c r="J11188" s="15"/>
      <c r="K11188" s="15"/>
      <c r="L11188" s="15">
        <v>129.34117126464844</v>
      </c>
      <c r="M11188" s="15">
        <v>0</v>
      </c>
      <c r="N11188" s="15"/>
      <c r="O11188" s="15">
        <v>0</v>
      </c>
    </row>
    <row r="11189" spans="2:15" ht="16.5" x14ac:dyDescent="0.3">
      <c r="B11189" s="14" t="s">
        <v>158</v>
      </c>
      <c r="C11189" s="14" t="s">
        <v>298</v>
      </c>
      <c r="D11189" s="14" t="s">
        <v>39</v>
      </c>
      <c r="E11189" s="15">
        <v>8.7998647689819336</v>
      </c>
      <c r="F11189" s="15">
        <v>0</v>
      </c>
      <c r="G11189" s="15">
        <v>2</v>
      </c>
      <c r="H11189" s="15">
        <v>0</v>
      </c>
      <c r="I11189" s="15"/>
      <c r="J11189" s="15"/>
      <c r="K11189" s="15"/>
      <c r="L11189" s="15">
        <v>129.34117126464844</v>
      </c>
      <c r="M11189" s="15">
        <v>0</v>
      </c>
      <c r="N11189" s="15"/>
      <c r="O11189" s="15">
        <v>0</v>
      </c>
    </row>
    <row r="11190" spans="2:15" ht="16.5" x14ac:dyDescent="0.3">
      <c r="B11190" s="14" t="s">
        <v>158</v>
      </c>
      <c r="C11190" s="14" t="s">
        <v>298</v>
      </c>
      <c r="D11190" s="14" t="s">
        <v>40</v>
      </c>
      <c r="E11190" s="15">
        <v>8.7998647689819336</v>
      </c>
      <c r="F11190" s="15">
        <v>0</v>
      </c>
      <c r="G11190" s="15">
        <v>2</v>
      </c>
      <c r="H11190" s="15">
        <v>0</v>
      </c>
      <c r="I11190" s="15"/>
      <c r="J11190" s="15"/>
      <c r="K11190" s="15"/>
      <c r="L11190" s="15">
        <v>129.34117126464844</v>
      </c>
      <c r="M11190" s="15">
        <v>0</v>
      </c>
      <c r="N11190" s="15">
        <v>3.9166667461395264</v>
      </c>
      <c r="O11190" s="15">
        <v>0</v>
      </c>
    </row>
    <row r="11191" spans="2:15" ht="16.5" x14ac:dyDescent="0.3">
      <c r="B11191" s="14" t="s">
        <v>158</v>
      </c>
      <c r="C11191" s="14" t="s">
        <v>298</v>
      </c>
      <c r="D11191" s="14" t="s">
        <v>41</v>
      </c>
      <c r="E11191" s="15">
        <v>8.7998647689819336</v>
      </c>
      <c r="F11191" s="15">
        <v>0</v>
      </c>
      <c r="G11191" s="15">
        <v>2</v>
      </c>
      <c r="H11191" s="15">
        <v>0</v>
      </c>
      <c r="I11191" s="15"/>
      <c r="J11191" s="15"/>
      <c r="K11191" s="15"/>
      <c r="L11191" s="15">
        <v>129.34117126464844</v>
      </c>
      <c r="M11191" s="15">
        <v>0</v>
      </c>
      <c r="N11191" s="15">
        <v>5.5714287757873535</v>
      </c>
      <c r="O11191" s="15">
        <v>0</v>
      </c>
    </row>
    <row r="11192" spans="2:15" ht="16.5" x14ac:dyDescent="0.3">
      <c r="B11192" s="14" t="s">
        <v>158</v>
      </c>
      <c r="C11192" s="14" t="s">
        <v>298</v>
      </c>
      <c r="D11192" s="14" t="s">
        <v>42</v>
      </c>
      <c r="E11192" s="15">
        <v>13.005663871765137</v>
      </c>
      <c r="F11192" s="15">
        <v>0</v>
      </c>
      <c r="G11192" s="15">
        <v>2</v>
      </c>
      <c r="H11192" s="15">
        <v>0</v>
      </c>
      <c r="I11192" s="15"/>
      <c r="J11192" s="15"/>
      <c r="K11192" s="15"/>
      <c r="L11192" s="15">
        <v>129.34117126464844</v>
      </c>
      <c r="M11192" s="15">
        <v>0</v>
      </c>
      <c r="N11192" s="15">
        <v>5.4285717010498047</v>
      </c>
      <c r="O11192" s="15">
        <v>0</v>
      </c>
    </row>
    <row r="11193" spans="2:15" ht="16.5" x14ac:dyDescent="0.3">
      <c r="B11193" s="14" t="s">
        <v>158</v>
      </c>
      <c r="C11193" s="14" t="s">
        <v>298</v>
      </c>
      <c r="D11193" s="14" t="s">
        <v>43</v>
      </c>
      <c r="E11193" s="15">
        <v>13.005663871765137</v>
      </c>
      <c r="F11193" s="15">
        <v>12</v>
      </c>
      <c r="G11193" s="15">
        <v>2</v>
      </c>
      <c r="H11193" s="15">
        <v>0</v>
      </c>
      <c r="I11193" s="15"/>
      <c r="J11193" s="15"/>
      <c r="K11193" s="15"/>
      <c r="L11193" s="15">
        <v>129.34117126464844</v>
      </c>
      <c r="M11193" s="15">
        <v>11.109999656677246</v>
      </c>
      <c r="N11193" s="15">
        <v>9.9523811340332031</v>
      </c>
      <c r="O11193" s="15">
        <v>2.4152596015483141E-3</v>
      </c>
    </row>
    <row r="11194" spans="2:15" ht="16.5" x14ac:dyDescent="0.3">
      <c r="B11194" s="14" t="s">
        <v>158</v>
      </c>
      <c r="C11194" s="14" t="s">
        <v>298</v>
      </c>
      <c r="D11194" s="14" t="s">
        <v>44</v>
      </c>
      <c r="E11194" s="15">
        <v>13.005663871765137</v>
      </c>
      <c r="F11194" s="15">
        <v>0</v>
      </c>
      <c r="G11194" s="15">
        <v>2</v>
      </c>
      <c r="H11194" s="15">
        <v>0</v>
      </c>
      <c r="I11194" s="15"/>
      <c r="J11194" s="15"/>
      <c r="K11194" s="15"/>
      <c r="L11194" s="15">
        <v>129.34117126464844</v>
      </c>
      <c r="M11194" s="15">
        <v>50</v>
      </c>
      <c r="N11194" s="15">
        <v>-4.5238094329833984</v>
      </c>
      <c r="O11194" s="15">
        <v>4.8305192030966282E-3</v>
      </c>
    </row>
    <row r="11195" spans="2:15" ht="16.5" x14ac:dyDescent="0.3">
      <c r="B11195" s="14" t="s">
        <v>158</v>
      </c>
      <c r="C11195" s="14" t="s">
        <v>298</v>
      </c>
      <c r="D11195" s="14" t="s">
        <v>45</v>
      </c>
      <c r="E11195" s="15">
        <v>13.005663871765137</v>
      </c>
      <c r="F11195" s="15">
        <v>0</v>
      </c>
      <c r="G11195" s="15">
        <v>2</v>
      </c>
      <c r="H11195" s="15">
        <v>0</v>
      </c>
      <c r="I11195" s="15"/>
      <c r="J11195" s="15"/>
      <c r="K11195" s="15"/>
      <c r="L11195" s="15">
        <v>129.34117126464844</v>
      </c>
      <c r="M11195" s="15">
        <v>88.889999389648438</v>
      </c>
      <c r="N11195" s="15">
        <v>-35.285713195800781</v>
      </c>
      <c r="O11195" s="15">
        <v>0.16906817257404327</v>
      </c>
    </row>
    <row r="11196" spans="2:15" ht="16.5" x14ac:dyDescent="0.3">
      <c r="B11196" s="14" t="s">
        <v>158</v>
      </c>
      <c r="C11196" s="14" t="s">
        <v>298</v>
      </c>
      <c r="D11196" s="14" t="s">
        <v>46</v>
      </c>
      <c r="E11196" s="15">
        <v>13.005663871765137</v>
      </c>
      <c r="F11196" s="15">
        <v>0</v>
      </c>
      <c r="G11196" s="15">
        <v>2</v>
      </c>
      <c r="H11196" s="15">
        <v>0</v>
      </c>
      <c r="I11196" s="15"/>
      <c r="J11196" s="15"/>
      <c r="K11196" s="15"/>
      <c r="L11196" s="15">
        <v>129.34117126464844</v>
      </c>
      <c r="M11196" s="15">
        <v>88.889999389648438</v>
      </c>
      <c r="N11196" s="15">
        <v>-50.976188659667969</v>
      </c>
      <c r="O11196" s="15">
        <v>0.97093433141708374</v>
      </c>
    </row>
    <row r="11197" spans="2:15" ht="16.5" x14ac:dyDescent="0.3">
      <c r="B11197" s="14" t="s">
        <v>158</v>
      </c>
      <c r="C11197" s="14" t="s">
        <v>298</v>
      </c>
      <c r="D11197" s="14" t="s">
        <v>47</v>
      </c>
      <c r="E11197" s="15">
        <v>15.338703155517578</v>
      </c>
      <c r="F11197" s="15">
        <v>17</v>
      </c>
      <c r="G11197" s="15">
        <v>2</v>
      </c>
      <c r="H11197" s="15">
        <v>0</v>
      </c>
      <c r="I11197" s="15"/>
      <c r="J11197" s="15"/>
      <c r="K11197" s="15"/>
      <c r="L11197" s="15">
        <v>129.34117126464844</v>
      </c>
      <c r="M11197" s="15">
        <v>88.889999389648438</v>
      </c>
      <c r="N11197" s="15">
        <v>-52.095237731933594</v>
      </c>
      <c r="O11197" s="15">
        <v>2.011911153793335</v>
      </c>
    </row>
    <row r="11198" spans="2:15" ht="16.5" x14ac:dyDescent="0.3">
      <c r="B11198" s="14" t="s">
        <v>158</v>
      </c>
      <c r="C11198" s="14" t="s">
        <v>298</v>
      </c>
      <c r="D11198" s="14" t="s">
        <v>48</v>
      </c>
      <c r="E11198" s="15">
        <v>15.338703155517578</v>
      </c>
      <c r="F11198" s="15">
        <v>0</v>
      </c>
      <c r="G11198" s="15">
        <v>2</v>
      </c>
      <c r="H11198" s="15">
        <v>0</v>
      </c>
      <c r="I11198" s="15"/>
      <c r="J11198" s="15"/>
      <c r="K11198" s="15"/>
      <c r="L11198" s="15">
        <v>129.34117126464844</v>
      </c>
      <c r="M11198" s="15">
        <v>88.889999389648438</v>
      </c>
      <c r="N11198" s="15">
        <v>-51.642856597900391</v>
      </c>
      <c r="O11198" s="15">
        <v>3.5480163097381592</v>
      </c>
    </row>
    <row r="11199" spans="2:15" ht="16.5" x14ac:dyDescent="0.3">
      <c r="B11199" s="14" t="s">
        <v>158</v>
      </c>
      <c r="C11199" s="14" t="s">
        <v>298</v>
      </c>
      <c r="D11199" s="14" t="s">
        <v>49</v>
      </c>
      <c r="E11199" s="15">
        <v>15.338703155517578</v>
      </c>
      <c r="F11199" s="15">
        <v>0</v>
      </c>
      <c r="G11199" s="15">
        <v>2</v>
      </c>
      <c r="H11199" s="15">
        <v>0</v>
      </c>
      <c r="I11199" s="15"/>
      <c r="J11199" s="15"/>
      <c r="K11199" s="15"/>
      <c r="L11199" s="15">
        <v>129.34117126464844</v>
      </c>
      <c r="M11199" s="15">
        <v>88.889999389648438</v>
      </c>
      <c r="N11199" s="15">
        <v>-53.333332061767578</v>
      </c>
      <c r="O11199" s="15">
        <v>6.4535737037658691</v>
      </c>
    </row>
    <row r="11200" spans="2:15" ht="16.5" x14ac:dyDescent="0.3">
      <c r="B11200" s="14" t="s">
        <v>158</v>
      </c>
      <c r="C11200" s="14" t="s">
        <v>298</v>
      </c>
      <c r="D11200" s="14" t="s">
        <v>50</v>
      </c>
      <c r="E11200" s="15">
        <v>15.338703155517578</v>
      </c>
      <c r="F11200" s="15">
        <v>0</v>
      </c>
      <c r="G11200" s="15">
        <v>2</v>
      </c>
      <c r="H11200" s="15">
        <v>0</v>
      </c>
      <c r="I11200" s="15"/>
      <c r="J11200" s="15"/>
      <c r="K11200" s="15"/>
      <c r="L11200" s="15">
        <v>129.34117126464844</v>
      </c>
      <c r="M11200" s="15">
        <v>88.889999389648438</v>
      </c>
      <c r="N11200" s="15">
        <v>-52.476188659667969</v>
      </c>
      <c r="O11200" s="15">
        <v>7.6515421867370605</v>
      </c>
    </row>
    <row r="11201" spans="2:15" ht="16.5" x14ac:dyDescent="0.3">
      <c r="B11201" s="14" t="s">
        <v>158</v>
      </c>
      <c r="C11201" s="14" t="s">
        <v>298</v>
      </c>
      <c r="D11201" s="14" t="s">
        <v>51</v>
      </c>
      <c r="E11201" s="15">
        <v>24.29193115234375</v>
      </c>
      <c r="F11201" s="15">
        <v>0</v>
      </c>
      <c r="G11201" s="15">
        <v>2</v>
      </c>
      <c r="H11201" s="15">
        <v>0</v>
      </c>
      <c r="I11201" s="15"/>
      <c r="J11201" s="15"/>
      <c r="K11201" s="15"/>
      <c r="L11201" s="15">
        <v>129.34117126464844</v>
      </c>
      <c r="M11201" s="15">
        <v>88.889999389648438</v>
      </c>
      <c r="N11201" s="15">
        <v>-46.785713195800781</v>
      </c>
      <c r="O11201" s="15">
        <v>7.960695743560791</v>
      </c>
    </row>
    <row r="11202" spans="2:15" ht="16.5" x14ac:dyDescent="0.3">
      <c r="B11202" s="14" t="s">
        <v>158</v>
      </c>
      <c r="C11202" s="14" t="s">
        <v>298</v>
      </c>
      <c r="D11202" s="14" t="s">
        <v>52</v>
      </c>
      <c r="E11202" s="15">
        <v>24.29193115234375</v>
      </c>
      <c r="F11202" s="15">
        <v>0</v>
      </c>
      <c r="G11202" s="15">
        <v>2</v>
      </c>
      <c r="H11202" s="15">
        <v>0</v>
      </c>
      <c r="I11202" s="15"/>
      <c r="J11202" s="15"/>
      <c r="K11202" s="15"/>
      <c r="L11202" s="15">
        <v>129.34117126464844</v>
      </c>
      <c r="M11202" s="15">
        <v>88.889999389648438</v>
      </c>
      <c r="N11202" s="15">
        <v>-42.571426391601563</v>
      </c>
      <c r="O11202" s="15">
        <v>8.0162467956542969</v>
      </c>
    </row>
    <row r="11203" spans="2:15" ht="16.5" x14ac:dyDescent="0.3">
      <c r="B11203" s="14" t="s">
        <v>158</v>
      </c>
      <c r="C11203" s="14" t="s">
        <v>298</v>
      </c>
      <c r="D11203" s="14" t="s">
        <v>53</v>
      </c>
      <c r="E11203" s="15">
        <v>24.29193115234375</v>
      </c>
      <c r="F11203" s="15">
        <v>0</v>
      </c>
      <c r="G11203" s="15">
        <v>2</v>
      </c>
      <c r="H11203" s="15">
        <v>0</v>
      </c>
      <c r="I11203" s="15"/>
      <c r="J11203" s="15"/>
      <c r="K11203" s="15"/>
      <c r="L11203" s="15">
        <v>129.34117126464844</v>
      </c>
      <c r="M11203" s="15">
        <v>88.889999389648438</v>
      </c>
      <c r="N11203" s="15">
        <v>-33.785713195800781</v>
      </c>
      <c r="O11203" s="15">
        <v>7.3882789611816406</v>
      </c>
    </row>
    <row r="11204" spans="2:15" ht="16.5" x14ac:dyDescent="0.3">
      <c r="B11204" s="14" t="s">
        <v>158</v>
      </c>
      <c r="C11204" s="14" t="s">
        <v>298</v>
      </c>
      <c r="D11204" s="14" t="s">
        <v>54</v>
      </c>
      <c r="E11204" s="15">
        <v>24.29193115234375</v>
      </c>
      <c r="F11204" s="15">
        <v>8</v>
      </c>
      <c r="G11204" s="15">
        <v>2</v>
      </c>
      <c r="H11204" s="15">
        <v>0</v>
      </c>
      <c r="I11204" s="15"/>
      <c r="J11204" s="15"/>
      <c r="K11204" s="15"/>
      <c r="L11204" s="15">
        <v>129.34117126464844</v>
      </c>
      <c r="M11204" s="15">
        <v>83.330001831054688</v>
      </c>
      <c r="N11204" s="15">
        <v>-28.904762268066406</v>
      </c>
      <c r="O11204" s="15">
        <v>6.509124755859375</v>
      </c>
    </row>
    <row r="11205" spans="2:15" ht="16.5" x14ac:dyDescent="0.3">
      <c r="B11205" s="14" t="s">
        <v>158</v>
      </c>
      <c r="C11205" s="14" t="s">
        <v>298</v>
      </c>
      <c r="D11205" s="14" t="s">
        <v>55</v>
      </c>
      <c r="E11205" s="15">
        <v>24.29193115234375</v>
      </c>
      <c r="F11205" s="15">
        <v>0</v>
      </c>
      <c r="G11205" s="15">
        <v>2</v>
      </c>
      <c r="H11205" s="15">
        <v>0</v>
      </c>
      <c r="I11205" s="15"/>
      <c r="J11205" s="15"/>
      <c r="K11205" s="15"/>
      <c r="L11205" s="15">
        <v>129.34117126464844</v>
      </c>
      <c r="M11205" s="15">
        <v>83.330001831054688</v>
      </c>
      <c r="N11205" s="15">
        <v>-24.571428298950195</v>
      </c>
      <c r="O11205" s="15">
        <v>6.4873871803283691</v>
      </c>
    </row>
    <row r="11206" spans="2:15" ht="16.5" x14ac:dyDescent="0.3">
      <c r="B11206" s="14" t="s">
        <v>158</v>
      </c>
      <c r="C11206" s="14" t="s">
        <v>298</v>
      </c>
      <c r="D11206" s="14" t="s">
        <v>56</v>
      </c>
      <c r="E11206" s="15">
        <v>23.496652603149414</v>
      </c>
      <c r="F11206" s="15">
        <v>34</v>
      </c>
      <c r="G11206" s="15">
        <v>2</v>
      </c>
      <c r="H11206" s="15">
        <v>0</v>
      </c>
      <c r="I11206" s="15"/>
      <c r="J11206" s="15"/>
      <c r="K11206" s="15"/>
      <c r="L11206" s="15">
        <v>129.34117126464844</v>
      </c>
      <c r="M11206" s="15">
        <v>76.389999389648438</v>
      </c>
      <c r="N11206" s="15">
        <v>-15.333333015441895</v>
      </c>
      <c r="O11206" s="15">
        <v>9.4847240447998047</v>
      </c>
    </row>
    <row r="11207" spans="2:15" ht="16.5" x14ac:dyDescent="0.3">
      <c r="B11207" s="14" t="s">
        <v>158</v>
      </c>
      <c r="C11207" s="14" t="s">
        <v>298</v>
      </c>
      <c r="D11207" s="14" t="s">
        <v>57</v>
      </c>
      <c r="E11207" s="15">
        <v>23.496652603149414</v>
      </c>
      <c r="F11207" s="15">
        <v>0</v>
      </c>
      <c r="G11207" s="15">
        <v>2</v>
      </c>
      <c r="H11207" s="15">
        <v>0</v>
      </c>
      <c r="I11207" s="15"/>
      <c r="J11207" s="15"/>
      <c r="K11207" s="15"/>
      <c r="L11207" s="15">
        <v>129.34117126464844</v>
      </c>
      <c r="M11207" s="15">
        <v>76.389999389648438</v>
      </c>
      <c r="N11207" s="15">
        <v>-15.333333969116211</v>
      </c>
      <c r="O11207" s="15">
        <v>10.269683837890625</v>
      </c>
    </row>
    <row r="11208" spans="2:15" ht="16.5" x14ac:dyDescent="0.3">
      <c r="B11208" s="14" t="s">
        <v>158</v>
      </c>
      <c r="C11208" s="14" t="s">
        <v>298</v>
      </c>
      <c r="D11208" s="14" t="s">
        <v>58</v>
      </c>
      <c r="E11208" s="15">
        <v>23.496652603149414</v>
      </c>
      <c r="F11208" s="15">
        <v>15</v>
      </c>
      <c r="G11208" s="15">
        <v>2</v>
      </c>
      <c r="H11208" s="15">
        <v>0</v>
      </c>
      <c r="I11208" s="15"/>
      <c r="J11208" s="15"/>
      <c r="K11208" s="15"/>
      <c r="L11208" s="15">
        <v>129.34117126464844</v>
      </c>
      <c r="M11208" s="15">
        <v>68.05999755859375</v>
      </c>
      <c r="N11208" s="15">
        <v>-11.404762268066406</v>
      </c>
      <c r="O11208" s="15">
        <v>13.308080673217773</v>
      </c>
    </row>
    <row r="11209" spans="2:15" ht="16.5" x14ac:dyDescent="0.3">
      <c r="B11209" s="14" t="s">
        <v>158</v>
      </c>
      <c r="C11209" s="14" t="s">
        <v>298</v>
      </c>
      <c r="D11209" s="14" t="s">
        <v>59</v>
      </c>
      <c r="E11209" s="15">
        <v>23.496652603149414</v>
      </c>
      <c r="F11209" s="15">
        <v>0</v>
      </c>
      <c r="G11209" s="15">
        <v>2</v>
      </c>
      <c r="H11209" s="15">
        <v>0</v>
      </c>
      <c r="I11209" s="15"/>
      <c r="J11209" s="15"/>
      <c r="K11209" s="15"/>
      <c r="L11209" s="15">
        <v>129.34117126464844</v>
      </c>
      <c r="M11209" s="15">
        <v>41.669998168945313</v>
      </c>
      <c r="N11209" s="15">
        <v>-12.238095283508301</v>
      </c>
      <c r="O11209" s="15">
        <v>15.687110900878906</v>
      </c>
    </row>
    <row r="11210" spans="2:15" ht="16.5" x14ac:dyDescent="0.3">
      <c r="B11210" s="14" t="s">
        <v>158</v>
      </c>
      <c r="C11210" s="14" t="s">
        <v>298</v>
      </c>
      <c r="D11210" s="14" t="s">
        <v>60</v>
      </c>
      <c r="E11210" s="15">
        <v>27.690176010131836</v>
      </c>
      <c r="F11210" s="15">
        <v>0</v>
      </c>
      <c r="G11210" s="15">
        <v>2</v>
      </c>
      <c r="H11210" s="15">
        <v>0</v>
      </c>
      <c r="I11210" s="15"/>
      <c r="J11210" s="15"/>
      <c r="K11210" s="15"/>
      <c r="L11210" s="15">
        <v>129.34117126464844</v>
      </c>
      <c r="M11210" s="15">
        <v>41.669998168945313</v>
      </c>
      <c r="N11210" s="15">
        <v>-13.928571701049805</v>
      </c>
      <c r="O11210" s="15">
        <v>13.554436683654785</v>
      </c>
    </row>
    <row r="11211" spans="2:15" ht="16.5" x14ac:dyDescent="0.3">
      <c r="B11211" s="14" t="s">
        <v>158</v>
      </c>
      <c r="C11211" s="14" t="s">
        <v>298</v>
      </c>
      <c r="D11211" s="14" t="s">
        <v>61</v>
      </c>
      <c r="E11211" s="15">
        <v>27.690176010131836</v>
      </c>
      <c r="F11211" s="15">
        <v>0</v>
      </c>
      <c r="G11211" s="15">
        <v>2</v>
      </c>
      <c r="H11211" s="15">
        <v>0</v>
      </c>
      <c r="I11211" s="15"/>
      <c r="J11211" s="15"/>
      <c r="K11211" s="15"/>
      <c r="L11211" s="15">
        <v>129.34117126464844</v>
      </c>
      <c r="M11211" s="15">
        <v>41.669998168945313</v>
      </c>
      <c r="N11211" s="15">
        <v>-11.833333969116211</v>
      </c>
      <c r="O11211" s="15">
        <v>12.50862979888916</v>
      </c>
    </row>
    <row r="11212" spans="2:15" ht="16.5" x14ac:dyDescent="0.3">
      <c r="B11212" s="14" t="s">
        <v>158</v>
      </c>
      <c r="C11212" s="14" t="s">
        <v>298</v>
      </c>
      <c r="D11212" s="14" t="s">
        <v>62</v>
      </c>
      <c r="E11212" s="15">
        <v>27.690176010131836</v>
      </c>
      <c r="F11212" s="15">
        <v>0</v>
      </c>
      <c r="G11212" s="15">
        <v>2</v>
      </c>
      <c r="H11212" s="15">
        <v>0</v>
      </c>
      <c r="I11212" s="15"/>
      <c r="J11212" s="15"/>
      <c r="K11212" s="15"/>
      <c r="L11212" s="15">
        <v>129.34117126464844</v>
      </c>
      <c r="M11212" s="15">
        <v>41.669998168945313</v>
      </c>
      <c r="N11212" s="15">
        <v>-10.952380180358887</v>
      </c>
      <c r="O11212" s="15">
        <v>13.114859580993652</v>
      </c>
    </row>
    <row r="11213" spans="2:15" ht="16.5" x14ac:dyDescent="0.3">
      <c r="B11213" s="14" t="s">
        <v>158</v>
      </c>
      <c r="C11213" s="14" t="s">
        <v>298</v>
      </c>
      <c r="D11213" s="14" t="s">
        <v>63</v>
      </c>
      <c r="E11213" s="15">
        <v>27.690176010131836</v>
      </c>
      <c r="F11213" s="15">
        <v>35</v>
      </c>
      <c r="G11213" s="15">
        <v>2</v>
      </c>
      <c r="H11213" s="15">
        <v>0</v>
      </c>
      <c r="I11213" s="15"/>
      <c r="J11213" s="15"/>
      <c r="K11213" s="15"/>
      <c r="L11213" s="15">
        <v>129.34117126464844</v>
      </c>
      <c r="M11213" s="15">
        <v>41.669998168945313</v>
      </c>
      <c r="N11213" s="15">
        <v>-11.833333015441895</v>
      </c>
      <c r="O11213" s="15">
        <v>14.935965538024902</v>
      </c>
    </row>
    <row r="11214" spans="2:15" ht="16.5" x14ac:dyDescent="0.3">
      <c r="B11214" s="14" t="s">
        <v>158</v>
      </c>
      <c r="C11214" s="14" t="s">
        <v>298</v>
      </c>
      <c r="D11214" s="14" t="s">
        <v>64</v>
      </c>
      <c r="E11214" s="15">
        <v>30.982131958007813</v>
      </c>
      <c r="F11214" s="15">
        <v>0</v>
      </c>
      <c r="G11214" s="15">
        <v>2</v>
      </c>
      <c r="H11214" s="15">
        <v>0</v>
      </c>
      <c r="I11214" s="15"/>
      <c r="J11214" s="15"/>
      <c r="K11214" s="15"/>
      <c r="L11214" s="15">
        <v>129.34117126464844</v>
      </c>
      <c r="M11214" s="15">
        <v>48.610000610351563</v>
      </c>
      <c r="N11214" s="15">
        <v>-11.976190567016602</v>
      </c>
      <c r="O11214" s="15">
        <v>18.114446640014648</v>
      </c>
    </row>
    <row r="11215" spans="2:15" ht="16.5" x14ac:dyDescent="0.3">
      <c r="B11215" s="14" t="s">
        <v>158</v>
      </c>
      <c r="C11215" s="14" t="s">
        <v>298</v>
      </c>
      <c r="D11215" s="14" t="s">
        <v>65</v>
      </c>
      <c r="E11215" s="15">
        <v>30.982131958007813</v>
      </c>
      <c r="F11215" s="15">
        <v>0</v>
      </c>
      <c r="G11215" s="15">
        <v>2</v>
      </c>
      <c r="H11215" s="15">
        <v>0</v>
      </c>
      <c r="I11215" s="15"/>
      <c r="J11215" s="15"/>
      <c r="K11215" s="15"/>
      <c r="L11215" s="15">
        <v>129.34117126464844</v>
      </c>
      <c r="M11215" s="15">
        <v>57.869998931884766</v>
      </c>
      <c r="N11215" s="15">
        <v>-11.380952835083008</v>
      </c>
      <c r="O11215" s="15">
        <v>21.751827239990234</v>
      </c>
    </row>
    <row r="11216" spans="2:15" ht="16.5" x14ac:dyDescent="0.3">
      <c r="B11216" s="14" t="s">
        <v>158</v>
      </c>
      <c r="C11216" s="14" t="s">
        <v>298</v>
      </c>
      <c r="D11216" s="14" t="s">
        <v>66</v>
      </c>
      <c r="E11216" s="15">
        <v>30.982131958007813</v>
      </c>
      <c r="F11216" s="15">
        <v>0</v>
      </c>
      <c r="G11216" s="15">
        <v>2</v>
      </c>
      <c r="H11216" s="15">
        <v>0</v>
      </c>
      <c r="I11216" s="15"/>
      <c r="J11216" s="15"/>
      <c r="K11216" s="15"/>
      <c r="L11216" s="15">
        <v>129.34117126464844</v>
      </c>
      <c r="M11216" s="15">
        <v>57.869998931884766</v>
      </c>
      <c r="N11216" s="15">
        <v>-11.380952835083008</v>
      </c>
      <c r="O11216" s="15">
        <v>25.898828506469727</v>
      </c>
    </row>
    <row r="11217" spans="2:15" ht="16.5" x14ac:dyDescent="0.3">
      <c r="B11217" s="14" t="s">
        <v>158</v>
      </c>
      <c r="C11217" s="14" t="s">
        <v>298</v>
      </c>
      <c r="D11217" s="14" t="s">
        <v>67</v>
      </c>
      <c r="E11217" s="15">
        <v>30.982131958007813</v>
      </c>
      <c r="F11217" s="15">
        <v>60</v>
      </c>
      <c r="G11217" s="15">
        <v>2</v>
      </c>
      <c r="H11217" s="15">
        <v>0</v>
      </c>
      <c r="I11217" s="15"/>
      <c r="J11217" s="15"/>
      <c r="K11217" s="15"/>
      <c r="L11217" s="15">
        <v>129.34117126464844</v>
      </c>
      <c r="M11217" s="15">
        <v>57.869998931884766</v>
      </c>
      <c r="N11217" s="15">
        <v>-12.214285850524902</v>
      </c>
      <c r="O11217" s="15">
        <v>33.545539855957031</v>
      </c>
    </row>
    <row r="11218" spans="2:15" ht="16.5" x14ac:dyDescent="0.3">
      <c r="B11218" s="14" t="s">
        <v>158</v>
      </c>
      <c r="C11218" s="14" t="s">
        <v>298</v>
      </c>
      <c r="D11218" s="14" t="s">
        <v>68</v>
      </c>
      <c r="E11218" s="15">
        <v>30.982131958007813</v>
      </c>
      <c r="F11218" s="15">
        <v>25</v>
      </c>
      <c r="G11218" s="15">
        <v>2</v>
      </c>
      <c r="H11218" s="15">
        <v>0</v>
      </c>
      <c r="I11218" s="15"/>
      <c r="J11218" s="15"/>
      <c r="K11218" s="15"/>
      <c r="L11218" s="15">
        <v>129.34117126464844</v>
      </c>
      <c r="M11218" s="15">
        <v>66.199996948242188</v>
      </c>
      <c r="N11218" s="15">
        <v>-12.261904716491699</v>
      </c>
      <c r="O11218" s="15">
        <v>35.144443511962891</v>
      </c>
    </row>
    <row r="11219" spans="2:15" ht="16.5" x14ac:dyDescent="0.3">
      <c r="B11219" s="14" t="s">
        <v>158</v>
      </c>
      <c r="C11219" s="14" t="s">
        <v>298</v>
      </c>
      <c r="D11219" s="14" t="s">
        <v>69</v>
      </c>
      <c r="E11219" s="15">
        <v>31.916816711425781</v>
      </c>
      <c r="F11219" s="15">
        <v>72</v>
      </c>
      <c r="G11219" s="15">
        <v>2</v>
      </c>
      <c r="H11219" s="15">
        <v>0</v>
      </c>
      <c r="I11219" s="15"/>
      <c r="J11219" s="15"/>
      <c r="K11219" s="15"/>
      <c r="L11219" s="15">
        <v>129.34117126464844</v>
      </c>
      <c r="M11219" s="15">
        <v>64.349998474121094</v>
      </c>
      <c r="N11219" s="15">
        <v>-8.7142858505249023</v>
      </c>
      <c r="O11219" s="15">
        <v>41.641490936279297</v>
      </c>
    </row>
    <row r="11220" spans="2:15" ht="16.5" x14ac:dyDescent="0.3">
      <c r="B11220" s="14" t="s">
        <v>158</v>
      </c>
      <c r="C11220" s="14" t="s">
        <v>298</v>
      </c>
      <c r="D11220" s="14" t="s">
        <v>70</v>
      </c>
      <c r="E11220" s="15">
        <v>31.916816711425781</v>
      </c>
      <c r="F11220" s="15">
        <v>0</v>
      </c>
      <c r="G11220" s="15">
        <v>2</v>
      </c>
      <c r="H11220" s="15">
        <v>0</v>
      </c>
      <c r="I11220" s="15"/>
      <c r="J11220" s="15"/>
      <c r="K11220" s="15"/>
      <c r="L11220" s="15">
        <v>129.34117126464844</v>
      </c>
      <c r="M11220" s="15">
        <v>64.349998474121094</v>
      </c>
      <c r="N11220" s="15">
        <v>-8.0238094329833984</v>
      </c>
      <c r="O11220" s="15">
        <v>45.771583557128906</v>
      </c>
    </row>
    <row r="11221" spans="2:15" ht="16.5" x14ac:dyDescent="0.3">
      <c r="B11221" s="14" t="s">
        <v>158</v>
      </c>
      <c r="C11221" s="14" t="s">
        <v>298</v>
      </c>
      <c r="D11221" s="14" t="s">
        <v>71</v>
      </c>
      <c r="E11221" s="15">
        <v>31.916816711425781</v>
      </c>
      <c r="F11221" s="15">
        <v>0</v>
      </c>
      <c r="G11221" s="15">
        <v>2</v>
      </c>
      <c r="H11221" s="15">
        <v>0</v>
      </c>
      <c r="I11221" s="15"/>
      <c r="J11221" s="15"/>
      <c r="K11221" s="15"/>
      <c r="L11221" s="15">
        <v>129.34117126464844</v>
      </c>
      <c r="M11221" s="15">
        <v>64.349998474121094</v>
      </c>
      <c r="N11221" s="15">
        <v>-7.7619047164916992</v>
      </c>
      <c r="O11221" s="15">
        <v>53.128463745117188</v>
      </c>
    </row>
    <row r="11222" spans="2:15" ht="16.5" x14ac:dyDescent="0.3">
      <c r="B11222" s="14" t="s">
        <v>158</v>
      </c>
      <c r="C11222" s="14" t="s">
        <v>298</v>
      </c>
      <c r="D11222" s="14" t="s">
        <v>72</v>
      </c>
      <c r="E11222" s="15">
        <v>31.916816711425781</v>
      </c>
      <c r="F11222" s="15">
        <v>0</v>
      </c>
      <c r="G11222" s="15">
        <v>2</v>
      </c>
      <c r="H11222" s="15">
        <v>0</v>
      </c>
      <c r="I11222" s="15"/>
      <c r="J11222" s="15"/>
      <c r="K11222" s="15"/>
      <c r="L11222" s="15">
        <v>129.34117126464844</v>
      </c>
      <c r="M11222" s="15">
        <v>64.349998474121094</v>
      </c>
      <c r="N11222" s="15">
        <v>-9.7380952835083008</v>
      </c>
      <c r="O11222" s="15">
        <v>57.193347930908203</v>
      </c>
    </row>
    <row r="11223" spans="2:15" ht="16.5" x14ac:dyDescent="0.3">
      <c r="B11223" s="14" t="s">
        <v>158</v>
      </c>
      <c r="C11223" s="14" t="s">
        <v>298</v>
      </c>
      <c r="D11223" s="14" t="s">
        <v>73</v>
      </c>
      <c r="E11223" s="15">
        <v>34.848911285400391</v>
      </c>
      <c r="F11223" s="15">
        <v>0</v>
      </c>
      <c r="G11223" s="15">
        <v>2</v>
      </c>
      <c r="H11223" s="15">
        <v>0</v>
      </c>
      <c r="I11223" s="15"/>
      <c r="J11223" s="15"/>
      <c r="K11223" s="15"/>
      <c r="L11223" s="15">
        <v>129.34117126464844</v>
      </c>
      <c r="M11223" s="15">
        <v>58.799999237060547</v>
      </c>
      <c r="N11223" s="15">
        <v>-9.1904764175415039</v>
      </c>
      <c r="O11223" s="15">
        <v>69.136802673339844</v>
      </c>
    </row>
    <row r="11224" spans="2:15" ht="16.5" x14ac:dyDescent="0.3">
      <c r="B11224" s="14" t="s">
        <v>158</v>
      </c>
      <c r="C11224" s="14" t="s">
        <v>298</v>
      </c>
      <c r="D11224" s="14" t="s">
        <v>74</v>
      </c>
      <c r="E11224" s="15">
        <v>34.848911285400391</v>
      </c>
      <c r="F11224" s="15">
        <v>0</v>
      </c>
      <c r="G11224" s="15">
        <v>2</v>
      </c>
      <c r="H11224" s="15">
        <v>0</v>
      </c>
      <c r="I11224" s="15"/>
      <c r="J11224" s="15"/>
      <c r="K11224" s="15"/>
      <c r="L11224" s="15">
        <v>129.34117126464844</v>
      </c>
      <c r="M11224" s="15">
        <v>58.799999237060547</v>
      </c>
      <c r="N11224" s="15">
        <v>-9.1190481185913086</v>
      </c>
      <c r="O11224" s="15">
        <v>86.082267761230469</v>
      </c>
    </row>
    <row r="11225" spans="2:15" ht="16.5" x14ac:dyDescent="0.3">
      <c r="B11225" s="14" t="s">
        <v>158</v>
      </c>
      <c r="C11225" s="14" t="s">
        <v>298</v>
      </c>
      <c r="D11225" s="14" t="s">
        <v>75</v>
      </c>
      <c r="E11225" s="15">
        <v>34.848911285400391</v>
      </c>
      <c r="F11225" s="15">
        <v>0</v>
      </c>
      <c r="G11225" s="15">
        <v>2</v>
      </c>
      <c r="H11225" s="15">
        <v>0</v>
      </c>
      <c r="I11225" s="15"/>
      <c r="J11225" s="15"/>
      <c r="K11225" s="15"/>
      <c r="L11225" s="15">
        <v>129.34117126464844</v>
      </c>
      <c r="M11225" s="15">
        <v>58.799999237060547</v>
      </c>
      <c r="N11225" s="15">
        <v>-14.523809432983398</v>
      </c>
      <c r="O11225" s="15">
        <v>94.765129089355469</v>
      </c>
    </row>
    <row r="11226" spans="2:15" ht="16.5" x14ac:dyDescent="0.3">
      <c r="B11226" s="14" t="s">
        <v>158</v>
      </c>
      <c r="C11226" s="14" t="s">
        <v>298</v>
      </c>
      <c r="D11226" s="14" t="s">
        <v>76</v>
      </c>
      <c r="E11226" s="15">
        <v>34.848911285400391</v>
      </c>
      <c r="F11226" s="15">
        <v>21</v>
      </c>
      <c r="G11226" s="15">
        <v>2</v>
      </c>
      <c r="H11226" s="15">
        <v>0</v>
      </c>
      <c r="I11226" s="15"/>
      <c r="J11226" s="15"/>
      <c r="K11226" s="15"/>
      <c r="L11226" s="15">
        <v>129.34117126464844</v>
      </c>
      <c r="M11226" s="15">
        <v>58.799999237060547</v>
      </c>
      <c r="N11226" s="15">
        <v>-12.976190567016602</v>
      </c>
      <c r="O11226" s="15">
        <v>112.12117767333984</v>
      </c>
    </row>
    <row r="11227" spans="2:15" ht="16.5" x14ac:dyDescent="0.3">
      <c r="B11227" s="14" t="s">
        <v>158</v>
      </c>
      <c r="C11227" s="14" t="s">
        <v>298</v>
      </c>
      <c r="D11227" s="14" t="s">
        <v>77</v>
      </c>
      <c r="E11227" s="15">
        <v>36.061565399169922</v>
      </c>
      <c r="F11227" s="15">
        <v>0</v>
      </c>
      <c r="G11227" s="15">
        <v>2</v>
      </c>
      <c r="H11227" s="15">
        <v>0</v>
      </c>
      <c r="I11227" s="15"/>
      <c r="J11227" s="15"/>
      <c r="K11227" s="15"/>
      <c r="L11227" s="15">
        <v>129.34117126464844</v>
      </c>
      <c r="M11227" s="15">
        <v>58.799999237060547</v>
      </c>
      <c r="N11227" s="15">
        <v>-18.047618865966797</v>
      </c>
      <c r="O11227" s="15">
        <v>130.06172180175781</v>
      </c>
    </row>
    <row r="11228" spans="2:15" ht="16.5" x14ac:dyDescent="0.3">
      <c r="B11228" s="14" t="s">
        <v>158</v>
      </c>
      <c r="C11228" s="14" t="s">
        <v>298</v>
      </c>
      <c r="D11228" s="14" t="s">
        <v>78</v>
      </c>
      <c r="E11228" s="15">
        <v>36.061565399169922</v>
      </c>
      <c r="F11228" s="15">
        <v>0</v>
      </c>
      <c r="G11228" s="15">
        <v>2</v>
      </c>
      <c r="H11228" s="15">
        <v>0</v>
      </c>
      <c r="I11228" s="15"/>
      <c r="J11228" s="15"/>
      <c r="K11228" s="15"/>
      <c r="L11228" s="15">
        <v>129.34117126464844</v>
      </c>
      <c r="M11228" s="15">
        <v>58.799999237060547</v>
      </c>
      <c r="N11228" s="15">
        <v>-16.642856597900391</v>
      </c>
      <c r="O11228" s="15">
        <v>161.03018188476563</v>
      </c>
    </row>
    <row r="11229" spans="2:15" ht="16.5" x14ac:dyDescent="0.3">
      <c r="B11229" s="14" t="s">
        <v>158</v>
      </c>
      <c r="C11229" s="14" t="s">
        <v>298</v>
      </c>
      <c r="D11229" s="14" t="s">
        <v>79</v>
      </c>
      <c r="E11229" s="15">
        <v>36.061565399169922</v>
      </c>
      <c r="F11229" s="15">
        <v>10</v>
      </c>
      <c r="G11229" s="15">
        <v>2</v>
      </c>
      <c r="H11229" s="15">
        <v>0</v>
      </c>
      <c r="I11229" s="15"/>
      <c r="J11229" s="15"/>
      <c r="K11229" s="15"/>
      <c r="L11229" s="15">
        <v>129.34117126464844</v>
      </c>
      <c r="M11229" s="15">
        <v>61.569999694824219</v>
      </c>
      <c r="N11229" s="15">
        <v>-22.309524536132813</v>
      </c>
      <c r="O11229" s="15">
        <v>186.67057800292969</v>
      </c>
    </row>
    <row r="11230" spans="2:15" ht="16.5" x14ac:dyDescent="0.3">
      <c r="B11230" s="14" t="s">
        <v>158</v>
      </c>
      <c r="C11230" s="14" t="s">
        <v>298</v>
      </c>
      <c r="D11230" s="14" t="s">
        <v>80</v>
      </c>
      <c r="E11230" s="15">
        <v>36.061565399169922</v>
      </c>
      <c r="F11230" s="15">
        <v>20</v>
      </c>
      <c r="G11230" s="15">
        <v>2</v>
      </c>
      <c r="H11230" s="15">
        <v>0</v>
      </c>
      <c r="I11230" s="15"/>
      <c r="J11230" s="15"/>
      <c r="K11230" s="15"/>
      <c r="L11230" s="15">
        <v>129.34117126464844</v>
      </c>
      <c r="M11230" s="15">
        <v>61.569999694824219</v>
      </c>
      <c r="N11230" s="15">
        <v>-23.047618865966797</v>
      </c>
      <c r="O11230" s="15">
        <v>219.02056884765625</v>
      </c>
    </row>
    <row r="11231" spans="2:15" ht="16.5" x14ac:dyDescent="0.3">
      <c r="B11231" s="14" t="s">
        <v>158</v>
      </c>
      <c r="C11231" s="14" t="s">
        <v>298</v>
      </c>
      <c r="D11231" s="14" t="s">
        <v>81</v>
      </c>
      <c r="E11231" s="15">
        <v>36.061565399169922</v>
      </c>
      <c r="F11231" s="15">
        <v>0</v>
      </c>
      <c r="G11231" s="15">
        <v>2</v>
      </c>
      <c r="H11231" s="15">
        <v>0</v>
      </c>
      <c r="I11231" s="15"/>
      <c r="J11231" s="15"/>
      <c r="K11231" s="15"/>
      <c r="L11231" s="15">
        <v>129.34117126464844</v>
      </c>
      <c r="M11231" s="15">
        <v>61.569999694824219</v>
      </c>
      <c r="N11231" s="15">
        <v>-21.238094329833984</v>
      </c>
      <c r="O11231" s="15">
        <v>241.26028442382813</v>
      </c>
    </row>
    <row r="11232" spans="2:15" ht="16.5" x14ac:dyDescent="0.3">
      <c r="B11232" s="14" t="s">
        <v>158</v>
      </c>
      <c r="C11232" s="14" t="s">
        <v>298</v>
      </c>
      <c r="D11232" s="14" t="s">
        <v>82</v>
      </c>
      <c r="E11232" s="15">
        <v>31.394111633300781</v>
      </c>
      <c r="F11232" s="15">
        <v>18</v>
      </c>
      <c r="G11232" s="15">
        <v>2</v>
      </c>
      <c r="H11232" s="15">
        <v>0</v>
      </c>
      <c r="I11232" s="15"/>
      <c r="J11232" s="15"/>
      <c r="K11232" s="15"/>
      <c r="L11232" s="15">
        <v>129.34117126464844</v>
      </c>
      <c r="M11232" s="15">
        <v>61.569999694824219</v>
      </c>
      <c r="N11232" s="15">
        <v>-18.380952835083008</v>
      </c>
      <c r="O11232" s="15">
        <v>224.15541076660156</v>
      </c>
    </row>
    <row r="11233" spans="2:15" ht="16.5" x14ac:dyDescent="0.3">
      <c r="B11233" s="14" t="s">
        <v>158</v>
      </c>
      <c r="C11233" s="14" t="s">
        <v>298</v>
      </c>
      <c r="D11233" s="14" t="s">
        <v>83</v>
      </c>
      <c r="E11233" s="15">
        <v>31.394111633300781</v>
      </c>
      <c r="F11233" s="15">
        <v>22</v>
      </c>
      <c r="G11233" s="15">
        <v>2</v>
      </c>
      <c r="H11233" s="15">
        <v>0</v>
      </c>
      <c r="I11233" s="15"/>
      <c r="J11233" s="15"/>
      <c r="K11233" s="15"/>
      <c r="L11233" s="15">
        <v>129.34117126464844</v>
      </c>
      <c r="M11233" s="15">
        <v>61.569999694824219</v>
      </c>
      <c r="N11233" s="15">
        <v>-20.904762268066406</v>
      </c>
      <c r="O11233" s="15">
        <v>201.74905395507813</v>
      </c>
    </row>
    <row r="11234" spans="2:15" ht="16.5" x14ac:dyDescent="0.3">
      <c r="B11234" s="14" t="s">
        <v>158</v>
      </c>
      <c r="C11234" s="14" t="s">
        <v>298</v>
      </c>
      <c r="D11234" s="14" t="s">
        <v>84</v>
      </c>
      <c r="E11234" s="15">
        <v>31.394111633300781</v>
      </c>
      <c r="F11234" s="15">
        <v>14</v>
      </c>
      <c r="G11234" s="15">
        <v>2</v>
      </c>
      <c r="H11234" s="15">
        <v>0</v>
      </c>
      <c r="I11234" s="15"/>
      <c r="J11234" s="15"/>
      <c r="K11234" s="15"/>
      <c r="L11234" s="15">
        <v>129.34117126464844</v>
      </c>
      <c r="M11234" s="15">
        <v>54.630001068115234</v>
      </c>
      <c r="N11234" s="15">
        <v>-14.880951881408691</v>
      </c>
      <c r="O11234" s="15">
        <v>176.9322509765625</v>
      </c>
    </row>
    <row r="11235" spans="2:15" ht="16.5" x14ac:dyDescent="0.3">
      <c r="B11235" s="14" t="s">
        <v>158</v>
      </c>
      <c r="C11235" s="14" t="s">
        <v>298</v>
      </c>
      <c r="D11235" s="14" t="s">
        <v>85</v>
      </c>
      <c r="E11235" s="15">
        <v>31.394111633300781</v>
      </c>
      <c r="F11235" s="15">
        <v>0</v>
      </c>
      <c r="G11235" s="15">
        <v>2</v>
      </c>
      <c r="H11235" s="15">
        <v>0</v>
      </c>
      <c r="I11235" s="15"/>
      <c r="J11235" s="15"/>
      <c r="K11235" s="15"/>
      <c r="L11235" s="15">
        <v>129.34117126464844</v>
      </c>
      <c r="M11235" s="15">
        <v>54.630001068115234</v>
      </c>
      <c r="N11235" s="15">
        <v>-16.595237731933594</v>
      </c>
      <c r="O11235" s="15">
        <v>155.94123840332031</v>
      </c>
    </row>
    <row r="11236" spans="2:15" ht="16.5" x14ac:dyDescent="0.3">
      <c r="B11236" s="14" t="s">
        <v>158</v>
      </c>
      <c r="C11236" s="14" t="s">
        <v>298</v>
      </c>
      <c r="D11236" s="14" t="s">
        <v>163</v>
      </c>
      <c r="E11236" s="15">
        <v>36.061565399169922</v>
      </c>
      <c r="F11236" s="15">
        <v>0</v>
      </c>
      <c r="G11236" s="15">
        <v>2</v>
      </c>
      <c r="H11236" s="15">
        <v>0</v>
      </c>
      <c r="I11236" s="15"/>
      <c r="J11236" s="15"/>
      <c r="K11236" s="15"/>
      <c r="L11236" s="15">
        <v>129.34117126464844</v>
      </c>
      <c r="M11236" s="15">
        <v>54.630001068115234</v>
      </c>
      <c r="N11236" s="15">
        <v>-26.761905670166016</v>
      </c>
      <c r="O11236" s="15">
        <v>123.84656524658203</v>
      </c>
    </row>
    <row r="11237" spans="2:15" ht="16.5" x14ac:dyDescent="0.3">
      <c r="B11237" s="14" t="s">
        <v>158</v>
      </c>
      <c r="C11237" s="14" t="s">
        <v>298</v>
      </c>
      <c r="D11237" s="14" t="s">
        <v>164</v>
      </c>
      <c r="E11237" s="15">
        <v>36.061565399169922</v>
      </c>
      <c r="F11237" s="15">
        <v>14</v>
      </c>
      <c r="G11237" s="15">
        <v>2</v>
      </c>
      <c r="H11237" s="15">
        <v>0</v>
      </c>
      <c r="I11237" s="15"/>
      <c r="J11237" s="15"/>
      <c r="K11237" s="15"/>
      <c r="L11237" s="15">
        <v>129.34117126464844</v>
      </c>
      <c r="M11237" s="15">
        <v>63.889999389648438</v>
      </c>
      <c r="N11237" s="15">
        <v>-38.666667938232422</v>
      </c>
      <c r="O11237" s="15">
        <v>104.99399566650391</v>
      </c>
    </row>
    <row r="11238" spans="2:15" ht="16.5" x14ac:dyDescent="0.3">
      <c r="B11238" s="14" t="s">
        <v>158</v>
      </c>
      <c r="C11238" s="14" t="s">
        <v>298</v>
      </c>
      <c r="D11238" s="14" t="s">
        <v>165</v>
      </c>
      <c r="E11238" s="15">
        <v>36.061565399169922</v>
      </c>
      <c r="F11238" s="15">
        <v>0</v>
      </c>
      <c r="G11238" s="15">
        <v>2</v>
      </c>
      <c r="H11238" s="15">
        <v>0</v>
      </c>
      <c r="I11238" s="15"/>
      <c r="J11238" s="15"/>
      <c r="K11238" s="15"/>
      <c r="L11238" s="15">
        <v>129.34117126464844</v>
      </c>
      <c r="M11238" s="15">
        <v>63.889999389648438</v>
      </c>
      <c r="N11238" s="15">
        <v>-37.214286804199219</v>
      </c>
      <c r="O11238" s="15">
        <v>117.45606994628906</v>
      </c>
    </row>
    <row r="11239" spans="2:15" ht="16.5" x14ac:dyDescent="0.3">
      <c r="B11239" s="14" t="s">
        <v>158</v>
      </c>
      <c r="C11239" s="14" t="s">
        <v>298</v>
      </c>
      <c r="D11239" s="14" t="s">
        <v>166</v>
      </c>
      <c r="E11239" s="15">
        <v>36.061565399169922</v>
      </c>
      <c r="F11239" s="15">
        <v>0</v>
      </c>
      <c r="G11239" s="15">
        <v>2</v>
      </c>
      <c r="H11239" s="15">
        <v>0</v>
      </c>
      <c r="I11239" s="15"/>
      <c r="J11239" s="15"/>
      <c r="K11239" s="15"/>
      <c r="L11239" s="15">
        <v>129.34117126464844</v>
      </c>
      <c r="M11239" s="15">
        <v>63.889999389648438</v>
      </c>
      <c r="N11239" s="15">
        <v>-39.380954742431641</v>
      </c>
      <c r="O11239" s="15">
        <v>81.440460205078125</v>
      </c>
    </row>
    <row r="11240" spans="2:15" ht="16.5" x14ac:dyDescent="0.3">
      <c r="B11240" s="14" t="s">
        <v>158</v>
      </c>
      <c r="C11240" s="14" t="s">
        <v>298</v>
      </c>
      <c r="D11240" s="14" t="s">
        <v>167</v>
      </c>
      <c r="E11240" s="15">
        <v>36.061565399169922</v>
      </c>
      <c r="F11240" s="15">
        <v>0</v>
      </c>
      <c r="G11240" s="15">
        <v>2</v>
      </c>
      <c r="H11240" s="15">
        <v>0</v>
      </c>
      <c r="I11240" s="15"/>
      <c r="J11240" s="15"/>
      <c r="K11240" s="15"/>
      <c r="L11240" s="15">
        <v>129.34117126464844</v>
      </c>
      <c r="M11240" s="15">
        <v>54.630001068115234</v>
      </c>
      <c r="N11240" s="15">
        <v>-21.166666030883789</v>
      </c>
      <c r="O11240" s="15">
        <v>72.014175415039063</v>
      </c>
    </row>
    <row r="11241" spans="2:15" ht="16.5" x14ac:dyDescent="0.3">
      <c r="B11241" s="14" t="s">
        <v>158</v>
      </c>
      <c r="C11241" s="14" t="s">
        <v>298</v>
      </c>
      <c r="D11241" s="14" t="s">
        <v>168</v>
      </c>
      <c r="E11241" s="15">
        <v>36.061565399169922</v>
      </c>
      <c r="F11241" s="15">
        <v>0</v>
      </c>
      <c r="G11241" s="15">
        <v>2</v>
      </c>
      <c r="H11241" s="15">
        <v>0</v>
      </c>
      <c r="I11241" s="15"/>
      <c r="J11241" s="15"/>
      <c r="K11241" s="15"/>
      <c r="L11241" s="15">
        <v>129.34117126464844</v>
      </c>
      <c r="M11241" s="15">
        <v>54.630001068115234</v>
      </c>
      <c r="N11241" s="15">
        <v>-22.023809432983398</v>
      </c>
      <c r="O11241" s="15">
        <v>66.030242919921875</v>
      </c>
    </row>
    <row r="11242" spans="2:15" ht="16.5" x14ac:dyDescent="0.3">
      <c r="B11242" s="14" t="s">
        <v>158</v>
      </c>
      <c r="C11242" s="14" t="s">
        <v>298</v>
      </c>
      <c r="D11242" s="14" t="s">
        <v>169</v>
      </c>
      <c r="E11242" s="15">
        <v>36.061565399169922</v>
      </c>
      <c r="F11242" s="15">
        <v>0</v>
      </c>
      <c r="G11242" s="15">
        <v>2</v>
      </c>
      <c r="H11242" s="15">
        <v>0</v>
      </c>
      <c r="I11242" s="15"/>
      <c r="J11242" s="15"/>
      <c r="K11242" s="15"/>
      <c r="L11242" s="15">
        <v>129.34117126464844</v>
      </c>
      <c r="M11242" s="15">
        <v>54.630001068115234</v>
      </c>
      <c r="N11242" s="15">
        <v>-24.380952835083008</v>
      </c>
      <c r="O11242" s="15">
        <v>67.802536010742188</v>
      </c>
    </row>
    <row r="11243" spans="2:15" ht="16.5" x14ac:dyDescent="0.3">
      <c r="B11243" s="14" t="s">
        <v>158</v>
      </c>
      <c r="C11243" s="14" t="s">
        <v>298</v>
      </c>
      <c r="D11243" s="14" t="s">
        <v>170</v>
      </c>
      <c r="E11243" s="15">
        <v>36.061565399169922</v>
      </c>
      <c r="F11243" s="15">
        <v>12</v>
      </c>
      <c r="G11243" s="15">
        <v>2</v>
      </c>
      <c r="H11243" s="15">
        <v>0</v>
      </c>
      <c r="I11243" s="15"/>
      <c r="J11243" s="15"/>
      <c r="K11243" s="15"/>
      <c r="L11243" s="15">
        <v>129.34117126464844</v>
      </c>
      <c r="M11243" s="15">
        <v>54.630001068115234</v>
      </c>
      <c r="N11243" s="15">
        <v>-20.928571701049805</v>
      </c>
      <c r="O11243" s="15">
        <v>84.403213500976563</v>
      </c>
    </row>
    <row r="11244" spans="2:15" ht="16.5" x14ac:dyDescent="0.3">
      <c r="B11244" s="14" t="s">
        <v>158</v>
      </c>
      <c r="C11244" s="14" t="s">
        <v>298</v>
      </c>
      <c r="D11244" s="14" t="s">
        <v>171</v>
      </c>
      <c r="E11244" s="15">
        <v>36.061565399169922</v>
      </c>
      <c r="F11244" s="15">
        <v>0</v>
      </c>
      <c r="G11244" s="15">
        <v>2</v>
      </c>
      <c r="H11244" s="15">
        <v>0</v>
      </c>
      <c r="I11244" s="15"/>
      <c r="J11244" s="15"/>
      <c r="K11244" s="15"/>
      <c r="L11244" s="15">
        <v>129.34117126464844</v>
      </c>
      <c r="M11244" s="15">
        <v>60.189998626708984</v>
      </c>
      <c r="N11244" s="15">
        <v>-16.809524536132813</v>
      </c>
      <c r="O11244" s="15">
        <v>107.93971252441406</v>
      </c>
    </row>
    <row r="11245" spans="2:15" ht="16.5" x14ac:dyDescent="0.3">
      <c r="B11245" s="14" t="s">
        <v>158</v>
      </c>
      <c r="C11245" s="14" t="s">
        <v>298</v>
      </c>
      <c r="D11245" s="14" t="s">
        <v>172</v>
      </c>
      <c r="E11245" s="15">
        <v>30.545942306518555</v>
      </c>
      <c r="F11245" s="15">
        <v>0</v>
      </c>
      <c r="G11245" s="15">
        <v>2</v>
      </c>
      <c r="H11245" s="15">
        <v>0</v>
      </c>
      <c r="I11245" s="15"/>
      <c r="J11245" s="15"/>
      <c r="K11245" s="15"/>
      <c r="L11245" s="15">
        <v>129.34117126464844</v>
      </c>
      <c r="M11245" s="15">
        <v>60.189998626708984</v>
      </c>
      <c r="N11245" s="15">
        <v>-14.428570747375488</v>
      </c>
      <c r="O11245" s="15">
        <v>131.98014831542969</v>
      </c>
    </row>
    <row r="11246" spans="2:15" ht="16.5" x14ac:dyDescent="0.3">
      <c r="B11246" s="14" t="s">
        <v>158</v>
      </c>
      <c r="C11246" s="14" t="s">
        <v>298</v>
      </c>
      <c r="D11246" s="14" t="s">
        <v>173</v>
      </c>
      <c r="E11246" s="15">
        <v>30.545942306518555</v>
      </c>
      <c r="F11246" s="15">
        <v>0</v>
      </c>
      <c r="G11246" s="15">
        <v>2</v>
      </c>
      <c r="H11246" s="15">
        <v>0</v>
      </c>
      <c r="I11246" s="15"/>
      <c r="J11246" s="15"/>
      <c r="K11246" s="15"/>
      <c r="L11246" s="15">
        <v>129.34117126464844</v>
      </c>
      <c r="M11246" s="15">
        <v>60.189998626708984</v>
      </c>
      <c r="N11246" s="15">
        <v>-21.976190567016602</v>
      </c>
      <c r="O11246" s="15">
        <v>146.6575927734375</v>
      </c>
    </row>
    <row r="11247" spans="2:15" ht="16.5" x14ac:dyDescent="0.3">
      <c r="B11247" s="14" t="s">
        <v>158</v>
      </c>
      <c r="C11247" s="14" t="s">
        <v>298</v>
      </c>
      <c r="D11247" s="14" t="s">
        <v>174</v>
      </c>
      <c r="E11247" s="15">
        <v>30.545942306518555</v>
      </c>
      <c r="F11247" s="15">
        <v>0</v>
      </c>
      <c r="G11247" s="15">
        <v>2</v>
      </c>
      <c r="H11247" s="15">
        <v>0</v>
      </c>
      <c r="I11247" s="15"/>
      <c r="J11247" s="15"/>
      <c r="K11247" s="15"/>
      <c r="L11247" s="15">
        <v>129.34117126464844</v>
      </c>
      <c r="M11247" s="15">
        <v>62.040000915527344</v>
      </c>
      <c r="N11247" s="15">
        <v>-20.333333969116211</v>
      </c>
      <c r="O11247" s="15">
        <v>209.89549255371094</v>
      </c>
    </row>
    <row r="11248" spans="2:15" ht="16.5" x14ac:dyDescent="0.3">
      <c r="B11248" s="14" t="s">
        <v>158</v>
      </c>
      <c r="C11248" s="14" t="s">
        <v>298</v>
      </c>
      <c r="D11248" s="14" t="s">
        <v>175</v>
      </c>
      <c r="E11248" s="15">
        <v>30.545942306518555</v>
      </c>
      <c r="F11248" s="15">
        <v>0</v>
      </c>
      <c r="G11248" s="15">
        <v>2</v>
      </c>
      <c r="H11248" s="15">
        <v>0</v>
      </c>
      <c r="I11248" s="15"/>
      <c r="J11248" s="15"/>
      <c r="K11248" s="15"/>
      <c r="L11248" s="15">
        <v>129.34117126464844</v>
      </c>
      <c r="M11248" s="15">
        <v>59.259998321533203</v>
      </c>
      <c r="N11248" s="15">
        <v>-27.166666030883789</v>
      </c>
      <c r="O11248" s="15">
        <v>239.47190856933594</v>
      </c>
    </row>
    <row r="11249" spans="2:15" ht="16.5" x14ac:dyDescent="0.3">
      <c r="B11249" s="14" t="s">
        <v>158</v>
      </c>
      <c r="C11249" s="14" t="s">
        <v>298</v>
      </c>
      <c r="D11249" s="14" t="s">
        <v>176</v>
      </c>
      <c r="E11249" s="15">
        <v>26.676727294921875</v>
      </c>
      <c r="F11249" s="15">
        <v>15</v>
      </c>
      <c r="G11249" s="15">
        <v>2</v>
      </c>
      <c r="H11249" s="15">
        <v>0</v>
      </c>
      <c r="I11249" s="15"/>
      <c r="J11249" s="15"/>
      <c r="K11249" s="15"/>
      <c r="L11249" s="15">
        <v>129.34117126464844</v>
      </c>
      <c r="M11249" s="15">
        <v>62.040000915527344</v>
      </c>
      <c r="N11249" s="15">
        <v>-25.571428298950195</v>
      </c>
      <c r="O11249" s="15">
        <v>249.43377685546875</v>
      </c>
    </row>
    <row r="11250" spans="2:15" ht="16.5" x14ac:dyDescent="0.3">
      <c r="B11250" s="14" t="s">
        <v>158</v>
      </c>
      <c r="C11250" s="14" t="s">
        <v>298</v>
      </c>
      <c r="D11250" s="14" t="s">
        <v>177</v>
      </c>
      <c r="E11250" s="15">
        <v>26.676727294921875</v>
      </c>
      <c r="F11250" s="15">
        <v>13</v>
      </c>
      <c r="G11250" s="15">
        <v>2</v>
      </c>
      <c r="H11250" s="15">
        <v>0</v>
      </c>
      <c r="I11250" s="15"/>
      <c r="J11250" s="15"/>
      <c r="K11250" s="15"/>
      <c r="L11250" s="15">
        <v>129.34117126464844</v>
      </c>
      <c r="M11250" s="15">
        <v>66.669998168945313</v>
      </c>
      <c r="N11250" s="15">
        <v>-30.738094329833984</v>
      </c>
      <c r="O11250" s="15">
        <v>263.904296875</v>
      </c>
    </row>
    <row r="11251" spans="2:15" ht="16.5" x14ac:dyDescent="0.3">
      <c r="B11251" s="14" t="s">
        <v>158</v>
      </c>
      <c r="C11251" s="14" t="s">
        <v>298</v>
      </c>
      <c r="D11251" s="14" t="s">
        <v>178</v>
      </c>
      <c r="E11251" s="15">
        <v>26.676727294921875</v>
      </c>
      <c r="F11251" s="15">
        <v>0</v>
      </c>
      <c r="G11251" s="15">
        <v>2</v>
      </c>
      <c r="H11251" s="15">
        <v>0</v>
      </c>
      <c r="I11251" s="15"/>
      <c r="J11251" s="15"/>
      <c r="K11251" s="15"/>
      <c r="L11251" s="15">
        <v>129.34117126464844</v>
      </c>
      <c r="M11251" s="15">
        <v>69.44000244140625</v>
      </c>
      <c r="N11251" s="15">
        <v>-30.190475463867188</v>
      </c>
      <c r="O11251" s="15">
        <v>229.17408752441406</v>
      </c>
    </row>
    <row r="11252" spans="2:15" ht="16.5" x14ac:dyDescent="0.3">
      <c r="B11252" s="14" t="s">
        <v>158</v>
      </c>
      <c r="C11252" s="14" t="s">
        <v>298</v>
      </c>
      <c r="D11252" s="14" t="s">
        <v>179</v>
      </c>
      <c r="E11252" s="15">
        <v>26.676727294921875</v>
      </c>
      <c r="F11252" s="15">
        <v>0</v>
      </c>
      <c r="G11252" s="15">
        <v>2</v>
      </c>
      <c r="H11252" s="15">
        <v>0</v>
      </c>
      <c r="I11252" s="15"/>
      <c r="J11252" s="15"/>
      <c r="K11252" s="15"/>
      <c r="L11252" s="15">
        <v>129.34117126464844</v>
      </c>
      <c r="M11252" s="15">
        <v>70.830001831054688</v>
      </c>
      <c r="N11252" s="15">
        <v>-26.642856597900391</v>
      </c>
      <c r="O11252" s="15">
        <v>193.86447143554688</v>
      </c>
    </row>
    <row r="11253" spans="2:15" ht="16.5" x14ac:dyDescent="0.3">
      <c r="B11253" s="14" t="s">
        <v>158</v>
      </c>
      <c r="C11253" s="14" t="s">
        <v>298</v>
      </c>
      <c r="D11253" s="14" t="s">
        <v>180</v>
      </c>
      <c r="E11253" s="15">
        <v>21.992029190063477</v>
      </c>
      <c r="F11253" s="15">
        <v>0</v>
      </c>
      <c r="G11253" s="15">
        <v>2</v>
      </c>
      <c r="H11253" s="15">
        <v>0</v>
      </c>
      <c r="I11253" s="15"/>
      <c r="J11253" s="15"/>
      <c r="K11253" s="15"/>
      <c r="L11253" s="15">
        <v>129.34117126464844</v>
      </c>
      <c r="M11253" s="15">
        <v>76.389999389648438</v>
      </c>
      <c r="N11253" s="15">
        <v>-27.309524536132813</v>
      </c>
      <c r="O11253" s="15">
        <v>143.04725646972656</v>
      </c>
    </row>
    <row r="11254" spans="2:15" ht="16.5" x14ac:dyDescent="0.3">
      <c r="B11254" s="14" t="s">
        <v>158</v>
      </c>
      <c r="C11254" s="14" t="s">
        <v>298</v>
      </c>
      <c r="D11254" s="14" t="s">
        <v>181</v>
      </c>
      <c r="E11254" s="15">
        <v>21.992029190063477</v>
      </c>
      <c r="F11254" s="15">
        <v>0</v>
      </c>
      <c r="G11254" s="15">
        <v>2</v>
      </c>
      <c r="H11254" s="15">
        <v>0</v>
      </c>
      <c r="I11254" s="15"/>
      <c r="J11254" s="15"/>
      <c r="K11254" s="15"/>
      <c r="L11254" s="15">
        <v>129.34117126464844</v>
      </c>
      <c r="M11254" s="15">
        <v>56.939998626708984</v>
      </c>
      <c r="N11254" s="15">
        <v>-23.333332061767578</v>
      </c>
      <c r="O11254" s="15">
        <v>90.542961120605469</v>
      </c>
    </row>
    <row r="11255" spans="2:15" ht="16.5" x14ac:dyDescent="0.3">
      <c r="B11255" s="14" t="s">
        <v>158</v>
      </c>
      <c r="C11255" s="14" t="s">
        <v>298</v>
      </c>
      <c r="D11255" s="14" t="s">
        <v>182</v>
      </c>
      <c r="E11255" s="15">
        <v>21.992029190063477</v>
      </c>
      <c r="F11255" s="15">
        <v>0</v>
      </c>
      <c r="G11255" s="15">
        <v>2</v>
      </c>
      <c r="H11255" s="15">
        <v>0</v>
      </c>
      <c r="I11255" s="15"/>
      <c r="J11255" s="15"/>
      <c r="K11255" s="15"/>
      <c r="L11255" s="15">
        <v>129.34117126464844</v>
      </c>
      <c r="M11255" s="15">
        <v>57.409999847412109</v>
      </c>
      <c r="N11255" s="15">
        <v>-9.4285707473754883</v>
      </c>
      <c r="O11255" s="15">
        <v>85.751914978027344</v>
      </c>
    </row>
    <row r="11256" spans="2:15" ht="16.5" x14ac:dyDescent="0.3">
      <c r="B11256" s="14" t="s">
        <v>158</v>
      </c>
      <c r="C11256" s="14" t="s">
        <v>298</v>
      </c>
      <c r="D11256" s="14" t="s">
        <v>183</v>
      </c>
      <c r="E11256" s="15">
        <v>21.992029190063477</v>
      </c>
      <c r="F11256" s="15">
        <v>0</v>
      </c>
      <c r="G11256" s="15">
        <v>2</v>
      </c>
      <c r="H11256" s="15">
        <v>0</v>
      </c>
      <c r="I11256" s="15"/>
      <c r="J11256" s="15"/>
      <c r="K11256" s="15"/>
      <c r="L11256" s="15">
        <v>129.34117126464844</v>
      </c>
      <c r="M11256" s="15">
        <v>57.409999847412109</v>
      </c>
      <c r="N11256" s="15">
        <v>-5.6666665077209473</v>
      </c>
      <c r="O11256" s="15">
        <v>71.87054443359375</v>
      </c>
    </row>
    <row r="11257" spans="2:15" ht="16.5" x14ac:dyDescent="0.3">
      <c r="B11257" s="14" t="s">
        <v>158</v>
      </c>
      <c r="C11257" s="14" t="s">
        <v>298</v>
      </c>
      <c r="D11257" s="14" t="s">
        <v>184</v>
      </c>
      <c r="E11257" s="15">
        <v>21.992029190063477</v>
      </c>
      <c r="F11257" s="15">
        <v>0</v>
      </c>
      <c r="G11257" s="15">
        <v>2</v>
      </c>
      <c r="H11257" s="15">
        <v>0</v>
      </c>
      <c r="I11257" s="15"/>
      <c r="J11257" s="15"/>
      <c r="K11257" s="15"/>
      <c r="L11257" s="15">
        <v>129.34117126464844</v>
      </c>
      <c r="M11257" s="15">
        <v>43.520000457763672</v>
      </c>
      <c r="N11257" s="15">
        <v>-5.6190476417541504</v>
      </c>
      <c r="O11257" s="15">
        <v>48.314571380615234</v>
      </c>
    </row>
    <row r="11258" spans="2:15" ht="16.5" x14ac:dyDescent="0.3">
      <c r="B11258" s="14" t="s">
        <v>158</v>
      </c>
      <c r="C11258" s="14" t="s">
        <v>298</v>
      </c>
      <c r="D11258" s="14" t="s">
        <v>185</v>
      </c>
      <c r="E11258" s="15">
        <v>20.329380035400391</v>
      </c>
      <c r="F11258" s="15">
        <v>15</v>
      </c>
      <c r="G11258" s="15">
        <v>2</v>
      </c>
      <c r="H11258" s="15">
        <v>0</v>
      </c>
      <c r="I11258" s="15"/>
      <c r="J11258" s="15"/>
      <c r="K11258" s="15"/>
      <c r="L11258" s="15">
        <v>129.34117126464844</v>
      </c>
      <c r="M11258" s="15">
        <v>57.409999847412109</v>
      </c>
      <c r="N11258" s="15">
        <v>-6.404761791229248</v>
      </c>
      <c r="O11258" s="15">
        <v>33.997428894042969</v>
      </c>
    </row>
    <row r="11259" spans="2:15" ht="16.5" x14ac:dyDescent="0.3">
      <c r="B11259" s="14" t="s">
        <v>158</v>
      </c>
      <c r="C11259" s="14" t="s">
        <v>298</v>
      </c>
      <c r="D11259" s="14" t="s">
        <v>186</v>
      </c>
      <c r="E11259" s="15">
        <v>20.329380035400391</v>
      </c>
      <c r="F11259" s="15">
        <v>16</v>
      </c>
      <c r="G11259" s="15">
        <v>2</v>
      </c>
      <c r="H11259" s="15">
        <v>0</v>
      </c>
      <c r="I11259" s="15"/>
      <c r="J11259" s="15"/>
      <c r="K11259" s="15"/>
      <c r="L11259" s="15">
        <v>129.34117126464844</v>
      </c>
      <c r="M11259" s="15">
        <v>57.409999847412109</v>
      </c>
      <c r="N11259" s="15">
        <v>-5.3333334922790527</v>
      </c>
      <c r="O11259" s="15">
        <v>24.437250137329102</v>
      </c>
    </row>
    <row r="11260" spans="2:15" ht="16.5" x14ac:dyDescent="0.3">
      <c r="B11260" s="14" t="s">
        <v>158</v>
      </c>
      <c r="C11260" s="14" t="s">
        <v>298</v>
      </c>
      <c r="D11260" s="14" t="s">
        <v>187</v>
      </c>
      <c r="E11260" s="15">
        <v>20.329380035400391</v>
      </c>
      <c r="F11260" s="15">
        <v>33</v>
      </c>
      <c r="G11260" s="15">
        <v>2</v>
      </c>
      <c r="H11260" s="15">
        <v>0</v>
      </c>
      <c r="I11260" s="15"/>
      <c r="J11260" s="15"/>
      <c r="K11260" s="15"/>
      <c r="L11260" s="15">
        <v>129.34117126464844</v>
      </c>
      <c r="M11260" s="15">
        <v>58.330001831054688</v>
      </c>
      <c r="N11260" s="15">
        <v>-7.9523806571960449</v>
      </c>
      <c r="O11260" s="15">
        <v>17.98832893371582</v>
      </c>
    </row>
    <row r="11261" spans="2:15" ht="16.5" x14ac:dyDescent="0.3">
      <c r="B11261" s="14" t="s">
        <v>158</v>
      </c>
      <c r="C11261" s="14" t="s">
        <v>298</v>
      </c>
      <c r="D11261" s="14" t="s">
        <v>188</v>
      </c>
      <c r="E11261" s="15">
        <v>20.329380035400391</v>
      </c>
      <c r="F11261" s="15">
        <v>0</v>
      </c>
      <c r="G11261" s="15">
        <v>2</v>
      </c>
      <c r="H11261" s="15">
        <v>0</v>
      </c>
      <c r="I11261" s="15"/>
      <c r="J11261" s="15"/>
      <c r="K11261" s="15"/>
      <c r="L11261" s="15">
        <v>129.34117126464844</v>
      </c>
      <c r="M11261" s="15">
        <v>58.330001831054688</v>
      </c>
      <c r="N11261" s="15">
        <v>-13</v>
      </c>
      <c r="O11261" s="15">
        <v>16.228204727172852</v>
      </c>
    </row>
    <row r="11262" spans="2:15" ht="16.5" x14ac:dyDescent="0.3">
      <c r="B11262" s="14" t="s">
        <v>158</v>
      </c>
      <c r="C11262" s="14" t="s">
        <v>298</v>
      </c>
      <c r="D11262" s="14" t="s">
        <v>189</v>
      </c>
      <c r="E11262" s="15">
        <v>19.281284332275391</v>
      </c>
      <c r="F11262" s="15">
        <v>0</v>
      </c>
      <c r="G11262" s="15">
        <v>2</v>
      </c>
      <c r="H11262" s="15">
        <v>0</v>
      </c>
      <c r="I11262" s="15"/>
      <c r="J11262" s="15"/>
      <c r="K11262" s="15"/>
      <c r="L11262" s="15">
        <v>129.34117126464844</v>
      </c>
      <c r="M11262" s="15">
        <v>54.630001068115234</v>
      </c>
      <c r="N11262" s="15">
        <v>-12.380952835083008</v>
      </c>
      <c r="O11262" s="15">
        <v>15.84842586517334</v>
      </c>
    </row>
    <row r="11263" spans="2:15" ht="16.5" x14ac:dyDescent="0.3">
      <c r="B11263" s="14" t="s">
        <v>158</v>
      </c>
      <c r="C11263" s="14" t="s">
        <v>298</v>
      </c>
      <c r="D11263" s="14" t="s">
        <v>190</v>
      </c>
      <c r="E11263" s="15">
        <v>19.281284332275391</v>
      </c>
      <c r="F11263" s="15">
        <v>47</v>
      </c>
      <c r="G11263" s="15">
        <v>2</v>
      </c>
      <c r="H11263" s="15">
        <v>0</v>
      </c>
      <c r="I11263" s="15"/>
      <c r="J11263" s="15"/>
      <c r="K11263" s="15"/>
      <c r="L11263" s="15">
        <v>129.34117126464844</v>
      </c>
      <c r="M11263" s="15">
        <v>50.930000305175781</v>
      </c>
      <c r="N11263" s="15">
        <v>-8.7142858505249023</v>
      </c>
      <c r="O11263" s="15">
        <v>16.345058441162109</v>
      </c>
    </row>
    <row r="11264" spans="2:15" ht="16.5" x14ac:dyDescent="0.3">
      <c r="B11264" s="14" t="s">
        <v>158</v>
      </c>
      <c r="C11264" s="14" t="s">
        <v>298</v>
      </c>
      <c r="D11264" s="14" t="s">
        <v>191</v>
      </c>
      <c r="E11264" s="15">
        <v>19.281284332275391</v>
      </c>
      <c r="F11264" s="15">
        <v>0</v>
      </c>
      <c r="G11264" s="15">
        <v>2</v>
      </c>
      <c r="H11264" s="15">
        <v>0</v>
      </c>
      <c r="I11264" s="15"/>
      <c r="J11264" s="15"/>
      <c r="K11264" s="15"/>
      <c r="L11264" s="15">
        <v>129.34117126464844</v>
      </c>
      <c r="M11264" s="15">
        <v>50.930000305175781</v>
      </c>
      <c r="N11264" s="15">
        <v>-10.071428298950195</v>
      </c>
      <c r="O11264" s="15">
        <v>17.065662384033203</v>
      </c>
    </row>
    <row r="11265" spans="2:15" ht="16.5" x14ac:dyDescent="0.3">
      <c r="B11265" s="14" t="s">
        <v>158</v>
      </c>
      <c r="C11265" s="14" t="s">
        <v>298</v>
      </c>
      <c r="D11265" s="14" t="s">
        <v>192</v>
      </c>
      <c r="E11265" s="15">
        <v>19.281284332275391</v>
      </c>
      <c r="F11265" s="15">
        <v>0</v>
      </c>
      <c r="G11265" s="15">
        <v>2</v>
      </c>
      <c r="H11265" s="15">
        <v>0</v>
      </c>
      <c r="I11265" s="15"/>
      <c r="J11265" s="15"/>
      <c r="K11265" s="15"/>
      <c r="L11265" s="15">
        <v>129.34117126464844</v>
      </c>
      <c r="M11265" s="15">
        <v>50.930000305175781</v>
      </c>
      <c r="N11265" s="15">
        <v>-10.547618865966797</v>
      </c>
      <c r="O11265" s="15">
        <v>18.845264434814453</v>
      </c>
    </row>
    <row r="11266" spans="2:15" ht="16.5" x14ac:dyDescent="0.3">
      <c r="B11266" s="14" t="s">
        <v>158</v>
      </c>
      <c r="C11266" s="14" t="s">
        <v>298</v>
      </c>
      <c r="D11266" s="14" t="s">
        <v>193</v>
      </c>
      <c r="E11266" s="15">
        <v>16.809112548828125</v>
      </c>
      <c r="F11266" s="15">
        <v>14</v>
      </c>
      <c r="G11266" s="15">
        <v>2</v>
      </c>
      <c r="H11266" s="15">
        <v>0</v>
      </c>
      <c r="I11266" s="15"/>
      <c r="J11266" s="15"/>
      <c r="K11266" s="15"/>
      <c r="L11266" s="15">
        <v>129.34117126464844</v>
      </c>
      <c r="M11266" s="15">
        <v>50.930000305175781</v>
      </c>
      <c r="N11266" s="15">
        <v>-10.190476417541504</v>
      </c>
      <c r="O11266" s="15">
        <v>21.07524299621582</v>
      </c>
    </row>
    <row r="11267" spans="2:15" ht="16.5" x14ac:dyDescent="0.3">
      <c r="B11267" s="14" t="s">
        <v>158</v>
      </c>
      <c r="C11267" s="14" t="s">
        <v>298</v>
      </c>
      <c r="D11267" s="14" t="s">
        <v>194</v>
      </c>
      <c r="E11267" s="15">
        <v>16.809112548828125</v>
      </c>
      <c r="F11267" s="15">
        <v>0</v>
      </c>
      <c r="G11267" s="15">
        <v>2</v>
      </c>
      <c r="H11267" s="15">
        <v>0</v>
      </c>
      <c r="I11267" s="15"/>
      <c r="J11267" s="15"/>
      <c r="K11267" s="15"/>
      <c r="L11267" s="15">
        <v>129.34117126464844</v>
      </c>
      <c r="M11267" s="15">
        <v>50.930000305175781</v>
      </c>
      <c r="N11267" s="15">
        <v>-9.6904764175415039</v>
      </c>
      <c r="O11267" s="15">
        <v>23.923576354980469</v>
      </c>
    </row>
    <row r="11268" spans="2:15" ht="16.5" x14ac:dyDescent="0.3">
      <c r="B11268" s="14" t="s">
        <v>158</v>
      </c>
      <c r="C11268" s="14" t="s">
        <v>298</v>
      </c>
      <c r="D11268" s="14" t="s">
        <v>195</v>
      </c>
      <c r="E11268" s="15">
        <v>16.809112548828125</v>
      </c>
      <c r="F11268" s="15">
        <v>42</v>
      </c>
      <c r="G11268" s="15">
        <v>2</v>
      </c>
      <c r="H11268" s="15">
        <v>0</v>
      </c>
      <c r="I11268" s="15"/>
      <c r="J11268" s="15"/>
      <c r="K11268" s="15"/>
      <c r="L11268" s="15">
        <v>129.34117126464844</v>
      </c>
      <c r="M11268" s="15">
        <v>50.930000305175781</v>
      </c>
      <c r="N11268" s="15">
        <v>-8.857142448425293</v>
      </c>
      <c r="O11268" s="15">
        <v>26.917980194091797</v>
      </c>
    </row>
    <row r="11269" spans="2:15" ht="16.5" x14ac:dyDescent="0.3">
      <c r="B11269" s="14" t="s">
        <v>158</v>
      </c>
      <c r="C11269" s="14" t="s">
        <v>298</v>
      </c>
      <c r="D11269" s="14" t="s">
        <v>196</v>
      </c>
      <c r="E11269" s="15">
        <v>16.809112548828125</v>
      </c>
      <c r="F11269" s="15">
        <v>0</v>
      </c>
      <c r="G11269" s="15">
        <v>2</v>
      </c>
      <c r="H11269" s="15">
        <v>0</v>
      </c>
      <c r="I11269" s="15"/>
      <c r="J11269" s="15"/>
      <c r="K11269" s="15"/>
      <c r="L11269" s="15">
        <v>129.34117126464844</v>
      </c>
      <c r="M11269" s="15">
        <v>50.930000305175781</v>
      </c>
      <c r="N11269" s="15">
        <v>-8.8333330154418945</v>
      </c>
      <c r="O11269" s="15">
        <v>31.241605758666992</v>
      </c>
    </row>
    <row r="11270" spans="2:15" ht="16.5" x14ac:dyDescent="0.3">
      <c r="B11270" s="14" t="s">
        <v>158</v>
      </c>
      <c r="C11270" s="14" t="s">
        <v>298</v>
      </c>
      <c r="D11270" s="14" t="s">
        <v>197</v>
      </c>
      <c r="E11270" s="15">
        <v>16.809112548828125</v>
      </c>
      <c r="F11270" s="15">
        <v>0</v>
      </c>
      <c r="G11270" s="15">
        <v>2</v>
      </c>
      <c r="H11270" s="15">
        <v>0</v>
      </c>
      <c r="I11270" s="15"/>
      <c r="J11270" s="15"/>
      <c r="K11270" s="15"/>
      <c r="L11270" s="15">
        <v>129.34117126464844</v>
      </c>
      <c r="M11270" s="15">
        <v>50.930000305175781</v>
      </c>
      <c r="N11270" s="15">
        <v>-9.3571434020996094</v>
      </c>
      <c r="O11270" s="15">
        <v>32.629257202148438</v>
      </c>
    </row>
    <row r="11271" spans="2:15" ht="16.5" x14ac:dyDescent="0.3">
      <c r="B11271" s="14" t="s">
        <v>158</v>
      </c>
      <c r="C11271" s="14" t="s">
        <v>298</v>
      </c>
      <c r="D11271" s="14" t="s">
        <v>198</v>
      </c>
      <c r="E11271" s="15">
        <v>14.812840461730957</v>
      </c>
      <c r="F11271" s="15">
        <v>0</v>
      </c>
      <c r="G11271" s="15">
        <v>2</v>
      </c>
      <c r="H11271" s="15">
        <v>0</v>
      </c>
      <c r="I11271" s="15"/>
      <c r="J11271" s="15"/>
      <c r="K11271" s="15"/>
      <c r="L11271" s="15">
        <v>129.34117126464844</v>
      </c>
      <c r="M11271" s="15">
        <v>50.930000305175781</v>
      </c>
      <c r="N11271" s="15">
        <v>-3.5238094329833984</v>
      </c>
      <c r="O11271" s="15">
        <v>39.450653076171875</v>
      </c>
    </row>
    <row r="11272" spans="2:15" ht="16.5" x14ac:dyDescent="0.3">
      <c r="B11272" s="14" t="s">
        <v>158</v>
      </c>
      <c r="C11272" s="14" t="s">
        <v>298</v>
      </c>
      <c r="D11272" s="14" t="s">
        <v>199</v>
      </c>
      <c r="E11272" s="15">
        <v>14.812840461730957</v>
      </c>
      <c r="F11272" s="15">
        <v>0</v>
      </c>
      <c r="G11272" s="15">
        <v>2</v>
      </c>
      <c r="H11272" s="15">
        <v>0</v>
      </c>
      <c r="I11272" s="15"/>
      <c r="J11272" s="15"/>
      <c r="K11272" s="15"/>
      <c r="L11272" s="15">
        <v>129.34117126464844</v>
      </c>
      <c r="M11272" s="15">
        <v>50.930000305175781</v>
      </c>
      <c r="N11272" s="15">
        <v>-3.7857141494750977</v>
      </c>
      <c r="O11272" s="15">
        <v>52.331455230712891</v>
      </c>
    </row>
    <row r="11273" spans="2:15" ht="16.5" x14ac:dyDescent="0.3">
      <c r="B11273" s="14" t="s">
        <v>158</v>
      </c>
      <c r="C11273" s="14" t="s">
        <v>298</v>
      </c>
      <c r="D11273" s="14" t="s">
        <v>200</v>
      </c>
      <c r="E11273" s="15">
        <v>14.812840461730957</v>
      </c>
      <c r="F11273" s="15">
        <v>15</v>
      </c>
      <c r="G11273" s="15">
        <v>2</v>
      </c>
      <c r="H11273" s="15">
        <v>0</v>
      </c>
      <c r="I11273" s="15"/>
      <c r="J11273" s="15"/>
      <c r="K11273" s="15"/>
      <c r="L11273" s="15">
        <v>129.34117126464844</v>
      </c>
      <c r="M11273" s="15">
        <v>58.330001831054688</v>
      </c>
      <c r="N11273" s="15">
        <v>-5.5714287757873535</v>
      </c>
      <c r="O11273" s="15">
        <v>82.738037109375</v>
      </c>
    </row>
    <row r="11274" spans="2:15" ht="16.5" x14ac:dyDescent="0.3">
      <c r="B11274" s="14" t="s">
        <v>158</v>
      </c>
      <c r="C11274" s="14" t="s">
        <v>298</v>
      </c>
      <c r="D11274" s="14" t="s">
        <v>201</v>
      </c>
      <c r="E11274" s="15">
        <v>14.812840461730957</v>
      </c>
      <c r="F11274" s="15">
        <v>0</v>
      </c>
      <c r="G11274" s="15">
        <v>2</v>
      </c>
      <c r="H11274" s="15">
        <v>0</v>
      </c>
      <c r="I11274" s="15"/>
      <c r="J11274" s="15"/>
      <c r="K11274" s="15"/>
      <c r="L11274" s="15">
        <v>129.34117126464844</v>
      </c>
      <c r="M11274" s="15">
        <v>58.330001831054688</v>
      </c>
      <c r="N11274" s="15">
        <v>-6.3333334922790527</v>
      </c>
      <c r="O11274" s="15">
        <v>114.31803131103516</v>
      </c>
    </row>
    <row r="11275" spans="2:15" ht="16.5" x14ac:dyDescent="0.3">
      <c r="B11275" s="14" t="s">
        <v>158</v>
      </c>
      <c r="C11275" s="14" t="s">
        <v>298</v>
      </c>
      <c r="D11275" s="14" t="s">
        <v>202</v>
      </c>
      <c r="E11275" s="15">
        <v>13.134364128112793</v>
      </c>
      <c r="F11275" s="15">
        <v>0</v>
      </c>
      <c r="G11275" s="15">
        <v>2</v>
      </c>
      <c r="H11275" s="15">
        <v>0</v>
      </c>
      <c r="I11275" s="15"/>
      <c r="J11275" s="15"/>
      <c r="K11275" s="15"/>
      <c r="L11275" s="15">
        <v>129.34117126464844</v>
      </c>
      <c r="M11275" s="15">
        <v>58.330001831054688</v>
      </c>
      <c r="N11275" s="15">
        <v>-5.3333334922790527</v>
      </c>
      <c r="O11275" s="15">
        <v>162.32342529296875</v>
      </c>
    </row>
    <row r="11276" spans="2:15" ht="16.5" x14ac:dyDescent="0.3">
      <c r="B11276" s="14" t="s">
        <v>158</v>
      </c>
      <c r="C11276" s="14" t="s">
        <v>298</v>
      </c>
      <c r="D11276" s="14" t="s">
        <v>203</v>
      </c>
      <c r="E11276" s="15">
        <v>13.134364128112793</v>
      </c>
      <c r="F11276" s="15">
        <v>0</v>
      </c>
      <c r="G11276" s="15">
        <v>2</v>
      </c>
      <c r="H11276" s="15">
        <v>0</v>
      </c>
      <c r="I11276" s="15"/>
      <c r="J11276" s="15"/>
      <c r="K11276" s="15"/>
      <c r="L11276" s="15">
        <v>129.34117126464844</v>
      </c>
      <c r="M11276" s="15">
        <v>58.330001831054688</v>
      </c>
      <c r="N11276" s="15">
        <v>-5.7857141494750977</v>
      </c>
      <c r="O11276" s="15">
        <v>221.10867309570313</v>
      </c>
    </row>
    <row r="11277" spans="2:15" ht="16.5" x14ac:dyDescent="0.3">
      <c r="B11277" s="14" t="s">
        <v>158</v>
      </c>
      <c r="C11277" s="14" t="s">
        <v>298</v>
      </c>
      <c r="D11277" s="14" t="s">
        <v>204</v>
      </c>
      <c r="E11277" s="15">
        <v>13.134364128112793</v>
      </c>
      <c r="F11277" s="15">
        <v>12</v>
      </c>
      <c r="G11277" s="15">
        <v>2</v>
      </c>
      <c r="H11277" s="15">
        <v>0</v>
      </c>
      <c r="I11277" s="15"/>
      <c r="J11277" s="15"/>
      <c r="K11277" s="15"/>
      <c r="L11277" s="15">
        <v>129.34117126464844</v>
      </c>
      <c r="M11277" s="15">
        <v>58.330001831054688</v>
      </c>
      <c r="N11277" s="15">
        <v>-13.261904716491699</v>
      </c>
      <c r="O11277" s="15">
        <v>242.54421997070313</v>
      </c>
    </row>
    <row r="11278" spans="2:15" ht="16.5" x14ac:dyDescent="0.3">
      <c r="B11278" s="14" t="s">
        <v>158</v>
      </c>
      <c r="C11278" s="14" t="s">
        <v>298</v>
      </c>
      <c r="D11278" s="14" t="s">
        <v>205</v>
      </c>
      <c r="E11278" s="15">
        <v>13.134364128112793</v>
      </c>
      <c r="F11278" s="15">
        <v>20</v>
      </c>
      <c r="G11278" s="15">
        <v>2</v>
      </c>
      <c r="H11278" s="15">
        <v>0</v>
      </c>
      <c r="I11278" s="15"/>
      <c r="J11278" s="15"/>
      <c r="K11278" s="15"/>
      <c r="L11278" s="15">
        <v>129.34117126464844</v>
      </c>
      <c r="M11278" s="15">
        <v>58.330001831054688</v>
      </c>
      <c r="N11278" s="15">
        <v>-5.904761791229248</v>
      </c>
      <c r="O11278" s="15">
        <v>342.58163452148438</v>
      </c>
    </row>
    <row r="11279" spans="2:15" ht="16.5" x14ac:dyDescent="0.3">
      <c r="B11279" s="14" t="s">
        <v>158</v>
      </c>
      <c r="C11279" s="14" t="s">
        <v>298</v>
      </c>
      <c r="D11279" s="14" t="s">
        <v>206</v>
      </c>
      <c r="E11279" s="15">
        <v>13.134364128112793</v>
      </c>
      <c r="F11279" s="15">
        <v>20</v>
      </c>
      <c r="G11279" s="15">
        <v>2</v>
      </c>
      <c r="H11279" s="15">
        <v>0</v>
      </c>
      <c r="I11279" s="15"/>
      <c r="J11279" s="15"/>
      <c r="K11279" s="15"/>
      <c r="L11279" s="15">
        <v>129.34117126464844</v>
      </c>
      <c r="M11279" s="15">
        <v>58.330001831054688</v>
      </c>
      <c r="N11279" s="15">
        <v>-10.642856597900391</v>
      </c>
      <c r="O11279" s="15">
        <v>389.65948486328125</v>
      </c>
    </row>
    <row r="11280" spans="2:15" ht="16.5" x14ac:dyDescent="0.3">
      <c r="B11280" s="14" t="s">
        <v>158</v>
      </c>
      <c r="C11280" s="14" t="s">
        <v>298</v>
      </c>
      <c r="D11280" s="14" t="s">
        <v>207</v>
      </c>
      <c r="E11280" s="15">
        <v>12.218867301940918</v>
      </c>
      <c r="F11280" s="15">
        <v>0</v>
      </c>
      <c r="G11280" s="15">
        <v>2</v>
      </c>
      <c r="H11280" s="15">
        <v>0</v>
      </c>
      <c r="I11280" s="15"/>
      <c r="J11280" s="15"/>
      <c r="K11280" s="15"/>
      <c r="L11280" s="15">
        <v>129.34117126464844</v>
      </c>
      <c r="M11280" s="15">
        <v>58.330001831054688</v>
      </c>
      <c r="N11280" s="15">
        <v>-17.047618865966797</v>
      </c>
      <c r="O11280" s="15">
        <v>391.6070556640625</v>
      </c>
    </row>
    <row r="11281" spans="2:15" ht="16.5" x14ac:dyDescent="0.3">
      <c r="B11281" s="14" t="s">
        <v>158</v>
      </c>
      <c r="C11281" s="14" t="s">
        <v>298</v>
      </c>
      <c r="D11281" s="14" t="s">
        <v>350</v>
      </c>
      <c r="E11281" s="15">
        <v>12.218867301940918</v>
      </c>
      <c r="F11281" s="15">
        <v>24</v>
      </c>
      <c r="G11281" s="15">
        <v>2</v>
      </c>
      <c r="H11281" s="15">
        <v>0</v>
      </c>
      <c r="I11281" s="15"/>
      <c r="J11281" s="15"/>
      <c r="K11281" s="15"/>
      <c r="L11281" s="15">
        <v>129.34117126464844</v>
      </c>
      <c r="M11281" s="15">
        <v>57.409999847412109</v>
      </c>
      <c r="N11281" s="15">
        <v>-16.119047164916992</v>
      </c>
      <c r="O11281" s="15">
        <v>366.193603515625</v>
      </c>
    </row>
    <row r="11282" spans="2:15" ht="16.5" x14ac:dyDescent="0.3">
      <c r="B11282" s="14" t="s">
        <v>158</v>
      </c>
      <c r="C11282" s="14" t="s">
        <v>298</v>
      </c>
      <c r="D11282" s="14" t="s">
        <v>351</v>
      </c>
      <c r="E11282" s="15">
        <v>12.218867301940918</v>
      </c>
      <c r="F11282" s="15">
        <v>0</v>
      </c>
      <c r="G11282" s="15">
        <v>2</v>
      </c>
      <c r="H11282" s="15">
        <v>0</v>
      </c>
      <c r="I11282" s="15"/>
      <c r="J11282" s="15"/>
      <c r="K11282" s="15"/>
      <c r="L11282" s="15">
        <v>129.34117126464844</v>
      </c>
      <c r="M11282" s="15">
        <v>57.409999847412109</v>
      </c>
      <c r="N11282" s="15">
        <v>-15.047618865966797</v>
      </c>
      <c r="O11282" s="15">
        <v>301.42684936523438</v>
      </c>
    </row>
    <row r="11283" spans="2:15" ht="16.5" x14ac:dyDescent="0.3">
      <c r="B11283" s="14" t="s">
        <v>158</v>
      </c>
      <c r="C11283" s="14" t="s">
        <v>298</v>
      </c>
      <c r="D11283" s="14" t="s">
        <v>352</v>
      </c>
      <c r="E11283" s="15">
        <v>12.218867301940918</v>
      </c>
      <c r="F11283" s="15">
        <v>0</v>
      </c>
      <c r="G11283" s="15">
        <v>2</v>
      </c>
      <c r="H11283" s="15">
        <v>0</v>
      </c>
      <c r="I11283" s="15"/>
      <c r="J11283" s="15"/>
      <c r="K11283" s="15"/>
      <c r="L11283" s="15">
        <v>129.34117126464844</v>
      </c>
      <c r="M11283" s="15">
        <v>57.409999847412109</v>
      </c>
      <c r="N11283" s="15">
        <v>-10.90476131439209</v>
      </c>
      <c r="O11283" s="15">
        <v>233.01081848144531</v>
      </c>
    </row>
    <row r="11284" spans="2:15" ht="16.5" x14ac:dyDescent="0.3">
      <c r="B11284" s="14" t="s">
        <v>158</v>
      </c>
      <c r="C11284" s="14" t="s">
        <v>298</v>
      </c>
      <c r="D11284" s="14" t="s">
        <v>353</v>
      </c>
      <c r="E11284" s="15">
        <v>12.377374649047852</v>
      </c>
      <c r="F11284" s="15">
        <v>0</v>
      </c>
      <c r="G11284" s="15">
        <v>2</v>
      </c>
      <c r="H11284" s="15">
        <v>0</v>
      </c>
      <c r="I11284" s="15"/>
      <c r="J11284" s="15"/>
      <c r="K11284" s="15"/>
      <c r="L11284" s="15">
        <v>129.34117126464844</v>
      </c>
      <c r="M11284" s="15">
        <v>60.189998626708984</v>
      </c>
      <c r="N11284" s="15">
        <v>-11.690476417541504</v>
      </c>
      <c r="O11284" s="15">
        <v>194.46092224121094</v>
      </c>
    </row>
    <row r="11285" spans="2:15" ht="16.5" x14ac:dyDescent="0.3">
      <c r="B11285" s="14" t="s">
        <v>158</v>
      </c>
      <c r="C11285" s="14" t="s">
        <v>298</v>
      </c>
      <c r="D11285" s="14" t="s">
        <v>354</v>
      </c>
      <c r="E11285" s="15">
        <v>12.377374649047852</v>
      </c>
      <c r="F11285" s="15">
        <v>0</v>
      </c>
      <c r="G11285" s="15">
        <v>2</v>
      </c>
      <c r="H11285" s="15">
        <v>0</v>
      </c>
      <c r="I11285" s="15"/>
      <c r="J11285" s="15"/>
      <c r="K11285" s="15"/>
      <c r="L11285" s="15">
        <v>129.34117126464844</v>
      </c>
      <c r="M11285" s="15">
        <v>60.189998626708984</v>
      </c>
      <c r="N11285" s="15">
        <v>-10.5</v>
      </c>
      <c r="O11285" s="15">
        <v>158.66197204589844</v>
      </c>
    </row>
    <row r="11286" spans="2:15" ht="16.5" x14ac:dyDescent="0.3">
      <c r="B11286" s="14" t="s">
        <v>158</v>
      </c>
      <c r="C11286" s="14" t="s">
        <v>298</v>
      </c>
      <c r="D11286" s="14" t="s">
        <v>355</v>
      </c>
      <c r="E11286" s="15">
        <v>12.377374649047852</v>
      </c>
      <c r="F11286" s="15">
        <v>0</v>
      </c>
      <c r="G11286" s="15">
        <v>2</v>
      </c>
      <c r="H11286" s="15">
        <v>0</v>
      </c>
      <c r="I11286" s="15"/>
      <c r="J11286" s="15"/>
      <c r="K11286" s="15"/>
      <c r="L11286" s="15">
        <v>129.34117126464844</v>
      </c>
      <c r="M11286" s="15">
        <v>51.849998474121094</v>
      </c>
      <c r="N11286" s="15">
        <v>-6.6428570747375488</v>
      </c>
      <c r="O11286" s="15">
        <v>125.20013427734375</v>
      </c>
    </row>
    <row r="11287" spans="2:15" ht="16.5" x14ac:dyDescent="0.3">
      <c r="B11287" s="14" t="s">
        <v>158</v>
      </c>
      <c r="C11287" s="14" t="s">
        <v>298</v>
      </c>
      <c r="D11287" s="14" t="s">
        <v>356</v>
      </c>
      <c r="E11287" s="15">
        <v>12.377374649047852</v>
      </c>
      <c r="F11287" s="15">
        <v>0</v>
      </c>
      <c r="G11287" s="15">
        <v>2</v>
      </c>
      <c r="H11287" s="15">
        <v>0</v>
      </c>
      <c r="I11287" s="15"/>
      <c r="J11287" s="15"/>
      <c r="K11287" s="15"/>
      <c r="L11287" s="15">
        <v>129.34117126464844</v>
      </c>
      <c r="M11287" s="15">
        <v>51.849998474121094</v>
      </c>
      <c r="N11287" s="15">
        <v>-6.4523811340332031</v>
      </c>
      <c r="O11287" s="15">
        <v>93.688301086425781</v>
      </c>
    </row>
    <row r="11288" spans="2:15" ht="16.5" x14ac:dyDescent="0.3">
      <c r="B11288" s="14" t="s">
        <v>158</v>
      </c>
      <c r="C11288" s="14" t="s">
        <v>298</v>
      </c>
      <c r="D11288" s="14" t="s">
        <v>357</v>
      </c>
      <c r="E11288" s="15">
        <v>12.991368293762207</v>
      </c>
      <c r="F11288" s="15">
        <v>0</v>
      </c>
      <c r="G11288" s="15">
        <v>2</v>
      </c>
      <c r="H11288" s="15">
        <v>0</v>
      </c>
      <c r="I11288" s="15"/>
      <c r="J11288" s="15"/>
      <c r="K11288" s="15"/>
      <c r="L11288" s="15">
        <v>129.34117126464844</v>
      </c>
      <c r="M11288" s="15">
        <v>51.849998474121094</v>
      </c>
      <c r="N11288" s="15">
        <v>-21.428569793701172</v>
      </c>
      <c r="O11288" s="15">
        <v>74.31475830078125</v>
      </c>
    </row>
    <row r="11289" spans="2:15" ht="16.5" x14ac:dyDescent="0.3">
      <c r="B11289" s="14" t="s">
        <v>158</v>
      </c>
      <c r="C11289" s="14" t="s">
        <v>298</v>
      </c>
      <c r="D11289" s="14" t="s">
        <v>358</v>
      </c>
      <c r="E11289" s="15">
        <v>12.991368293762207</v>
      </c>
      <c r="F11289" s="15">
        <v>0</v>
      </c>
      <c r="G11289" s="15">
        <v>2</v>
      </c>
      <c r="H11289" s="15">
        <v>0</v>
      </c>
      <c r="I11289" s="15"/>
      <c r="J11289" s="15"/>
      <c r="K11289" s="15"/>
      <c r="L11289" s="15">
        <v>129.34117126464844</v>
      </c>
      <c r="M11289" s="15">
        <v>62.959999084472656</v>
      </c>
      <c r="N11289" s="15">
        <v>-28.380952835083008</v>
      </c>
      <c r="O11289" s="15">
        <v>70.383079528808594</v>
      </c>
    </row>
    <row r="11290" spans="2:15" ht="16.5" x14ac:dyDescent="0.3">
      <c r="B11290" s="14" t="s">
        <v>158</v>
      </c>
      <c r="C11290" s="14" t="s">
        <v>298</v>
      </c>
      <c r="D11290" s="14" t="s">
        <v>359</v>
      </c>
      <c r="E11290" s="15">
        <v>12.991368293762207</v>
      </c>
      <c r="F11290" s="15">
        <v>20</v>
      </c>
      <c r="G11290" s="15">
        <v>2</v>
      </c>
      <c r="H11290" s="15">
        <v>0</v>
      </c>
      <c r="I11290" s="15"/>
      <c r="J11290" s="15"/>
      <c r="K11290" s="15"/>
      <c r="L11290" s="15">
        <v>129.34117126464844</v>
      </c>
      <c r="M11290" s="15">
        <v>62.959999084472656</v>
      </c>
      <c r="N11290" s="15">
        <v>-14.976190567016602</v>
      </c>
      <c r="O11290" s="15">
        <v>129.67469787597656</v>
      </c>
    </row>
    <row r="11291" spans="2:15" ht="16.5" x14ac:dyDescent="0.3">
      <c r="B11291" s="14" t="s">
        <v>158</v>
      </c>
      <c r="C11291" s="14" t="s">
        <v>298</v>
      </c>
      <c r="D11291" s="14" t="s">
        <v>360</v>
      </c>
      <c r="E11291" s="15">
        <v>12.991368293762207</v>
      </c>
      <c r="F11291" s="15">
        <v>15</v>
      </c>
      <c r="G11291" s="15">
        <v>2</v>
      </c>
      <c r="H11291" s="15">
        <v>0</v>
      </c>
      <c r="I11291" s="15"/>
      <c r="J11291" s="15"/>
      <c r="K11291" s="15"/>
      <c r="L11291" s="15">
        <v>129.34117126464844</v>
      </c>
      <c r="M11291" s="15">
        <v>62.060001373291016</v>
      </c>
      <c r="N11291" s="15">
        <v>-15.071428298950195</v>
      </c>
      <c r="O11291" s="15">
        <v>257.00741577148438</v>
      </c>
    </row>
    <row r="11292" spans="2:15" ht="16.5" x14ac:dyDescent="0.3">
      <c r="B11292" s="14" t="s">
        <v>158</v>
      </c>
      <c r="C11292" s="14" t="s">
        <v>298</v>
      </c>
      <c r="D11292" s="14" t="s">
        <v>361</v>
      </c>
      <c r="E11292" s="15">
        <v>12.991368293762207</v>
      </c>
      <c r="F11292" s="15">
        <v>10</v>
      </c>
      <c r="G11292" s="15">
        <v>2</v>
      </c>
      <c r="H11292" s="15">
        <v>0</v>
      </c>
      <c r="I11292" s="15"/>
      <c r="J11292" s="15"/>
      <c r="K11292" s="15"/>
      <c r="L11292" s="15">
        <v>129.34117126464844</v>
      </c>
      <c r="M11292" s="15">
        <v>61.919998168945313</v>
      </c>
      <c r="N11292" s="15">
        <v>-19.619047164916992</v>
      </c>
      <c r="O11292" s="15">
        <v>462.52816772460938</v>
      </c>
    </row>
    <row r="11293" spans="2:15" ht="16.5" x14ac:dyDescent="0.3">
      <c r="B11293" s="14" t="s">
        <v>158</v>
      </c>
      <c r="C11293" s="14" t="s">
        <v>298</v>
      </c>
      <c r="D11293" s="14" t="s">
        <v>362</v>
      </c>
      <c r="E11293" s="15">
        <v>19.88621711730957</v>
      </c>
      <c r="F11293" s="15">
        <v>41</v>
      </c>
      <c r="G11293" s="15">
        <v>2</v>
      </c>
      <c r="H11293" s="15">
        <v>0</v>
      </c>
      <c r="I11293" s="15"/>
      <c r="J11293" s="15"/>
      <c r="K11293" s="15"/>
      <c r="L11293" s="15">
        <v>129.34117126464844</v>
      </c>
      <c r="M11293" s="15">
        <v>61.779998779296875</v>
      </c>
      <c r="N11293" s="15">
        <v>-21.595237731933594</v>
      </c>
      <c r="O11293" s="15">
        <v>608.07073974609375</v>
      </c>
    </row>
    <row r="11294" spans="2:15" ht="16.5" x14ac:dyDescent="0.3">
      <c r="B11294" s="14" t="s">
        <v>158</v>
      </c>
      <c r="C11294" s="14" t="s">
        <v>298</v>
      </c>
      <c r="D11294" s="14" t="s">
        <v>363</v>
      </c>
      <c r="E11294" s="15">
        <v>19.88621711730957</v>
      </c>
      <c r="F11294" s="15">
        <v>0</v>
      </c>
      <c r="G11294" s="15">
        <v>2</v>
      </c>
      <c r="H11294" s="15">
        <v>0</v>
      </c>
      <c r="I11294" s="15"/>
      <c r="J11294" s="15"/>
      <c r="K11294" s="15"/>
      <c r="L11294" s="15">
        <v>129.34117126464844</v>
      </c>
      <c r="M11294" s="15">
        <v>61.619998931884766</v>
      </c>
      <c r="N11294" s="15">
        <v>-17.5</v>
      </c>
      <c r="O11294" s="15">
        <v>616.7496337890625</v>
      </c>
    </row>
    <row r="11295" spans="2:15" ht="16.5" x14ac:dyDescent="0.3">
      <c r="B11295" s="14" t="s">
        <v>158</v>
      </c>
      <c r="C11295" s="14" t="s">
        <v>298</v>
      </c>
      <c r="D11295" s="14" t="s">
        <v>364</v>
      </c>
      <c r="E11295" s="15">
        <v>19.88621711730957</v>
      </c>
      <c r="F11295" s="15">
        <v>22</v>
      </c>
      <c r="G11295" s="15">
        <v>2</v>
      </c>
      <c r="H11295" s="15">
        <v>0</v>
      </c>
      <c r="I11295" s="15"/>
      <c r="J11295" s="15"/>
      <c r="K11295" s="15"/>
      <c r="L11295" s="15">
        <v>129.34117126464844</v>
      </c>
      <c r="M11295" s="15">
        <v>61.470001220703125</v>
      </c>
      <c r="N11295" s="15">
        <v>-13.857142448425293</v>
      </c>
      <c r="O11295" s="15">
        <v>506.78445434570313</v>
      </c>
    </row>
    <row r="11296" spans="2:15" ht="16.5" x14ac:dyDescent="0.3">
      <c r="B11296" s="14" t="s">
        <v>158</v>
      </c>
      <c r="C11296" s="14" t="s">
        <v>298</v>
      </c>
      <c r="D11296" s="14" t="s">
        <v>365</v>
      </c>
      <c r="E11296" s="15">
        <v>19.88621711730957</v>
      </c>
      <c r="F11296" s="15">
        <v>29</v>
      </c>
      <c r="G11296" s="15">
        <v>2</v>
      </c>
      <c r="H11296" s="15">
        <v>0</v>
      </c>
      <c r="I11296" s="15"/>
      <c r="J11296" s="15"/>
      <c r="K11296" s="15"/>
      <c r="L11296" s="15">
        <v>129.34117126464844</v>
      </c>
      <c r="M11296" s="15">
        <v>50.349998474121094</v>
      </c>
      <c r="N11296" s="15">
        <v>-13.722222328186035</v>
      </c>
      <c r="O11296" s="15">
        <v>290.82470703125</v>
      </c>
    </row>
    <row r="11297" spans="2:15" ht="16.5" x14ac:dyDescent="0.3">
      <c r="B11297" s="14" t="s">
        <v>158</v>
      </c>
      <c r="C11297" s="14" t="s">
        <v>298</v>
      </c>
      <c r="D11297" s="14" t="s">
        <v>366</v>
      </c>
      <c r="E11297" s="15">
        <v>23.694910049438477</v>
      </c>
      <c r="F11297" s="15">
        <v>0</v>
      </c>
      <c r="G11297" s="15">
        <v>2</v>
      </c>
      <c r="H11297" s="15">
        <v>0</v>
      </c>
      <c r="I11297" s="15"/>
      <c r="J11297" s="15"/>
      <c r="K11297" s="15"/>
      <c r="L11297" s="15">
        <v>129.34117126464844</v>
      </c>
      <c r="M11297" s="15">
        <v>50.349998474121094</v>
      </c>
      <c r="N11297" s="15"/>
      <c r="O11297" s="15">
        <v>98.024101257324219</v>
      </c>
    </row>
    <row r="11298" spans="2:15" ht="16.5" x14ac:dyDescent="0.3">
      <c r="B11298" s="14" t="s">
        <v>158</v>
      </c>
      <c r="C11298" s="14" t="s">
        <v>298</v>
      </c>
      <c r="D11298" s="14" t="s">
        <v>367</v>
      </c>
      <c r="E11298" s="15">
        <v>23.694910049438477</v>
      </c>
      <c r="F11298" s="15">
        <v>0</v>
      </c>
      <c r="G11298" s="15">
        <v>2</v>
      </c>
      <c r="H11298" s="15">
        <v>0</v>
      </c>
      <c r="I11298" s="15"/>
      <c r="J11298" s="15"/>
      <c r="K11298" s="15"/>
      <c r="L11298" s="15">
        <v>129.34117126464844</v>
      </c>
      <c r="M11298" s="15">
        <v>50.349998474121094</v>
      </c>
      <c r="N11298" s="15"/>
      <c r="O11298" s="15">
        <v>77.640243530273438</v>
      </c>
    </row>
    <row r="11299" spans="2:15" ht="16.5" x14ac:dyDescent="0.3">
      <c r="B11299" s="14" t="s">
        <v>158</v>
      </c>
      <c r="C11299" s="14" t="s">
        <v>298</v>
      </c>
      <c r="D11299" s="14" t="s">
        <v>368</v>
      </c>
      <c r="E11299" s="15">
        <v>23.694910049438477</v>
      </c>
      <c r="F11299" s="15">
        <v>28</v>
      </c>
      <c r="G11299" s="15">
        <v>2</v>
      </c>
      <c r="H11299" s="15">
        <v>0</v>
      </c>
      <c r="I11299" s="15"/>
      <c r="J11299" s="15"/>
      <c r="K11299" s="15"/>
      <c r="L11299" s="15">
        <v>129.34117126464844</v>
      </c>
      <c r="M11299" s="15">
        <v>61.459999084472656</v>
      </c>
      <c r="N11299" s="15"/>
      <c r="O11299" s="15">
        <v>75.181427001953125</v>
      </c>
    </row>
    <row r="11300" spans="2:15" ht="16.5" x14ac:dyDescent="0.3">
      <c r="B11300" s="14" t="s">
        <v>158</v>
      </c>
      <c r="C11300" s="14" t="s">
        <v>298</v>
      </c>
      <c r="D11300" s="14" t="s">
        <v>369</v>
      </c>
      <c r="E11300" s="15">
        <v>23.694910049438477</v>
      </c>
      <c r="F11300" s="15">
        <v>0</v>
      </c>
      <c r="G11300" s="15">
        <v>2</v>
      </c>
      <c r="H11300" s="15">
        <v>0</v>
      </c>
      <c r="I11300" s="15"/>
      <c r="J11300" s="15"/>
      <c r="K11300" s="15"/>
      <c r="L11300" s="15">
        <v>129.34117126464844</v>
      </c>
      <c r="M11300" s="15">
        <v>61.459999084472656</v>
      </c>
      <c r="N11300" s="15"/>
      <c r="O11300" s="15">
        <v>55.535221099853516</v>
      </c>
    </row>
    <row r="11301" spans="2:15" ht="16.5" x14ac:dyDescent="0.3">
      <c r="B11301" s="14" t="s">
        <v>158</v>
      </c>
      <c r="C11301" s="14" t="s">
        <v>298</v>
      </c>
      <c r="D11301" s="14" t="s">
        <v>370</v>
      </c>
      <c r="E11301" s="15">
        <v>18.532203674316406</v>
      </c>
      <c r="F11301" s="15">
        <v>0</v>
      </c>
      <c r="G11301" s="15">
        <v>2</v>
      </c>
      <c r="H11301" s="15">
        <v>0</v>
      </c>
      <c r="I11301" s="15"/>
      <c r="J11301" s="15"/>
      <c r="K11301" s="15"/>
      <c r="L11301" s="15">
        <v>129.34117126464844</v>
      </c>
      <c r="M11301" s="15">
        <v>61.459999084472656</v>
      </c>
      <c r="N11301" s="15"/>
      <c r="O11301" s="15">
        <v>36.84576416015625</v>
      </c>
    </row>
    <row r="11302" spans="2:15" ht="16.5" x14ac:dyDescent="0.3">
      <c r="B11302" s="14" t="s">
        <v>158</v>
      </c>
      <c r="C11302" s="14" t="s">
        <v>298</v>
      </c>
      <c r="D11302" s="14" t="s">
        <v>371</v>
      </c>
      <c r="E11302" s="15">
        <v>18.532203674316406</v>
      </c>
      <c r="F11302" s="15">
        <v>0</v>
      </c>
      <c r="G11302" s="15">
        <v>2</v>
      </c>
      <c r="H11302" s="15">
        <v>0</v>
      </c>
      <c r="I11302" s="15"/>
      <c r="J11302" s="15"/>
      <c r="K11302" s="15"/>
      <c r="L11302" s="15">
        <v>129.34117126464844</v>
      </c>
      <c r="M11302" s="15">
        <v>61.459999084472656</v>
      </c>
      <c r="N11302" s="15"/>
      <c r="O11302" s="15">
        <v>28.609939575195313</v>
      </c>
    </row>
    <row r="11303" spans="2:15" ht="16.5" x14ac:dyDescent="0.3">
      <c r="B11303" s="14" t="s">
        <v>158</v>
      </c>
      <c r="C11303" s="14" t="s">
        <v>298</v>
      </c>
      <c r="D11303" s="14" t="s">
        <v>372</v>
      </c>
      <c r="E11303" s="15">
        <v>18.532203674316406</v>
      </c>
      <c r="F11303" s="15">
        <v>0</v>
      </c>
      <c r="G11303" s="15">
        <v>2</v>
      </c>
      <c r="H11303" s="15">
        <v>0</v>
      </c>
      <c r="I11303" s="15"/>
      <c r="J11303" s="15"/>
      <c r="K11303" s="15"/>
      <c r="L11303" s="15">
        <v>129.34117126464844</v>
      </c>
      <c r="M11303" s="15">
        <v>61.459999084472656</v>
      </c>
      <c r="N11303" s="15"/>
      <c r="O11303" s="15">
        <v>19.784971237182617</v>
      </c>
    </row>
    <row r="11304" spans="2:15" ht="16.5" x14ac:dyDescent="0.3">
      <c r="B11304" s="14" t="s">
        <v>158</v>
      </c>
      <c r="C11304" s="14" t="s">
        <v>298</v>
      </c>
      <c r="D11304" s="14" t="s">
        <v>373</v>
      </c>
      <c r="E11304" s="15">
        <v>18.532203674316406</v>
      </c>
      <c r="F11304" s="15">
        <v>0</v>
      </c>
      <c r="G11304" s="15">
        <v>2</v>
      </c>
      <c r="H11304" s="15">
        <v>0</v>
      </c>
      <c r="I11304" s="15"/>
      <c r="J11304" s="15"/>
      <c r="K11304" s="15"/>
      <c r="L11304" s="15">
        <v>129.34117126464844</v>
      </c>
      <c r="M11304" s="15">
        <v>61.459999084472656</v>
      </c>
      <c r="N11304" s="15"/>
      <c r="O11304" s="15">
        <v>13.226497650146484</v>
      </c>
    </row>
    <row r="11305" spans="2:15" ht="16.5" x14ac:dyDescent="0.3">
      <c r="B11305" s="14" t="s">
        <v>158</v>
      </c>
      <c r="C11305" s="14" t="s">
        <v>298</v>
      </c>
      <c r="D11305" s="14" t="s">
        <v>374</v>
      </c>
      <c r="E11305" s="15">
        <v>18.366439819335938</v>
      </c>
      <c r="F11305" s="15">
        <v>28</v>
      </c>
      <c r="G11305" s="15">
        <v>2</v>
      </c>
      <c r="H11305" s="15">
        <v>0</v>
      </c>
      <c r="I11305" s="15"/>
      <c r="J11305" s="15"/>
      <c r="K11305" s="15"/>
      <c r="L11305" s="15">
        <v>129.34117126464844</v>
      </c>
      <c r="M11305" s="15">
        <v>61.459999084472656</v>
      </c>
      <c r="N11305" s="15"/>
      <c r="O11305" s="15">
        <v>10.655693054199219</v>
      </c>
    </row>
    <row r="11306" spans="2:15" ht="16.5" x14ac:dyDescent="0.3">
      <c r="B11306" s="14" t="s">
        <v>158</v>
      </c>
      <c r="C11306" s="14" t="s">
        <v>298</v>
      </c>
      <c r="D11306" s="14" t="s">
        <v>375</v>
      </c>
      <c r="E11306" s="15">
        <v>18.366439819335938</v>
      </c>
      <c r="F11306" s="15">
        <v>19</v>
      </c>
      <c r="G11306" s="15">
        <v>2</v>
      </c>
      <c r="H11306" s="15">
        <v>0</v>
      </c>
      <c r="I11306" s="15"/>
      <c r="J11306" s="15"/>
      <c r="K11306" s="15"/>
      <c r="L11306" s="15">
        <v>129.34117126464844</v>
      </c>
      <c r="M11306" s="15">
        <v>61.459999084472656</v>
      </c>
      <c r="N11306" s="15"/>
      <c r="O11306" s="15">
        <v>0.48689481616020203</v>
      </c>
    </row>
    <row r="11307" spans="2:15" ht="16.5" x14ac:dyDescent="0.3">
      <c r="B11307" s="14" t="s">
        <v>158</v>
      </c>
      <c r="C11307" s="14" t="s">
        <v>298</v>
      </c>
      <c r="D11307" s="14" t="s">
        <v>376</v>
      </c>
      <c r="E11307" s="15">
        <v>18.366439819335938</v>
      </c>
      <c r="F11307" s="15">
        <v>0</v>
      </c>
      <c r="G11307" s="15">
        <v>2</v>
      </c>
      <c r="H11307" s="15">
        <v>0</v>
      </c>
      <c r="I11307" s="15"/>
      <c r="J11307" s="15"/>
      <c r="K11307" s="15"/>
      <c r="L11307" s="15">
        <v>129.34117126464844</v>
      </c>
      <c r="M11307" s="15">
        <v>61.459999084472656</v>
      </c>
      <c r="N11307" s="15"/>
      <c r="O11307" s="15">
        <v>8.7397623062133789</v>
      </c>
    </row>
    <row r="11308" spans="2:15" ht="16.5" x14ac:dyDescent="0.3">
      <c r="B11308" s="14" t="s">
        <v>158</v>
      </c>
      <c r="C11308" s="14" t="s">
        <v>298</v>
      </c>
      <c r="D11308" s="14" t="s">
        <v>377</v>
      </c>
      <c r="E11308" s="15">
        <v>18.366439819335938</v>
      </c>
      <c r="F11308" s="15">
        <v>0</v>
      </c>
      <c r="G11308" s="15">
        <v>2</v>
      </c>
      <c r="H11308" s="15">
        <v>0</v>
      </c>
      <c r="I11308" s="15"/>
      <c r="J11308" s="15"/>
      <c r="K11308" s="15"/>
      <c r="L11308" s="15">
        <v>129.34117126464844</v>
      </c>
      <c r="M11308" s="15">
        <v>61.459999084472656</v>
      </c>
      <c r="N11308" s="15"/>
      <c r="O11308" s="15">
        <v>6.9163408279418945</v>
      </c>
    </row>
    <row r="11309" spans="2:15" ht="16.5" x14ac:dyDescent="0.3">
      <c r="B11309" s="14" t="s">
        <v>158</v>
      </c>
      <c r="C11309" s="14" t="s">
        <v>298</v>
      </c>
      <c r="D11309" s="14" t="s">
        <v>378</v>
      </c>
      <c r="E11309" s="15">
        <v>18.366439819335938</v>
      </c>
      <c r="F11309" s="15">
        <v>0</v>
      </c>
      <c r="G11309" s="15">
        <v>2</v>
      </c>
      <c r="H11309" s="15">
        <v>0</v>
      </c>
      <c r="I11309" s="15"/>
      <c r="J11309" s="15"/>
      <c r="K11309" s="15"/>
      <c r="L11309" s="15">
        <v>129.34117126464844</v>
      </c>
      <c r="M11309" s="15">
        <v>61.459999084472656</v>
      </c>
      <c r="N11309" s="15"/>
      <c r="O11309" s="15">
        <v>5.1902985572814941</v>
      </c>
    </row>
    <row r="11310" spans="2:15" ht="16.5" x14ac:dyDescent="0.3">
      <c r="B11310" s="14" t="s">
        <v>158</v>
      </c>
      <c r="C11310" s="14" t="s">
        <v>298</v>
      </c>
      <c r="D11310" s="14" t="s">
        <v>379</v>
      </c>
      <c r="E11310" s="15">
        <v>15.091170310974121</v>
      </c>
      <c r="F11310" s="15">
        <v>12</v>
      </c>
      <c r="G11310" s="15">
        <v>2</v>
      </c>
      <c r="H11310" s="15">
        <v>0</v>
      </c>
      <c r="I11310" s="15"/>
      <c r="J11310" s="15"/>
      <c r="K11310" s="15"/>
      <c r="L11310" s="15">
        <v>129.34117126464844</v>
      </c>
      <c r="M11310" s="15">
        <v>61.459999084472656</v>
      </c>
      <c r="N11310" s="15"/>
      <c r="O11310" s="15">
        <v>4.6157627105712891</v>
      </c>
    </row>
    <row r="11311" spans="2:15" ht="16.5" x14ac:dyDescent="0.3">
      <c r="B11311" s="14" t="s">
        <v>158</v>
      </c>
      <c r="C11311" s="14" t="s">
        <v>298</v>
      </c>
      <c r="D11311" s="14" t="s">
        <v>380</v>
      </c>
      <c r="E11311" s="15">
        <v>15.091170310974121</v>
      </c>
      <c r="F11311" s="15">
        <v>0</v>
      </c>
      <c r="G11311" s="15">
        <v>2</v>
      </c>
      <c r="H11311" s="15">
        <v>0</v>
      </c>
      <c r="I11311" s="15"/>
      <c r="J11311" s="15"/>
      <c r="K11311" s="15"/>
      <c r="L11311" s="15">
        <v>129.34117126464844</v>
      </c>
      <c r="M11311" s="15">
        <v>61.459999084472656</v>
      </c>
      <c r="N11311" s="15"/>
      <c r="O11311" s="15">
        <v>3.8951585292816162</v>
      </c>
    </row>
    <row r="11312" spans="2:15" ht="16.5" x14ac:dyDescent="0.3">
      <c r="B11312" s="14" t="s">
        <v>158</v>
      </c>
      <c r="C11312" s="14" t="s">
        <v>298</v>
      </c>
      <c r="D11312" s="14" t="s">
        <v>381</v>
      </c>
      <c r="E11312" s="15">
        <v>15.091170310974121</v>
      </c>
      <c r="F11312" s="15">
        <v>10</v>
      </c>
      <c r="G11312" s="15">
        <v>2</v>
      </c>
      <c r="H11312" s="15">
        <v>0</v>
      </c>
      <c r="I11312" s="15"/>
      <c r="J11312" s="15"/>
      <c r="K11312" s="15"/>
      <c r="L11312" s="15">
        <v>129.34117126464844</v>
      </c>
      <c r="M11312" s="15">
        <v>61.459999084472656</v>
      </c>
      <c r="N11312" s="15"/>
      <c r="O11312" s="15">
        <v>94.472198486328125</v>
      </c>
    </row>
    <row r="11313" spans="2:15" ht="16.5" x14ac:dyDescent="0.3">
      <c r="B11313" s="14" t="s">
        <v>158</v>
      </c>
      <c r="C11313" s="14" t="s">
        <v>298</v>
      </c>
      <c r="D11313" s="14" t="s">
        <v>382</v>
      </c>
      <c r="E11313" s="15">
        <v>15.091170310974121</v>
      </c>
      <c r="F11313" s="15">
        <v>0</v>
      </c>
      <c r="G11313" s="15">
        <v>2</v>
      </c>
      <c r="H11313" s="15">
        <v>0</v>
      </c>
      <c r="I11313" s="15"/>
      <c r="J11313" s="15"/>
      <c r="K11313" s="15"/>
      <c r="L11313" s="15">
        <v>129.34117126464844</v>
      </c>
      <c r="M11313" s="15">
        <v>61.459999084472656</v>
      </c>
      <c r="N11313" s="15"/>
      <c r="O11313" s="15">
        <v>3.1161267757415771</v>
      </c>
    </row>
    <row r="11314" spans="2:15" ht="16.5" x14ac:dyDescent="0.3">
      <c r="B11314" s="14" t="s">
        <v>31</v>
      </c>
      <c r="C11314" s="14" t="s">
        <v>269</v>
      </c>
      <c r="D11314" s="14" t="s">
        <v>34</v>
      </c>
      <c r="E11314" s="15">
        <v>5.2348051071166992</v>
      </c>
      <c r="F11314" s="15">
        <v>77</v>
      </c>
      <c r="G11314" s="15">
        <v>0</v>
      </c>
      <c r="H11314" s="15">
        <v>0</v>
      </c>
      <c r="I11314" s="15"/>
      <c r="J11314" s="15">
        <v>3</v>
      </c>
      <c r="K11314" s="15">
        <v>0</v>
      </c>
      <c r="L11314" s="15">
        <v>106.18555450439453</v>
      </c>
      <c r="M11314" s="15">
        <v>0</v>
      </c>
      <c r="N11314" s="15"/>
      <c r="O11314" s="15">
        <v>0</v>
      </c>
    </row>
    <row r="11315" spans="2:15" ht="16.5" x14ac:dyDescent="0.3">
      <c r="B11315" s="14" t="s">
        <v>31</v>
      </c>
      <c r="C11315" s="14" t="s">
        <v>269</v>
      </c>
      <c r="D11315" s="14" t="s">
        <v>35</v>
      </c>
      <c r="E11315" s="15">
        <v>5.2348051071166992</v>
      </c>
      <c r="F11315" s="15">
        <v>77</v>
      </c>
      <c r="G11315" s="15">
        <v>0</v>
      </c>
      <c r="H11315" s="15">
        <v>0</v>
      </c>
      <c r="I11315" s="15"/>
      <c r="J11315" s="15">
        <v>3</v>
      </c>
      <c r="K11315" s="15">
        <v>0</v>
      </c>
      <c r="L11315" s="15">
        <v>106.18555450439453</v>
      </c>
      <c r="M11315" s="15">
        <v>0</v>
      </c>
      <c r="N11315" s="15"/>
      <c r="O11315" s="15">
        <v>0</v>
      </c>
    </row>
    <row r="11316" spans="2:15" ht="16.5" x14ac:dyDescent="0.3">
      <c r="B11316" s="14" t="s">
        <v>31</v>
      </c>
      <c r="C11316" s="14" t="s">
        <v>269</v>
      </c>
      <c r="D11316" s="14" t="s">
        <v>36</v>
      </c>
      <c r="E11316" s="15">
        <v>5.2348051071166992</v>
      </c>
      <c r="F11316" s="15">
        <v>77</v>
      </c>
      <c r="G11316" s="15">
        <v>0</v>
      </c>
      <c r="H11316" s="15">
        <v>0</v>
      </c>
      <c r="I11316" s="15"/>
      <c r="J11316" s="15">
        <v>3</v>
      </c>
      <c r="K11316" s="15">
        <v>0</v>
      </c>
      <c r="L11316" s="15">
        <v>106.18555450439453</v>
      </c>
      <c r="M11316" s="15">
        <v>0</v>
      </c>
      <c r="N11316" s="15"/>
      <c r="O11316" s="15">
        <v>0</v>
      </c>
    </row>
    <row r="11317" spans="2:15" ht="16.5" x14ac:dyDescent="0.3">
      <c r="B11317" s="14" t="s">
        <v>31</v>
      </c>
      <c r="C11317" s="14" t="s">
        <v>269</v>
      </c>
      <c r="D11317" s="14" t="s">
        <v>37</v>
      </c>
      <c r="E11317" s="15">
        <v>5.2348051071166992</v>
      </c>
      <c r="F11317" s="15">
        <v>79</v>
      </c>
      <c r="G11317" s="15">
        <v>0</v>
      </c>
      <c r="H11317" s="15">
        <v>0</v>
      </c>
      <c r="I11317" s="15"/>
      <c r="J11317" s="15">
        <v>3</v>
      </c>
      <c r="K11317" s="15">
        <v>0</v>
      </c>
      <c r="L11317" s="15">
        <v>106.18555450439453</v>
      </c>
      <c r="M11317" s="15">
        <v>0</v>
      </c>
      <c r="N11317" s="15"/>
      <c r="O11317" s="15">
        <v>1.2076045386493206E-3</v>
      </c>
    </row>
    <row r="11318" spans="2:15" ht="16.5" x14ac:dyDescent="0.3">
      <c r="B11318" s="14" t="s">
        <v>31</v>
      </c>
      <c r="C11318" s="14" t="s">
        <v>269</v>
      </c>
      <c r="D11318" s="14" t="s">
        <v>38</v>
      </c>
      <c r="E11318" s="15">
        <v>5.2277250289916992</v>
      </c>
      <c r="F11318" s="15">
        <v>80</v>
      </c>
      <c r="G11318" s="15">
        <v>0</v>
      </c>
      <c r="H11318" s="15">
        <v>0</v>
      </c>
      <c r="I11318" s="15">
        <v>0</v>
      </c>
      <c r="J11318" s="15">
        <v>3</v>
      </c>
      <c r="K11318" s="15">
        <v>0</v>
      </c>
      <c r="L11318" s="15">
        <v>106.18555450439453</v>
      </c>
      <c r="M11318" s="15">
        <v>5.559999942779541</v>
      </c>
      <c r="N11318" s="15"/>
      <c r="O11318" s="15">
        <v>9.0570346219465137E-4</v>
      </c>
    </row>
    <row r="11319" spans="2:15" ht="16.5" x14ac:dyDescent="0.3">
      <c r="B11319" s="14" t="s">
        <v>31</v>
      </c>
      <c r="C11319" s="14" t="s">
        <v>269</v>
      </c>
      <c r="D11319" s="14" t="s">
        <v>39</v>
      </c>
      <c r="E11319" s="15">
        <v>5.2277250289916992</v>
      </c>
      <c r="F11319" s="15">
        <v>76</v>
      </c>
      <c r="G11319" s="15">
        <v>0</v>
      </c>
      <c r="H11319" s="15">
        <v>0</v>
      </c>
      <c r="I11319" s="15"/>
      <c r="J11319" s="15">
        <v>3</v>
      </c>
      <c r="K11319" s="15">
        <v>0</v>
      </c>
      <c r="L11319" s="15">
        <v>106.18555450439453</v>
      </c>
      <c r="M11319" s="15">
        <v>5.559999942779541</v>
      </c>
      <c r="N11319" s="15"/>
      <c r="O11319" s="15">
        <v>1.2076045386493206E-3</v>
      </c>
    </row>
    <row r="11320" spans="2:15" ht="16.5" x14ac:dyDescent="0.3">
      <c r="B11320" s="14" t="s">
        <v>31</v>
      </c>
      <c r="C11320" s="14" t="s">
        <v>269</v>
      </c>
      <c r="D11320" s="14" t="s">
        <v>40</v>
      </c>
      <c r="E11320" s="15">
        <v>5.2277250289916992</v>
      </c>
      <c r="F11320" s="15">
        <v>80</v>
      </c>
      <c r="G11320" s="15">
        <v>0</v>
      </c>
      <c r="H11320" s="15">
        <v>0</v>
      </c>
      <c r="I11320" s="15"/>
      <c r="J11320" s="15">
        <v>3</v>
      </c>
      <c r="K11320" s="15">
        <v>0</v>
      </c>
      <c r="L11320" s="15">
        <v>106.18555450439453</v>
      </c>
      <c r="M11320" s="15">
        <v>5.559999942779541</v>
      </c>
      <c r="N11320" s="15">
        <v>3.9009311199188232</v>
      </c>
      <c r="O11320" s="15">
        <v>6.038022693246603E-4</v>
      </c>
    </row>
    <row r="11321" spans="2:15" ht="16.5" x14ac:dyDescent="0.3">
      <c r="B11321" s="14" t="s">
        <v>31</v>
      </c>
      <c r="C11321" s="14" t="s">
        <v>269</v>
      </c>
      <c r="D11321" s="14" t="s">
        <v>41</v>
      </c>
      <c r="E11321" s="15">
        <v>5.2277250289916992</v>
      </c>
      <c r="F11321" s="15">
        <v>90</v>
      </c>
      <c r="G11321" s="15">
        <v>0</v>
      </c>
      <c r="H11321" s="15">
        <v>0</v>
      </c>
      <c r="I11321" s="15"/>
      <c r="J11321" s="15">
        <v>3</v>
      </c>
      <c r="K11321" s="15">
        <v>0</v>
      </c>
      <c r="L11321" s="15">
        <v>106.18555450439453</v>
      </c>
      <c r="M11321" s="15">
        <v>5.559999942779541</v>
      </c>
      <c r="N11321" s="15">
        <v>1.8789595365524292</v>
      </c>
      <c r="O11321" s="15">
        <v>6.038022693246603E-4</v>
      </c>
    </row>
    <row r="11322" spans="2:15" ht="16.5" x14ac:dyDescent="0.3">
      <c r="B11322" s="14" t="s">
        <v>31</v>
      </c>
      <c r="C11322" s="14" t="s">
        <v>269</v>
      </c>
      <c r="D11322" s="14" t="s">
        <v>42</v>
      </c>
      <c r="E11322" s="15">
        <v>6.8480410575866699</v>
      </c>
      <c r="F11322" s="15">
        <v>86</v>
      </c>
      <c r="G11322" s="15">
        <v>0</v>
      </c>
      <c r="H11322" s="15">
        <v>0</v>
      </c>
      <c r="I11322" s="15"/>
      <c r="J11322" s="15">
        <v>3</v>
      </c>
      <c r="K11322" s="15">
        <v>0</v>
      </c>
      <c r="L11322" s="15">
        <v>106.18555450439453</v>
      </c>
      <c r="M11322" s="15">
        <v>8.3299999237060547</v>
      </c>
      <c r="N11322" s="15">
        <v>6.2175765037536621</v>
      </c>
      <c r="O11322" s="15">
        <v>4.8304181545972824E-3</v>
      </c>
    </row>
    <row r="11323" spans="2:15" ht="16.5" x14ac:dyDescent="0.3">
      <c r="B11323" s="14" t="s">
        <v>31</v>
      </c>
      <c r="C11323" s="14" t="s">
        <v>269</v>
      </c>
      <c r="D11323" s="14" t="s">
        <v>43</v>
      </c>
      <c r="E11323" s="15">
        <v>6.8480410575866699</v>
      </c>
      <c r="F11323" s="15">
        <v>70</v>
      </c>
      <c r="G11323" s="15">
        <v>0</v>
      </c>
      <c r="H11323" s="15">
        <v>0</v>
      </c>
      <c r="I11323" s="15"/>
      <c r="J11323" s="15">
        <v>3</v>
      </c>
      <c r="K11323" s="15">
        <v>0</v>
      </c>
      <c r="L11323" s="15">
        <v>106.18555450439453</v>
      </c>
      <c r="M11323" s="15">
        <v>20.370000839233398</v>
      </c>
      <c r="N11323" s="15">
        <v>7.5451688766479492</v>
      </c>
      <c r="O11323" s="15">
        <v>0.14702585339546204</v>
      </c>
    </row>
    <row r="11324" spans="2:15" ht="16.5" x14ac:dyDescent="0.3">
      <c r="B11324" s="14" t="s">
        <v>31</v>
      </c>
      <c r="C11324" s="14" t="s">
        <v>269</v>
      </c>
      <c r="D11324" s="14" t="s">
        <v>44</v>
      </c>
      <c r="E11324" s="15">
        <v>6.8480410575866699</v>
      </c>
      <c r="F11324" s="15">
        <v>60</v>
      </c>
      <c r="G11324" s="15">
        <v>0</v>
      </c>
      <c r="H11324" s="15">
        <v>0</v>
      </c>
      <c r="I11324" s="15"/>
      <c r="J11324" s="15">
        <v>3</v>
      </c>
      <c r="K11324" s="15">
        <v>0</v>
      </c>
      <c r="L11324" s="15">
        <v>106.18555450439453</v>
      </c>
      <c r="M11324" s="15">
        <v>41.200000762939453</v>
      </c>
      <c r="N11324" s="15">
        <v>2.9685614109039307</v>
      </c>
      <c r="O11324" s="15">
        <v>0.81301981210708618</v>
      </c>
    </row>
    <row r="11325" spans="2:15" ht="16.5" x14ac:dyDescent="0.3">
      <c r="B11325" s="14" t="s">
        <v>31</v>
      </c>
      <c r="C11325" s="14" t="s">
        <v>269</v>
      </c>
      <c r="D11325" s="14" t="s">
        <v>45</v>
      </c>
      <c r="E11325" s="15">
        <v>6.8480410575866699</v>
      </c>
      <c r="F11325" s="15">
        <v>49</v>
      </c>
      <c r="G11325" s="15">
        <v>0</v>
      </c>
      <c r="H11325" s="15">
        <v>0</v>
      </c>
      <c r="I11325" s="15"/>
      <c r="J11325" s="15">
        <v>3</v>
      </c>
      <c r="K11325" s="15">
        <v>0</v>
      </c>
      <c r="L11325" s="15">
        <v>106.18555450439453</v>
      </c>
      <c r="M11325" s="15">
        <v>72.69000244140625</v>
      </c>
      <c r="N11325" s="15">
        <v>-18.860748291015625</v>
      </c>
      <c r="O11325" s="15">
        <v>9.5799274444580078</v>
      </c>
    </row>
    <row r="11326" spans="2:15" ht="16.5" x14ac:dyDescent="0.3">
      <c r="B11326" s="14" t="s">
        <v>31</v>
      </c>
      <c r="C11326" s="14" t="s">
        <v>269</v>
      </c>
      <c r="D11326" s="14" t="s">
        <v>46</v>
      </c>
      <c r="E11326" s="15">
        <v>6.8480410575866699</v>
      </c>
      <c r="F11326" s="15">
        <v>53</v>
      </c>
      <c r="G11326" s="15">
        <v>0</v>
      </c>
      <c r="H11326" s="15">
        <v>0</v>
      </c>
      <c r="I11326" s="15"/>
      <c r="J11326" s="15">
        <v>3</v>
      </c>
      <c r="K11326" s="15">
        <v>0</v>
      </c>
      <c r="L11326" s="15">
        <v>106.18555450439453</v>
      </c>
      <c r="M11326" s="15">
        <v>72.69000244140625</v>
      </c>
      <c r="N11326" s="15">
        <v>-32.302883148193359</v>
      </c>
      <c r="O11326" s="15">
        <v>32.786464691162109</v>
      </c>
    </row>
    <row r="11327" spans="2:15" ht="16.5" x14ac:dyDescent="0.3">
      <c r="B11327" s="14" t="s">
        <v>31</v>
      </c>
      <c r="C11327" s="14" t="s">
        <v>269</v>
      </c>
      <c r="D11327" s="14" t="s">
        <v>47</v>
      </c>
      <c r="E11327" s="15">
        <v>9.5009260177612305</v>
      </c>
      <c r="F11327" s="15">
        <v>51</v>
      </c>
      <c r="G11327" s="15">
        <v>0</v>
      </c>
      <c r="H11327" s="15">
        <v>0</v>
      </c>
      <c r="I11327" s="15"/>
      <c r="J11327" s="15">
        <v>3</v>
      </c>
      <c r="K11327" s="15">
        <v>0</v>
      </c>
      <c r="L11327" s="15">
        <v>106.18555450439453</v>
      </c>
      <c r="M11327" s="15">
        <v>72.69000244140625</v>
      </c>
      <c r="N11327" s="15">
        <v>-35.058010101318359</v>
      </c>
      <c r="O11327" s="15">
        <v>62.032234191894531</v>
      </c>
    </row>
    <row r="11328" spans="2:15" ht="16.5" x14ac:dyDescent="0.3">
      <c r="B11328" s="14" t="s">
        <v>31</v>
      </c>
      <c r="C11328" s="14" t="s">
        <v>269</v>
      </c>
      <c r="D11328" s="14" t="s">
        <v>48</v>
      </c>
      <c r="E11328" s="15">
        <v>9.5009260177612305</v>
      </c>
      <c r="F11328" s="15">
        <v>59</v>
      </c>
      <c r="G11328" s="15">
        <v>0</v>
      </c>
      <c r="H11328" s="15">
        <v>0</v>
      </c>
      <c r="I11328" s="15"/>
      <c r="J11328" s="15">
        <v>3</v>
      </c>
      <c r="K11328" s="15">
        <v>0</v>
      </c>
      <c r="L11328" s="15">
        <v>106.18555450439453</v>
      </c>
      <c r="M11328" s="15">
        <v>72.69000244140625</v>
      </c>
      <c r="N11328" s="15">
        <v>-39.059669494628906</v>
      </c>
      <c r="O11328" s="15">
        <v>65.816261291503906</v>
      </c>
    </row>
    <row r="11329" spans="2:15" ht="16.5" x14ac:dyDescent="0.3">
      <c r="B11329" s="14" t="s">
        <v>31</v>
      </c>
      <c r="C11329" s="14" t="s">
        <v>269</v>
      </c>
      <c r="D11329" s="14" t="s">
        <v>49</v>
      </c>
      <c r="E11329" s="15">
        <v>9.5009260177612305</v>
      </c>
      <c r="F11329" s="15">
        <v>55</v>
      </c>
      <c r="G11329" s="15">
        <v>0</v>
      </c>
      <c r="H11329" s="15">
        <v>0</v>
      </c>
      <c r="I11329" s="15"/>
      <c r="J11329" s="15">
        <v>3</v>
      </c>
      <c r="K11329" s="15">
        <v>0</v>
      </c>
      <c r="L11329" s="15">
        <v>106.18555450439453</v>
      </c>
      <c r="M11329" s="15">
        <v>72.69000244140625</v>
      </c>
      <c r="N11329" s="15">
        <v>-34.187755584716797</v>
      </c>
      <c r="O11329" s="15">
        <v>59.433467864990234</v>
      </c>
    </row>
    <row r="11330" spans="2:15" ht="16.5" x14ac:dyDescent="0.3">
      <c r="B11330" s="14" t="s">
        <v>31</v>
      </c>
      <c r="C11330" s="14" t="s">
        <v>269</v>
      </c>
      <c r="D11330" s="14" t="s">
        <v>50</v>
      </c>
      <c r="E11330" s="15">
        <v>9.5009260177612305</v>
      </c>
      <c r="F11330" s="15">
        <v>66</v>
      </c>
      <c r="G11330" s="15">
        <v>0</v>
      </c>
      <c r="H11330" s="15">
        <v>0</v>
      </c>
      <c r="I11330" s="15"/>
      <c r="J11330" s="15">
        <v>3</v>
      </c>
      <c r="K11330" s="15">
        <v>0</v>
      </c>
      <c r="L11330" s="15">
        <v>106.18555450439453</v>
      </c>
      <c r="M11330" s="15">
        <v>72.69000244140625</v>
      </c>
      <c r="N11330" s="15">
        <v>-31.709051132202148</v>
      </c>
      <c r="O11330" s="15">
        <v>62.449760437011719</v>
      </c>
    </row>
    <row r="11331" spans="2:15" ht="16.5" x14ac:dyDescent="0.3">
      <c r="B11331" s="14" t="s">
        <v>31</v>
      </c>
      <c r="C11331" s="14" t="s">
        <v>269</v>
      </c>
      <c r="D11331" s="14" t="s">
        <v>51</v>
      </c>
      <c r="E11331" s="15">
        <v>11.458573341369629</v>
      </c>
      <c r="F11331" s="15">
        <v>66</v>
      </c>
      <c r="G11331" s="15">
        <v>0</v>
      </c>
      <c r="H11331" s="15">
        <v>0</v>
      </c>
      <c r="I11331" s="15"/>
      <c r="J11331" s="15">
        <v>3</v>
      </c>
      <c r="K11331" s="15">
        <v>0</v>
      </c>
      <c r="L11331" s="15">
        <v>106.18555450439453</v>
      </c>
      <c r="M11331" s="15">
        <v>72.69000244140625</v>
      </c>
      <c r="N11331" s="15">
        <v>-26.327394485473633</v>
      </c>
      <c r="O11331" s="15">
        <v>57.713233947753906</v>
      </c>
    </row>
    <row r="11332" spans="2:15" ht="16.5" x14ac:dyDescent="0.3">
      <c r="B11332" s="14" t="s">
        <v>31</v>
      </c>
      <c r="C11332" s="14" t="s">
        <v>269</v>
      </c>
      <c r="D11332" s="14" t="s">
        <v>52</v>
      </c>
      <c r="E11332" s="15">
        <v>11.458573341369629</v>
      </c>
      <c r="F11332" s="15">
        <v>64</v>
      </c>
      <c r="G11332" s="15">
        <v>0</v>
      </c>
      <c r="H11332" s="15">
        <v>0</v>
      </c>
      <c r="I11332" s="15"/>
      <c r="J11332" s="15">
        <v>3</v>
      </c>
      <c r="K11332" s="15">
        <v>0</v>
      </c>
      <c r="L11332" s="15">
        <v>106.18555450439453</v>
      </c>
      <c r="M11332" s="15">
        <v>72.69000244140625</v>
      </c>
      <c r="N11332" s="15">
        <v>-23.135353088378906</v>
      </c>
      <c r="O11332" s="15">
        <v>51.452106475830078</v>
      </c>
    </row>
    <row r="11333" spans="2:15" ht="16.5" x14ac:dyDescent="0.3">
      <c r="B11333" s="14" t="s">
        <v>31</v>
      </c>
      <c r="C11333" s="14" t="s">
        <v>269</v>
      </c>
      <c r="D11333" s="14" t="s">
        <v>53</v>
      </c>
      <c r="E11333" s="15">
        <v>11.458573341369629</v>
      </c>
      <c r="F11333" s="15">
        <v>67</v>
      </c>
      <c r="G11333" s="15">
        <v>0</v>
      </c>
      <c r="H11333" s="15">
        <v>0</v>
      </c>
      <c r="I11333" s="15"/>
      <c r="J11333" s="15">
        <v>3</v>
      </c>
      <c r="K11333" s="15">
        <v>0</v>
      </c>
      <c r="L11333" s="15">
        <v>106.18555450439453</v>
      </c>
      <c r="M11333" s="15">
        <v>72.69000244140625</v>
      </c>
      <c r="N11333" s="15">
        <v>-21.458070755004883</v>
      </c>
      <c r="O11333" s="15">
        <v>47.094467163085938</v>
      </c>
    </row>
    <row r="11334" spans="2:15" ht="16.5" x14ac:dyDescent="0.3">
      <c r="B11334" s="14" t="s">
        <v>31</v>
      </c>
      <c r="C11334" s="14" t="s">
        <v>269</v>
      </c>
      <c r="D11334" s="14" t="s">
        <v>54</v>
      </c>
      <c r="E11334" s="15">
        <v>11.458573341369629</v>
      </c>
      <c r="F11334" s="15">
        <v>76</v>
      </c>
      <c r="G11334" s="15">
        <v>0</v>
      </c>
      <c r="H11334" s="15">
        <v>0</v>
      </c>
      <c r="I11334" s="15"/>
      <c r="J11334" s="15">
        <v>3</v>
      </c>
      <c r="K11334" s="15">
        <v>0</v>
      </c>
      <c r="L11334" s="15">
        <v>106.18555450439453</v>
      </c>
      <c r="M11334" s="15">
        <v>72.69000244140625</v>
      </c>
      <c r="N11334" s="15">
        <v>-17.411960601806641</v>
      </c>
      <c r="O11334" s="15">
        <v>46.789241790771484</v>
      </c>
    </row>
    <row r="11335" spans="2:15" ht="16.5" x14ac:dyDescent="0.3">
      <c r="B11335" s="14" t="s">
        <v>31</v>
      </c>
      <c r="C11335" s="14" t="s">
        <v>269</v>
      </c>
      <c r="D11335" s="14" t="s">
        <v>55</v>
      </c>
      <c r="E11335" s="15">
        <v>11.458573341369629</v>
      </c>
      <c r="F11335" s="15">
        <v>87</v>
      </c>
      <c r="G11335" s="15">
        <v>0</v>
      </c>
      <c r="H11335" s="15">
        <v>0</v>
      </c>
      <c r="I11335" s="15"/>
      <c r="J11335" s="15">
        <v>3</v>
      </c>
      <c r="K11335" s="15">
        <v>0</v>
      </c>
      <c r="L11335" s="15">
        <v>106.18555450439453</v>
      </c>
      <c r="M11335" s="15">
        <v>72.69000244140625</v>
      </c>
      <c r="N11335" s="15">
        <v>-17.069141387939453</v>
      </c>
      <c r="O11335" s="15">
        <v>43.754531860351563</v>
      </c>
    </row>
    <row r="11336" spans="2:15" ht="16.5" x14ac:dyDescent="0.3">
      <c r="B11336" s="14" t="s">
        <v>31</v>
      </c>
      <c r="C11336" s="14" t="s">
        <v>269</v>
      </c>
      <c r="D11336" s="14" t="s">
        <v>56</v>
      </c>
      <c r="E11336" s="15">
        <v>12.610695838928223</v>
      </c>
      <c r="F11336" s="15">
        <v>81</v>
      </c>
      <c r="G11336" s="15">
        <v>0</v>
      </c>
      <c r="H11336" s="15">
        <v>0</v>
      </c>
      <c r="I11336" s="15"/>
      <c r="J11336" s="15">
        <v>3</v>
      </c>
      <c r="K11336" s="15">
        <v>0</v>
      </c>
      <c r="L11336" s="15">
        <v>106.18555450439453</v>
      </c>
      <c r="M11336" s="15">
        <v>72.69000244140625</v>
      </c>
      <c r="N11336" s="15">
        <v>-11.764496803283691</v>
      </c>
      <c r="O11336" s="15">
        <v>45.150825500488281</v>
      </c>
    </row>
    <row r="11337" spans="2:15" ht="16.5" x14ac:dyDescent="0.3">
      <c r="B11337" s="14" t="s">
        <v>31</v>
      </c>
      <c r="C11337" s="14" t="s">
        <v>269</v>
      </c>
      <c r="D11337" s="14" t="s">
        <v>57</v>
      </c>
      <c r="E11337" s="15">
        <v>12.610695838928223</v>
      </c>
      <c r="F11337" s="15">
        <v>82</v>
      </c>
      <c r="G11337" s="15">
        <v>0</v>
      </c>
      <c r="H11337" s="15">
        <v>0</v>
      </c>
      <c r="I11337" s="15"/>
      <c r="J11337" s="15">
        <v>3</v>
      </c>
      <c r="K11337" s="15">
        <v>0</v>
      </c>
      <c r="L11337" s="15">
        <v>106.18555450439453</v>
      </c>
      <c r="M11337" s="15">
        <v>72.69000244140625</v>
      </c>
      <c r="N11337" s="15">
        <v>-10.137314796447754</v>
      </c>
      <c r="O11337" s="15">
        <v>45.234451293945313</v>
      </c>
    </row>
    <row r="11338" spans="2:15" ht="16.5" x14ac:dyDescent="0.3">
      <c r="B11338" s="14" t="s">
        <v>31</v>
      </c>
      <c r="C11338" s="14" t="s">
        <v>269</v>
      </c>
      <c r="D11338" s="14" t="s">
        <v>58</v>
      </c>
      <c r="E11338" s="15">
        <v>12.610695838928223</v>
      </c>
      <c r="F11338" s="15">
        <v>85</v>
      </c>
      <c r="G11338" s="15">
        <v>0</v>
      </c>
      <c r="H11338" s="15">
        <v>0</v>
      </c>
      <c r="I11338" s="15"/>
      <c r="J11338" s="15">
        <v>3</v>
      </c>
      <c r="K11338" s="15">
        <v>0</v>
      </c>
      <c r="L11338" s="15">
        <v>106.18555450439453</v>
      </c>
      <c r="M11338" s="15">
        <v>68.980003356933594</v>
      </c>
      <c r="N11338" s="15">
        <v>-8.88006591796875</v>
      </c>
      <c r="O11338" s="15">
        <v>57.222343444824219</v>
      </c>
    </row>
    <row r="11339" spans="2:15" ht="16.5" x14ac:dyDescent="0.3">
      <c r="B11339" s="14" t="s">
        <v>31</v>
      </c>
      <c r="C11339" s="14" t="s">
        <v>269</v>
      </c>
      <c r="D11339" s="14" t="s">
        <v>59</v>
      </c>
      <c r="E11339" s="15">
        <v>12.610695838928223</v>
      </c>
      <c r="F11339" s="15">
        <v>94</v>
      </c>
      <c r="G11339" s="15">
        <v>0</v>
      </c>
      <c r="H11339" s="15">
        <v>0</v>
      </c>
      <c r="I11339" s="15"/>
      <c r="J11339" s="15">
        <v>3</v>
      </c>
      <c r="K11339" s="15">
        <v>0</v>
      </c>
      <c r="L11339" s="15">
        <v>106.18555450439453</v>
      </c>
      <c r="M11339" s="15">
        <v>68.980003356933594</v>
      </c>
      <c r="N11339" s="15">
        <v>-8.9239063262939453</v>
      </c>
      <c r="O11339" s="15">
        <v>83.567146301269531</v>
      </c>
    </row>
    <row r="11340" spans="2:15" ht="16.5" x14ac:dyDescent="0.3">
      <c r="B11340" s="14" t="s">
        <v>31</v>
      </c>
      <c r="C11340" s="14" t="s">
        <v>269</v>
      </c>
      <c r="D11340" s="14" t="s">
        <v>60</v>
      </c>
      <c r="E11340" s="15">
        <v>13.447446823120117</v>
      </c>
      <c r="F11340" s="15">
        <v>86</v>
      </c>
      <c r="G11340" s="15">
        <v>0</v>
      </c>
      <c r="H11340" s="15">
        <v>0</v>
      </c>
      <c r="I11340" s="15"/>
      <c r="J11340" s="15">
        <v>3</v>
      </c>
      <c r="K11340" s="15">
        <v>0</v>
      </c>
      <c r="L11340" s="15">
        <v>106.18555450439453</v>
      </c>
      <c r="M11340" s="15">
        <v>68.980003356933594</v>
      </c>
      <c r="N11340" s="15">
        <v>-11.188976287841797</v>
      </c>
      <c r="O11340" s="15">
        <v>104.56708526611328</v>
      </c>
    </row>
    <row r="11341" spans="2:15" ht="16.5" x14ac:dyDescent="0.3">
      <c r="B11341" s="14" t="s">
        <v>31</v>
      </c>
      <c r="C11341" s="14" t="s">
        <v>269</v>
      </c>
      <c r="D11341" s="14" t="s">
        <v>61</v>
      </c>
      <c r="E11341" s="15">
        <v>13.447446823120117</v>
      </c>
      <c r="F11341" s="15">
        <v>82</v>
      </c>
      <c r="G11341" s="15">
        <v>0</v>
      </c>
      <c r="H11341" s="15">
        <v>0</v>
      </c>
      <c r="I11341" s="15"/>
      <c r="J11341" s="15">
        <v>3</v>
      </c>
      <c r="K11341" s="15">
        <v>0</v>
      </c>
      <c r="L11341" s="15">
        <v>106.18555450439453</v>
      </c>
      <c r="M11341" s="15">
        <v>68.980003356933594</v>
      </c>
      <c r="N11341" s="15">
        <v>-9.6462745666503906</v>
      </c>
      <c r="O11341" s="15">
        <v>123.71486663818359</v>
      </c>
    </row>
    <row r="11342" spans="2:15" ht="16.5" x14ac:dyDescent="0.3">
      <c r="B11342" s="14" t="s">
        <v>31</v>
      </c>
      <c r="C11342" s="14" t="s">
        <v>269</v>
      </c>
      <c r="D11342" s="14" t="s">
        <v>62</v>
      </c>
      <c r="E11342" s="15">
        <v>13.447446823120117</v>
      </c>
      <c r="F11342" s="15">
        <v>89</v>
      </c>
      <c r="G11342" s="15">
        <v>0</v>
      </c>
      <c r="H11342" s="15">
        <v>0</v>
      </c>
      <c r="I11342" s="15"/>
      <c r="J11342" s="15">
        <v>3</v>
      </c>
      <c r="K11342" s="15">
        <v>0</v>
      </c>
      <c r="L11342" s="15">
        <v>106.18555450439453</v>
      </c>
      <c r="M11342" s="15">
        <v>68.980003356933594</v>
      </c>
      <c r="N11342" s="15">
        <v>-10.100429534912109</v>
      </c>
      <c r="O11342" s="15">
        <v>136.33554077148438</v>
      </c>
    </row>
    <row r="11343" spans="2:15" ht="16.5" x14ac:dyDescent="0.3">
      <c r="B11343" s="14" t="s">
        <v>31</v>
      </c>
      <c r="C11343" s="14" t="s">
        <v>269</v>
      </c>
      <c r="D11343" s="14" t="s">
        <v>63</v>
      </c>
      <c r="E11343" s="15">
        <v>13.447446823120117</v>
      </c>
      <c r="F11343" s="15">
        <v>91</v>
      </c>
      <c r="G11343" s="15">
        <v>0</v>
      </c>
      <c r="H11343" s="15">
        <v>0</v>
      </c>
      <c r="I11343" s="15"/>
      <c r="J11343" s="15">
        <v>3</v>
      </c>
      <c r="K11343" s="15">
        <v>0</v>
      </c>
      <c r="L11343" s="15">
        <v>106.18555450439453</v>
      </c>
      <c r="M11343" s="15">
        <v>67.129997253417969</v>
      </c>
      <c r="N11343" s="15">
        <v>-10.61122989654541</v>
      </c>
      <c r="O11343" s="15">
        <v>138.71511840820313</v>
      </c>
    </row>
    <row r="11344" spans="2:15" ht="16.5" x14ac:dyDescent="0.3">
      <c r="B11344" s="14" t="s">
        <v>31</v>
      </c>
      <c r="C11344" s="14" t="s">
        <v>269</v>
      </c>
      <c r="D11344" s="14" t="s">
        <v>64</v>
      </c>
      <c r="E11344" s="15">
        <v>14.68723201751709</v>
      </c>
      <c r="F11344" s="15">
        <v>89</v>
      </c>
      <c r="G11344" s="15">
        <v>0</v>
      </c>
      <c r="H11344" s="15">
        <v>0</v>
      </c>
      <c r="I11344" s="15"/>
      <c r="J11344" s="15">
        <v>3</v>
      </c>
      <c r="K11344" s="15">
        <v>0</v>
      </c>
      <c r="L11344" s="15">
        <v>106.18555450439453</v>
      </c>
      <c r="M11344" s="15">
        <v>67.129997253417969</v>
      </c>
      <c r="N11344" s="15">
        <v>-10.221503257751465</v>
      </c>
      <c r="O11344" s="15">
        <v>128.96824645996094</v>
      </c>
    </row>
    <row r="11345" spans="2:15" ht="16.5" x14ac:dyDescent="0.3">
      <c r="B11345" s="14" t="s">
        <v>31</v>
      </c>
      <c r="C11345" s="14" t="s">
        <v>269</v>
      </c>
      <c r="D11345" s="14" t="s">
        <v>65</v>
      </c>
      <c r="E11345" s="15">
        <v>14.68723201751709</v>
      </c>
      <c r="F11345" s="15">
        <v>81</v>
      </c>
      <c r="G11345" s="15">
        <v>0</v>
      </c>
      <c r="H11345" s="15">
        <v>0</v>
      </c>
      <c r="I11345" s="15">
        <v>1</v>
      </c>
      <c r="J11345" s="15">
        <v>3</v>
      </c>
      <c r="K11345" s="15">
        <v>0</v>
      </c>
      <c r="L11345" s="15">
        <v>106.18555450439453</v>
      </c>
      <c r="M11345" s="15">
        <v>67.129997253417969</v>
      </c>
      <c r="N11345" s="15">
        <v>-9.3951568603515625</v>
      </c>
      <c r="O11345" s="15">
        <v>119.74969482421875</v>
      </c>
    </row>
    <row r="11346" spans="2:15" ht="16.5" x14ac:dyDescent="0.3">
      <c r="B11346" s="14" t="s">
        <v>31</v>
      </c>
      <c r="C11346" s="14" t="s">
        <v>269</v>
      </c>
      <c r="D11346" s="14" t="s">
        <v>66</v>
      </c>
      <c r="E11346" s="15">
        <v>14.68723201751709</v>
      </c>
      <c r="F11346" s="15">
        <v>86</v>
      </c>
      <c r="G11346" s="15">
        <v>1</v>
      </c>
      <c r="H11346" s="15">
        <v>0</v>
      </c>
      <c r="I11346" s="15"/>
      <c r="J11346" s="15">
        <v>4</v>
      </c>
      <c r="K11346" s="15">
        <v>0</v>
      </c>
      <c r="L11346" s="15">
        <v>106.18555450439453</v>
      </c>
      <c r="M11346" s="15">
        <v>67.129997253417969</v>
      </c>
      <c r="N11346" s="15">
        <v>-10.113964080810547</v>
      </c>
      <c r="O11346" s="15">
        <v>112.50346374511719</v>
      </c>
    </row>
    <row r="11347" spans="2:15" ht="16.5" x14ac:dyDescent="0.3">
      <c r="B11347" s="14" t="s">
        <v>31</v>
      </c>
      <c r="C11347" s="14" t="s">
        <v>269</v>
      </c>
      <c r="D11347" s="14" t="s">
        <v>67</v>
      </c>
      <c r="E11347" s="15">
        <v>14.68723201751709</v>
      </c>
      <c r="F11347" s="15">
        <v>77</v>
      </c>
      <c r="G11347" s="15">
        <v>1</v>
      </c>
      <c r="H11347" s="15">
        <v>0</v>
      </c>
      <c r="I11347" s="15"/>
      <c r="J11347" s="15">
        <v>4</v>
      </c>
      <c r="K11347" s="15">
        <v>0</v>
      </c>
      <c r="L11347" s="15">
        <v>106.18555450439453</v>
      </c>
      <c r="M11347" s="15">
        <v>67.129997253417969</v>
      </c>
      <c r="N11347" s="15">
        <v>-21.909263610839844</v>
      </c>
      <c r="O11347" s="15">
        <v>90.249122619628906</v>
      </c>
    </row>
    <row r="11348" spans="2:15" ht="16.5" x14ac:dyDescent="0.3">
      <c r="B11348" s="14" t="s">
        <v>31</v>
      </c>
      <c r="C11348" s="14" t="s">
        <v>269</v>
      </c>
      <c r="D11348" s="14" t="s">
        <v>68</v>
      </c>
      <c r="E11348" s="15">
        <v>14.68723201751709</v>
      </c>
      <c r="F11348" s="15">
        <v>85</v>
      </c>
      <c r="G11348" s="15">
        <v>1</v>
      </c>
      <c r="H11348" s="15">
        <v>0</v>
      </c>
      <c r="I11348" s="15"/>
      <c r="J11348" s="15">
        <v>4</v>
      </c>
      <c r="K11348" s="15">
        <v>0</v>
      </c>
      <c r="L11348" s="15">
        <v>106.18555450439453</v>
      </c>
      <c r="M11348" s="15">
        <v>67.129997253417969</v>
      </c>
      <c r="N11348" s="15">
        <v>-22.556900024414063</v>
      </c>
      <c r="O11348" s="15">
        <v>88.423828125</v>
      </c>
    </row>
    <row r="11349" spans="2:15" ht="16.5" x14ac:dyDescent="0.3">
      <c r="B11349" s="14" t="s">
        <v>31</v>
      </c>
      <c r="C11349" s="14" t="s">
        <v>269</v>
      </c>
      <c r="D11349" s="14" t="s">
        <v>69</v>
      </c>
      <c r="E11349" s="15">
        <v>15.009359359741211</v>
      </c>
      <c r="F11349" s="15">
        <v>78</v>
      </c>
      <c r="G11349" s="15">
        <v>1</v>
      </c>
      <c r="H11349" s="15">
        <v>0</v>
      </c>
      <c r="I11349" s="15"/>
      <c r="J11349" s="15">
        <v>4</v>
      </c>
      <c r="K11349" s="15">
        <v>0</v>
      </c>
      <c r="L11349" s="15">
        <v>106.18555450439453</v>
      </c>
      <c r="M11349" s="15">
        <v>67.129997253417969</v>
      </c>
      <c r="N11349" s="15">
        <v>-21.113479614257813</v>
      </c>
      <c r="O11349" s="15">
        <v>84.990303039550781</v>
      </c>
    </row>
    <row r="11350" spans="2:15" ht="16.5" x14ac:dyDescent="0.3">
      <c r="B11350" s="14" t="s">
        <v>31</v>
      </c>
      <c r="C11350" s="14" t="s">
        <v>269</v>
      </c>
      <c r="D11350" s="14" t="s">
        <v>70</v>
      </c>
      <c r="E11350" s="15">
        <v>15.009359359741211</v>
      </c>
      <c r="F11350" s="15">
        <v>77</v>
      </c>
      <c r="G11350" s="15">
        <v>1</v>
      </c>
      <c r="H11350" s="15">
        <v>0</v>
      </c>
      <c r="I11350" s="15"/>
      <c r="J11350" s="15">
        <v>4</v>
      </c>
      <c r="K11350" s="15">
        <v>0</v>
      </c>
      <c r="L11350" s="15">
        <v>106.18555450439453</v>
      </c>
      <c r="M11350" s="15">
        <v>62.5</v>
      </c>
      <c r="N11350" s="15">
        <v>-19.908088684082031</v>
      </c>
      <c r="O11350" s="15">
        <v>76.951889038085938</v>
      </c>
    </row>
    <row r="11351" spans="2:15" ht="16.5" x14ac:dyDescent="0.3">
      <c r="B11351" s="14" t="s">
        <v>31</v>
      </c>
      <c r="C11351" s="14" t="s">
        <v>269</v>
      </c>
      <c r="D11351" s="14" t="s">
        <v>71</v>
      </c>
      <c r="E11351" s="15">
        <v>15.009359359741211</v>
      </c>
      <c r="F11351" s="15">
        <v>74</v>
      </c>
      <c r="G11351" s="15">
        <v>1</v>
      </c>
      <c r="H11351" s="15">
        <v>0</v>
      </c>
      <c r="I11351" s="15"/>
      <c r="J11351" s="15">
        <v>4</v>
      </c>
      <c r="K11351" s="15">
        <v>0</v>
      </c>
      <c r="L11351" s="15">
        <v>106.18555450439453</v>
      </c>
      <c r="M11351" s="15">
        <v>62.5</v>
      </c>
      <c r="N11351" s="15">
        <v>-9.645634651184082</v>
      </c>
      <c r="O11351" s="15">
        <v>87.829383850097656</v>
      </c>
    </row>
    <row r="11352" spans="2:15" ht="16.5" x14ac:dyDescent="0.3">
      <c r="B11352" s="14" t="s">
        <v>31</v>
      </c>
      <c r="C11352" s="14" t="s">
        <v>269</v>
      </c>
      <c r="D11352" s="14" t="s">
        <v>72</v>
      </c>
      <c r="E11352" s="15">
        <v>15.009359359741211</v>
      </c>
      <c r="F11352" s="15">
        <v>80</v>
      </c>
      <c r="G11352" s="15">
        <v>1</v>
      </c>
      <c r="H11352" s="15">
        <v>0</v>
      </c>
      <c r="I11352" s="15"/>
      <c r="J11352" s="15">
        <v>4</v>
      </c>
      <c r="K11352" s="15">
        <v>0</v>
      </c>
      <c r="L11352" s="15">
        <v>106.18555450439453</v>
      </c>
      <c r="M11352" s="15">
        <v>62.5</v>
      </c>
      <c r="N11352" s="15">
        <v>-10.310995101928711</v>
      </c>
      <c r="O11352" s="15">
        <v>85.974807739257813</v>
      </c>
    </row>
    <row r="11353" spans="2:15" ht="16.5" x14ac:dyDescent="0.3">
      <c r="B11353" s="14" t="s">
        <v>31</v>
      </c>
      <c r="C11353" s="14" t="s">
        <v>269</v>
      </c>
      <c r="D11353" s="14" t="s">
        <v>73</v>
      </c>
      <c r="E11353" s="15">
        <v>15.197876930236816</v>
      </c>
      <c r="F11353" s="15">
        <v>74</v>
      </c>
      <c r="G11353" s="15">
        <v>1</v>
      </c>
      <c r="H11353" s="15">
        <v>0</v>
      </c>
      <c r="I11353" s="15"/>
      <c r="J11353" s="15">
        <v>4</v>
      </c>
      <c r="K11353" s="15">
        <v>0</v>
      </c>
      <c r="L11353" s="15">
        <v>106.18555450439453</v>
      </c>
      <c r="M11353" s="15">
        <v>62.5</v>
      </c>
      <c r="N11353" s="15">
        <v>-9.4259624481201172</v>
      </c>
      <c r="O11353" s="15">
        <v>90.720085144042969</v>
      </c>
    </row>
    <row r="11354" spans="2:15" ht="16.5" x14ac:dyDescent="0.3">
      <c r="B11354" s="14" t="s">
        <v>31</v>
      </c>
      <c r="C11354" s="14" t="s">
        <v>269</v>
      </c>
      <c r="D11354" s="14" t="s">
        <v>74</v>
      </c>
      <c r="E11354" s="15">
        <v>15.197876930236816</v>
      </c>
      <c r="F11354" s="15">
        <v>78</v>
      </c>
      <c r="G11354" s="15">
        <v>1</v>
      </c>
      <c r="H11354" s="15">
        <v>0</v>
      </c>
      <c r="I11354" s="15"/>
      <c r="J11354" s="15">
        <v>4</v>
      </c>
      <c r="K11354" s="15">
        <v>0</v>
      </c>
      <c r="L11354" s="15">
        <v>106.18555450439453</v>
      </c>
      <c r="M11354" s="15">
        <v>62.5</v>
      </c>
      <c r="N11354" s="15">
        <v>-10.20693302154541</v>
      </c>
      <c r="O11354" s="15">
        <v>104.539306640625</v>
      </c>
    </row>
    <row r="11355" spans="2:15" ht="16.5" x14ac:dyDescent="0.3">
      <c r="B11355" s="14" t="s">
        <v>31</v>
      </c>
      <c r="C11355" s="14" t="s">
        <v>269</v>
      </c>
      <c r="D11355" s="14" t="s">
        <v>75</v>
      </c>
      <c r="E11355" s="15">
        <v>15.197876930236816</v>
      </c>
      <c r="F11355" s="15">
        <v>79</v>
      </c>
      <c r="G11355" s="15">
        <v>1</v>
      </c>
      <c r="H11355" s="15">
        <v>0</v>
      </c>
      <c r="I11355" s="15"/>
      <c r="J11355" s="15">
        <v>4</v>
      </c>
      <c r="K11355" s="15">
        <v>0</v>
      </c>
      <c r="L11355" s="15">
        <v>106.18555450439453</v>
      </c>
      <c r="M11355" s="15">
        <v>66.199996948242188</v>
      </c>
      <c r="N11355" s="15">
        <v>-10.556171417236328</v>
      </c>
      <c r="O11355" s="15">
        <v>118.15113067626953</v>
      </c>
    </row>
    <row r="11356" spans="2:15" ht="16.5" x14ac:dyDescent="0.3">
      <c r="B11356" s="14" t="s">
        <v>31</v>
      </c>
      <c r="C11356" s="14" t="s">
        <v>269</v>
      </c>
      <c r="D11356" s="14" t="s">
        <v>76</v>
      </c>
      <c r="E11356" s="15">
        <v>15.197876930236816</v>
      </c>
      <c r="F11356" s="15">
        <v>78</v>
      </c>
      <c r="G11356" s="15">
        <v>1</v>
      </c>
      <c r="H11356" s="15">
        <v>0</v>
      </c>
      <c r="I11356" s="15"/>
      <c r="J11356" s="15">
        <v>4</v>
      </c>
      <c r="K11356" s="15">
        <v>0</v>
      </c>
      <c r="L11356" s="15">
        <v>106.18555450439453</v>
      </c>
      <c r="M11356" s="15">
        <v>66.199996948242188</v>
      </c>
      <c r="N11356" s="15">
        <v>-11.662474632263184</v>
      </c>
      <c r="O11356" s="15">
        <v>148.21926879882813</v>
      </c>
    </row>
    <row r="11357" spans="2:15" ht="16.5" x14ac:dyDescent="0.3">
      <c r="B11357" s="14" t="s">
        <v>31</v>
      </c>
      <c r="C11357" s="14" t="s">
        <v>269</v>
      </c>
      <c r="D11357" s="14" t="s">
        <v>77</v>
      </c>
      <c r="E11357" s="15">
        <v>15.233456611633301</v>
      </c>
      <c r="F11357" s="15">
        <v>67</v>
      </c>
      <c r="G11357" s="15">
        <v>1</v>
      </c>
      <c r="H11357" s="15">
        <v>0</v>
      </c>
      <c r="I11357" s="15"/>
      <c r="J11357" s="15">
        <v>4</v>
      </c>
      <c r="K11357" s="15">
        <v>0</v>
      </c>
      <c r="L11357" s="15">
        <v>106.18555450439453</v>
      </c>
      <c r="M11357" s="15">
        <v>62.5</v>
      </c>
      <c r="N11357" s="15">
        <v>-12.834939002990723</v>
      </c>
      <c r="O11357" s="15">
        <v>176.48295593261719</v>
      </c>
    </row>
    <row r="11358" spans="2:15" ht="16.5" x14ac:dyDescent="0.3">
      <c r="B11358" s="14" t="s">
        <v>31</v>
      </c>
      <c r="C11358" s="14" t="s">
        <v>269</v>
      </c>
      <c r="D11358" s="14" t="s">
        <v>78</v>
      </c>
      <c r="E11358" s="15">
        <v>15.233456611633301</v>
      </c>
      <c r="F11358" s="15">
        <v>74</v>
      </c>
      <c r="G11358" s="15">
        <v>1</v>
      </c>
      <c r="H11358" s="15">
        <v>0</v>
      </c>
      <c r="I11358" s="15"/>
      <c r="J11358" s="15">
        <v>4</v>
      </c>
      <c r="K11358" s="15">
        <v>0</v>
      </c>
      <c r="L11358" s="15">
        <v>106.18555450439453</v>
      </c>
      <c r="M11358" s="15">
        <v>62.5</v>
      </c>
      <c r="N11358" s="15">
        <v>-12.810436248779297</v>
      </c>
      <c r="O11358" s="15">
        <v>244.14595031738281</v>
      </c>
    </row>
    <row r="11359" spans="2:15" ht="16.5" x14ac:dyDescent="0.3">
      <c r="B11359" s="14" t="s">
        <v>31</v>
      </c>
      <c r="C11359" s="14" t="s">
        <v>269</v>
      </c>
      <c r="D11359" s="14" t="s">
        <v>79</v>
      </c>
      <c r="E11359" s="15">
        <v>15.233456611633301</v>
      </c>
      <c r="F11359" s="15">
        <v>71</v>
      </c>
      <c r="G11359" s="15">
        <v>1</v>
      </c>
      <c r="H11359" s="15">
        <v>0</v>
      </c>
      <c r="I11359" s="15"/>
      <c r="J11359" s="15">
        <v>4</v>
      </c>
      <c r="K11359" s="15">
        <v>0</v>
      </c>
      <c r="L11359" s="15">
        <v>106.18555450439453</v>
      </c>
      <c r="M11359" s="15">
        <v>65.279998779296875</v>
      </c>
      <c r="N11359" s="15">
        <v>-15.438603401184082</v>
      </c>
      <c r="O11359" s="15">
        <v>314.95986938476563</v>
      </c>
    </row>
    <row r="11360" spans="2:15" ht="16.5" x14ac:dyDescent="0.3">
      <c r="B11360" s="14" t="s">
        <v>31</v>
      </c>
      <c r="C11360" s="14" t="s">
        <v>269</v>
      </c>
      <c r="D11360" s="14" t="s">
        <v>80</v>
      </c>
      <c r="E11360" s="15">
        <v>15.233456611633301</v>
      </c>
      <c r="F11360" s="15">
        <v>73</v>
      </c>
      <c r="G11360" s="15">
        <v>1</v>
      </c>
      <c r="H11360" s="15">
        <v>0</v>
      </c>
      <c r="I11360" s="15"/>
      <c r="J11360" s="15">
        <v>4</v>
      </c>
      <c r="K11360" s="15">
        <v>0</v>
      </c>
      <c r="L11360" s="15">
        <v>106.18555450439453</v>
      </c>
      <c r="M11360" s="15">
        <v>75.459999084472656</v>
      </c>
      <c r="N11360" s="15">
        <v>-15.031282424926758</v>
      </c>
      <c r="O11360" s="15">
        <v>365.31790161132813</v>
      </c>
    </row>
    <row r="11361" spans="2:15" ht="16.5" x14ac:dyDescent="0.3">
      <c r="B11361" s="14" t="s">
        <v>31</v>
      </c>
      <c r="C11361" s="14" t="s">
        <v>269</v>
      </c>
      <c r="D11361" s="14" t="s">
        <v>81</v>
      </c>
      <c r="E11361" s="15">
        <v>15.233456611633301</v>
      </c>
      <c r="F11361" s="15">
        <v>79</v>
      </c>
      <c r="G11361" s="15">
        <v>1</v>
      </c>
      <c r="H11361" s="15">
        <v>0</v>
      </c>
      <c r="I11361" s="15"/>
      <c r="J11361" s="15">
        <v>4</v>
      </c>
      <c r="K11361" s="15">
        <v>0</v>
      </c>
      <c r="L11361" s="15">
        <v>106.18555450439453</v>
      </c>
      <c r="M11361" s="15">
        <v>75.459999084472656</v>
      </c>
      <c r="N11361" s="15">
        <v>-24.961362838745117</v>
      </c>
      <c r="O11361" s="15">
        <v>354.94970703125</v>
      </c>
    </row>
    <row r="11362" spans="2:15" ht="16.5" x14ac:dyDescent="0.3">
      <c r="B11362" s="14" t="s">
        <v>31</v>
      </c>
      <c r="C11362" s="14" t="s">
        <v>269</v>
      </c>
      <c r="D11362" s="14" t="s">
        <v>82</v>
      </c>
      <c r="E11362" s="15">
        <v>15.319527626037598</v>
      </c>
      <c r="F11362" s="15">
        <v>76</v>
      </c>
      <c r="G11362" s="15">
        <v>1</v>
      </c>
      <c r="H11362" s="15">
        <v>0</v>
      </c>
      <c r="I11362" s="15"/>
      <c r="J11362" s="15">
        <v>4</v>
      </c>
      <c r="K11362" s="15">
        <v>0</v>
      </c>
      <c r="L11362" s="15">
        <v>106.18555450439453</v>
      </c>
      <c r="M11362" s="15">
        <v>71.760002136230469</v>
      </c>
      <c r="N11362" s="15">
        <v>-15.908602714538574</v>
      </c>
      <c r="O11362" s="15">
        <v>424.19195556640625</v>
      </c>
    </row>
    <row r="11363" spans="2:15" ht="16.5" x14ac:dyDescent="0.3">
      <c r="B11363" s="14" t="s">
        <v>31</v>
      </c>
      <c r="C11363" s="14" t="s">
        <v>269</v>
      </c>
      <c r="D11363" s="14" t="s">
        <v>83</v>
      </c>
      <c r="E11363" s="15">
        <v>15.319527626037598</v>
      </c>
      <c r="F11363" s="15">
        <v>76</v>
      </c>
      <c r="G11363" s="15">
        <v>1</v>
      </c>
      <c r="H11363" s="15">
        <v>0</v>
      </c>
      <c r="I11363" s="15"/>
      <c r="J11363" s="15">
        <v>4</v>
      </c>
      <c r="K11363" s="15">
        <v>0</v>
      </c>
      <c r="L11363" s="15">
        <v>106.18555450439453</v>
      </c>
      <c r="M11363" s="15">
        <v>71.760002136230469</v>
      </c>
      <c r="N11363" s="15">
        <v>-16.433732986450195</v>
      </c>
      <c r="O11363" s="15">
        <v>462.0379638671875</v>
      </c>
    </row>
    <row r="11364" spans="2:15" ht="16.5" x14ac:dyDescent="0.3">
      <c r="B11364" s="14" t="s">
        <v>31</v>
      </c>
      <c r="C11364" s="14" t="s">
        <v>269</v>
      </c>
      <c r="D11364" s="14" t="s">
        <v>84</v>
      </c>
      <c r="E11364" s="15">
        <v>15.319527626037598</v>
      </c>
      <c r="F11364" s="15">
        <v>83</v>
      </c>
      <c r="G11364" s="15">
        <v>1</v>
      </c>
      <c r="H11364" s="15">
        <v>0</v>
      </c>
      <c r="I11364" s="15"/>
      <c r="J11364" s="15">
        <v>4</v>
      </c>
      <c r="K11364" s="15">
        <v>0</v>
      </c>
      <c r="L11364" s="15">
        <v>106.18555450439453</v>
      </c>
      <c r="M11364" s="15">
        <v>71.760002136230469</v>
      </c>
      <c r="N11364" s="15">
        <v>-15.146780014038086</v>
      </c>
      <c r="O11364" s="15">
        <v>468.58135986328125</v>
      </c>
    </row>
    <row r="11365" spans="2:15" ht="16.5" x14ac:dyDescent="0.3">
      <c r="B11365" s="14" t="s">
        <v>31</v>
      </c>
      <c r="C11365" s="14" t="s">
        <v>269</v>
      </c>
      <c r="D11365" s="14" t="s">
        <v>85</v>
      </c>
      <c r="E11365" s="15">
        <v>15.319527626037598</v>
      </c>
      <c r="F11365" s="15">
        <v>85</v>
      </c>
      <c r="G11365" s="15">
        <v>1</v>
      </c>
      <c r="H11365" s="15">
        <v>0</v>
      </c>
      <c r="I11365" s="15"/>
      <c r="J11365" s="15">
        <v>4</v>
      </c>
      <c r="K11365" s="15">
        <v>0</v>
      </c>
      <c r="L11365" s="15">
        <v>106.18555450439453</v>
      </c>
      <c r="M11365" s="15">
        <v>71.760002136230469</v>
      </c>
      <c r="N11365" s="15">
        <v>-26.051084518432617</v>
      </c>
      <c r="O11365" s="15">
        <v>397.81243896484375</v>
      </c>
    </row>
    <row r="11366" spans="2:15" ht="16.5" x14ac:dyDescent="0.3">
      <c r="B11366" s="14" t="s">
        <v>31</v>
      </c>
      <c r="C11366" s="14" t="s">
        <v>269</v>
      </c>
      <c r="D11366" s="14" t="s">
        <v>163</v>
      </c>
      <c r="E11366" s="15">
        <v>16.525707244873047</v>
      </c>
      <c r="F11366" s="15">
        <v>81</v>
      </c>
      <c r="G11366" s="15">
        <v>1</v>
      </c>
      <c r="H11366" s="15">
        <v>0</v>
      </c>
      <c r="I11366" s="15"/>
      <c r="J11366" s="15">
        <v>4</v>
      </c>
      <c r="K11366" s="15">
        <v>0</v>
      </c>
      <c r="L11366" s="15">
        <v>106.18555450439453</v>
      </c>
      <c r="M11366" s="15">
        <v>71.760002136230469</v>
      </c>
      <c r="N11366" s="15">
        <v>-24.817983627319336</v>
      </c>
      <c r="O11366" s="15">
        <v>471.77780151367188</v>
      </c>
    </row>
    <row r="11367" spans="2:15" ht="16.5" x14ac:dyDescent="0.3">
      <c r="B11367" s="14" t="s">
        <v>31</v>
      </c>
      <c r="C11367" s="14" t="s">
        <v>269</v>
      </c>
      <c r="D11367" s="14" t="s">
        <v>164</v>
      </c>
      <c r="E11367" s="15">
        <v>16.525707244873047</v>
      </c>
      <c r="F11367" s="15">
        <v>74</v>
      </c>
      <c r="G11367" s="15">
        <v>1</v>
      </c>
      <c r="H11367" s="15">
        <v>0</v>
      </c>
      <c r="I11367" s="15"/>
      <c r="J11367" s="15">
        <v>4</v>
      </c>
      <c r="K11367" s="15">
        <v>0</v>
      </c>
      <c r="L11367" s="15">
        <v>106.18555450439453</v>
      </c>
      <c r="M11367" s="15">
        <v>71.760002136230469</v>
      </c>
      <c r="N11367" s="15">
        <v>-17.88087272644043</v>
      </c>
      <c r="O11367" s="15">
        <v>524.98968505859375</v>
      </c>
    </row>
    <row r="11368" spans="2:15" ht="16.5" x14ac:dyDescent="0.3">
      <c r="B11368" s="14" t="s">
        <v>31</v>
      </c>
      <c r="C11368" s="14" t="s">
        <v>269</v>
      </c>
      <c r="D11368" s="14" t="s">
        <v>165</v>
      </c>
      <c r="E11368" s="15">
        <v>16.525707244873047</v>
      </c>
      <c r="F11368" s="15">
        <v>73</v>
      </c>
      <c r="G11368" s="15">
        <v>1</v>
      </c>
      <c r="H11368" s="15">
        <v>0</v>
      </c>
      <c r="I11368" s="15"/>
      <c r="J11368" s="15">
        <v>4</v>
      </c>
      <c r="K11368" s="15">
        <v>0</v>
      </c>
      <c r="L11368" s="15">
        <v>106.18555450439453</v>
      </c>
      <c r="M11368" s="15">
        <v>71.760002136230469</v>
      </c>
      <c r="N11368" s="15">
        <v>-19.650491714477539</v>
      </c>
      <c r="O11368" s="15">
        <v>460.55838012695313</v>
      </c>
    </row>
    <row r="11369" spans="2:15" ht="16.5" x14ac:dyDescent="0.3">
      <c r="B11369" s="14" t="s">
        <v>31</v>
      </c>
      <c r="C11369" s="14" t="s">
        <v>269</v>
      </c>
      <c r="D11369" s="14" t="s">
        <v>166</v>
      </c>
      <c r="E11369" s="15">
        <v>16.525707244873047</v>
      </c>
      <c r="F11369" s="15">
        <v>77</v>
      </c>
      <c r="G11369" s="15">
        <v>1</v>
      </c>
      <c r="H11369" s="15">
        <v>0</v>
      </c>
      <c r="I11369" s="15"/>
      <c r="J11369" s="15">
        <v>4</v>
      </c>
      <c r="K11369" s="15">
        <v>0</v>
      </c>
      <c r="L11369" s="15">
        <v>106.18555450439453</v>
      </c>
      <c r="M11369" s="15">
        <v>71.760002136230469</v>
      </c>
      <c r="N11369" s="15">
        <v>-20.439933776855469</v>
      </c>
      <c r="O11369" s="15">
        <v>357.54229736328125</v>
      </c>
    </row>
    <row r="11370" spans="2:15" ht="16.5" x14ac:dyDescent="0.3">
      <c r="B11370" s="14" t="s">
        <v>31</v>
      </c>
      <c r="C11370" s="14" t="s">
        <v>269</v>
      </c>
      <c r="D11370" s="14" t="s">
        <v>167</v>
      </c>
      <c r="E11370" s="15">
        <v>16.525707244873047</v>
      </c>
      <c r="F11370" s="15">
        <v>85</v>
      </c>
      <c r="G11370" s="15">
        <v>1</v>
      </c>
      <c r="H11370" s="15">
        <v>0</v>
      </c>
      <c r="I11370" s="15"/>
      <c r="J11370" s="15">
        <v>4</v>
      </c>
      <c r="K11370" s="15">
        <v>0</v>
      </c>
      <c r="L11370" s="15">
        <v>106.18555450439453</v>
      </c>
      <c r="M11370" s="15">
        <v>71.760002136230469</v>
      </c>
      <c r="N11370" s="15">
        <v>-20.353961944580078</v>
      </c>
      <c r="O11370" s="15">
        <v>310.16751098632813</v>
      </c>
    </row>
    <row r="11371" spans="2:15" ht="16.5" x14ac:dyDescent="0.3">
      <c r="B11371" s="14" t="s">
        <v>31</v>
      </c>
      <c r="C11371" s="14" t="s">
        <v>269</v>
      </c>
      <c r="D11371" s="14" t="s">
        <v>168</v>
      </c>
      <c r="E11371" s="15">
        <v>16.878997802734375</v>
      </c>
      <c r="F11371" s="15">
        <v>73</v>
      </c>
      <c r="G11371" s="15">
        <v>1</v>
      </c>
      <c r="H11371" s="15">
        <v>0</v>
      </c>
      <c r="I11371" s="15"/>
      <c r="J11371" s="15">
        <v>4</v>
      </c>
      <c r="K11371" s="15">
        <v>0</v>
      </c>
      <c r="L11371" s="15">
        <v>106.18555450439453</v>
      </c>
      <c r="M11371" s="15">
        <v>68.05999755859375</v>
      </c>
      <c r="N11371" s="15">
        <v>-19.926284790039063</v>
      </c>
      <c r="O11371" s="15">
        <v>249.59700012207031</v>
      </c>
    </row>
    <row r="11372" spans="2:15" ht="16.5" x14ac:dyDescent="0.3">
      <c r="B11372" s="14" t="s">
        <v>31</v>
      </c>
      <c r="C11372" s="14" t="s">
        <v>269</v>
      </c>
      <c r="D11372" s="14" t="s">
        <v>169</v>
      </c>
      <c r="E11372" s="15">
        <v>16.878997802734375</v>
      </c>
      <c r="F11372" s="15">
        <v>67</v>
      </c>
      <c r="G11372" s="15">
        <v>1</v>
      </c>
      <c r="H11372" s="15">
        <v>0</v>
      </c>
      <c r="I11372" s="15"/>
      <c r="J11372" s="15">
        <v>4</v>
      </c>
      <c r="K11372" s="15">
        <v>0</v>
      </c>
      <c r="L11372" s="15">
        <v>106.18555450439453</v>
      </c>
      <c r="M11372" s="15">
        <v>68.05999755859375</v>
      </c>
      <c r="N11372" s="15">
        <v>-20.636711120605469</v>
      </c>
      <c r="O11372" s="15">
        <v>192.62539672851563</v>
      </c>
    </row>
    <row r="11373" spans="2:15" ht="16.5" x14ac:dyDescent="0.3">
      <c r="B11373" s="14" t="s">
        <v>31</v>
      </c>
      <c r="C11373" s="14" t="s">
        <v>269</v>
      </c>
      <c r="D11373" s="14" t="s">
        <v>170</v>
      </c>
      <c r="E11373" s="15">
        <v>16.878997802734375</v>
      </c>
      <c r="F11373" s="15">
        <v>80</v>
      </c>
      <c r="G11373" s="15">
        <v>1</v>
      </c>
      <c r="H11373" s="15">
        <v>0</v>
      </c>
      <c r="I11373" s="15"/>
      <c r="J11373" s="15">
        <v>4</v>
      </c>
      <c r="K11373" s="15">
        <v>0</v>
      </c>
      <c r="L11373" s="15">
        <v>106.18555450439453</v>
      </c>
      <c r="M11373" s="15">
        <v>68.05999755859375</v>
      </c>
      <c r="N11373" s="15">
        <v>-25.680618286132813</v>
      </c>
      <c r="O11373" s="15">
        <v>138.56605529785156</v>
      </c>
    </row>
    <row r="11374" spans="2:15" ht="16.5" x14ac:dyDescent="0.3">
      <c r="B11374" s="14" t="s">
        <v>31</v>
      </c>
      <c r="C11374" s="14" t="s">
        <v>269</v>
      </c>
      <c r="D11374" s="14" t="s">
        <v>171</v>
      </c>
      <c r="E11374" s="15">
        <v>16.878997802734375</v>
      </c>
      <c r="F11374" s="15">
        <v>87</v>
      </c>
      <c r="G11374" s="15">
        <v>1</v>
      </c>
      <c r="H11374" s="15">
        <v>0</v>
      </c>
      <c r="I11374" s="15"/>
      <c r="J11374" s="15">
        <v>4</v>
      </c>
      <c r="K11374" s="15">
        <v>0</v>
      </c>
      <c r="L11374" s="15">
        <v>106.18555450439453</v>
      </c>
      <c r="M11374" s="15">
        <v>68.05999755859375</v>
      </c>
      <c r="N11374" s="15">
        <v>-12.679060935974121</v>
      </c>
      <c r="O11374" s="15">
        <v>144.52993774414063</v>
      </c>
    </row>
    <row r="11375" spans="2:15" ht="16.5" x14ac:dyDescent="0.3">
      <c r="B11375" s="14" t="s">
        <v>31</v>
      </c>
      <c r="C11375" s="14" t="s">
        <v>269</v>
      </c>
      <c r="D11375" s="14" t="s">
        <v>172</v>
      </c>
      <c r="E11375" s="15">
        <v>15.223068237304688</v>
      </c>
      <c r="F11375" s="15">
        <v>84</v>
      </c>
      <c r="G11375" s="15">
        <v>1</v>
      </c>
      <c r="H11375" s="15">
        <v>0</v>
      </c>
      <c r="I11375" s="15"/>
      <c r="J11375" s="15">
        <v>4</v>
      </c>
      <c r="K11375" s="15">
        <v>0</v>
      </c>
      <c r="L11375" s="15">
        <v>106.18555450439453</v>
      </c>
      <c r="M11375" s="15">
        <v>64.349998474121094</v>
      </c>
      <c r="N11375" s="15">
        <v>-10.429471015930176</v>
      </c>
      <c r="O11375" s="15">
        <v>125.03917694091797</v>
      </c>
    </row>
    <row r="11376" spans="2:15" ht="16.5" x14ac:dyDescent="0.3">
      <c r="B11376" s="14" t="s">
        <v>31</v>
      </c>
      <c r="C11376" s="14" t="s">
        <v>269</v>
      </c>
      <c r="D11376" s="14" t="s">
        <v>173</v>
      </c>
      <c r="E11376" s="15">
        <v>15.223068237304688</v>
      </c>
      <c r="F11376" s="15">
        <v>92</v>
      </c>
      <c r="G11376" s="15">
        <v>1</v>
      </c>
      <c r="H11376" s="15">
        <v>0</v>
      </c>
      <c r="I11376" s="15">
        <v>1</v>
      </c>
      <c r="J11376" s="15">
        <v>4</v>
      </c>
      <c r="K11376" s="15">
        <v>0</v>
      </c>
      <c r="L11376" s="15">
        <v>106.18555450439453</v>
      </c>
      <c r="M11376" s="15">
        <v>64.349998474121094</v>
      </c>
      <c r="N11376" s="15">
        <v>-9.2633905410766602</v>
      </c>
      <c r="O11376" s="15">
        <v>113.74540710449219</v>
      </c>
    </row>
    <row r="11377" spans="2:15" ht="16.5" x14ac:dyDescent="0.3">
      <c r="B11377" s="14" t="s">
        <v>31</v>
      </c>
      <c r="C11377" s="14" t="s">
        <v>269</v>
      </c>
      <c r="D11377" s="14" t="s">
        <v>174</v>
      </c>
      <c r="E11377" s="15">
        <v>15.223068237304688</v>
      </c>
      <c r="F11377" s="15">
        <v>82</v>
      </c>
      <c r="G11377" s="15">
        <v>1</v>
      </c>
      <c r="H11377" s="15">
        <v>0</v>
      </c>
      <c r="I11377" s="15"/>
      <c r="J11377" s="15">
        <v>5</v>
      </c>
      <c r="K11377" s="15">
        <v>0</v>
      </c>
      <c r="L11377" s="15">
        <v>106.18555450439453</v>
      </c>
      <c r="M11377" s="15">
        <v>64.349998474121094</v>
      </c>
      <c r="N11377" s="15">
        <v>-5.9187393188476563</v>
      </c>
      <c r="O11377" s="15">
        <v>115.18738555908203</v>
      </c>
    </row>
    <row r="11378" spans="2:15" ht="16.5" x14ac:dyDescent="0.3">
      <c r="B11378" s="14" t="s">
        <v>31</v>
      </c>
      <c r="C11378" s="14" t="s">
        <v>269</v>
      </c>
      <c r="D11378" s="14" t="s">
        <v>175</v>
      </c>
      <c r="E11378" s="15">
        <v>15.223068237304688</v>
      </c>
      <c r="F11378" s="15">
        <v>85</v>
      </c>
      <c r="G11378" s="15">
        <v>1</v>
      </c>
      <c r="H11378" s="15">
        <v>0</v>
      </c>
      <c r="I11378" s="15"/>
      <c r="J11378" s="15">
        <v>5</v>
      </c>
      <c r="K11378" s="15">
        <v>0</v>
      </c>
      <c r="L11378" s="15">
        <v>106.18555450439453</v>
      </c>
      <c r="M11378" s="15">
        <v>60.650001525878906</v>
      </c>
      <c r="N11378" s="15">
        <v>-6.1102871894836426</v>
      </c>
      <c r="O11378" s="15">
        <v>133.17987060546875</v>
      </c>
    </row>
    <row r="11379" spans="2:15" ht="16.5" x14ac:dyDescent="0.3">
      <c r="B11379" s="14" t="s">
        <v>31</v>
      </c>
      <c r="C11379" s="14" t="s">
        <v>269</v>
      </c>
      <c r="D11379" s="14" t="s">
        <v>176</v>
      </c>
      <c r="E11379" s="15">
        <v>13.932215690612793</v>
      </c>
      <c r="F11379" s="15">
        <v>87</v>
      </c>
      <c r="G11379" s="15">
        <v>1</v>
      </c>
      <c r="H11379" s="15">
        <v>0</v>
      </c>
      <c r="I11379" s="15"/>
      <c r="J11379" s="15">
        <v>5</v>
      </c>
      <c r="K11379" s="15">
        <v>0</v>
      </c>
      <c r="L11379" s="15">
        <v>106.18555450439453</v>
      </c>
      <c r="M11379" s="15">
        <v>55.430000305175781</v>
      </c>
      <c r="N11379" s="15">
        <v>-7.1461000442504883</v>
      </c>
      <c r="O11379" s="15">
        <v>135.69866943359375</v>
      </c>
    </row>
    <row r="11380" spans="2:15" ht="16.5" x14ac:dyDescent="0.3">
      <c r="B11380" s="14" t="s">
        <v>31</v>
      </c>
      <c r="C11380" s="14" t="s">
        <v>269</v>
      </c>
      <c r="D11380" s="14" t="s">
        <v>177</v>
      </c>
      <c r="E11380" s="15">
        <v>13.932215690612793</v>
      </c>
      <c r="F11380" s="15">
        <v>78</v>
      </c>
      <c r="G11380" s="15">
        <v>1</v>
      </c>
      <c r="H11380" s="15">
        <v>0</v>
      </c>
      <c r="I11380" s="15"/>
      <c r="J11380" s="15">
        <v>5</v>
      </c>
      <c r="K11380" s="15">
        <v>0</v>
      </c>
      <c r="L11380" s="15">
        <v>106.18555450439453</v>
      </c>
      <c r="M11380" s="15">
        <v>55.319999694824219</v>
      </c>
      <c r="N11380" s="15">
        <v>-4.2154169082641602</v>
      </c>
      <c r="O11380" s="15">
        <v>147.05474853515625</v>
      </c>
    </row>
    <row r="11381" spans="2:15" ht="16.5" x14ac:dyDescent="0.3">
      <c r="B11381" s="14" t="s">
        <v>31</v>
      </c>
      <c r="C11381" s="14" t="s">
        <v>269</v>
      </c>
      <c r="D11381" s="14" t="s">
        <v>178</v>
      </c>
      <c r="E11381" s="15">
        <v>13.932215690612793</v>
      </c>
      <c r="F11381" s="15">
        <v>78</v>
      </c>
      <c r="G11381" s="15">
        <v>1</v>
      </c>
      <c r="H11381" s="15">
        <v>0</v>
      </c>
      <c r="I11381" s="15"/>
      <c r="J11381" s="15">
        <v>5</v>
      </c>
      <c r="K11381" s="15">
        <v>0</v>
      </c>
      <c r="L11381" s="15">
        <v>106.18555450439453</v>
      </c>
      <c r="M11381" s="15">
        <v>55.229999542236328</v>
      </c>
      <c r="N11381" s="15">
        <v>-5.3395271301269531</v>
      </c>
      <c r="O11381" s="15">
        <v>143.10993957519531</v>
      </c>
    </row>
    <row r="11382" spans="2:15" ht="16.5" x14ac:dyDescent="0.3">
      <c r="B11382" s="14" t="s">
        <v>31</v>
      </c>
      <c r="C11382" s="14" t="s">
        <v>269</v>
      </c>
      <c r="D11382" s="14" t="s">
        <v>179</v>
      </c>
      <c r="E11382" s="15">
        <v>13.932215690612793</v>
      </c>
      <c r="F11382" s="15">
        <v>76</v>
      </c>
      <c r="G11382" s="15">
        <v>1</v>
      </c>
      <c r="H11382" s="15">
        <v>0</v>
      </c>
      <c r="I11382" s="15"/>
      <c r="J11382" s="15">
        <v>5</v>
      </c>
      <c r="K11382" s="15">
        <v>0</v>
      </c>
      <c r="L11382" s="15">
        <v>106.18555450439453</v>
      </c>
      <c r="M11382" s="15">
        <v>55.139999389648438</v>
      </c>
      <c r="N11382" s="15">
        <v>-5.6751198768615723</v>
      </c>
      <c r="O11382" s="15">
        <v>121.82438659667969</v>
      </c>
    </row>
    <row r="11383" spans="2:15" ht="16.5" x14ac:dyDescent="0.3">
      <c r="B11383" s="14" t="s">
        <v>31</v>
      </c>
      <c r="C11383" s="14" t="s">
        <v>269</v>
      </c>
      <c r="D11383" s="14" t="s">
        <v>180</v>
      </c>
      <c r="E11383" s="15">
        <v>12.304586410522461</v>
      </c>
      <c r="F11383" s="15">
        <v>83</v>
      </c>
      <c r="G11383" s="15">
        <v>1</v>
      </c>
      <c r="H11383" s="15">
        <v>0</v>
      </c>
      <c r="I11383" s="15"/>
      <c r="J11383" s="15">
        <v>5</v>
      </c>
      <c r="K11383" s="15">
        <v>0</v>
      </c>
      <c r="L11383" s="15">
        <v>106.18555450439453</v>
      </c>
      <c r="M11383" s="15">
        <v>55.049999237060547</v>
      </c>
      <c r="N11383" s="15">
        <v>-3.8067135810852051</v>
      </c>
      <c r="O11383" s="15">
        <v>104.16183471679688</v>
      </c>
    </row>
    <row r="11384" spans="2:15" ht="16.5" x14ac:dyDescent="0.3">
      <c r="B11384" s="14" t="s">
        <v>31</v>
      </c>
      <c r="C11384" s="14" t="s">
        <v>269</v>
      </c>
      <c r="D11384" s="14" t="s">
        <v>181</v>
      </c>
      <c r="E11384" s="15">
        <v>12.304586410522461</v>
      </c>
      <c r="F11384" s="15">
        <v>80</v>
      </c>
      <c r="G11384" s="15">
        <v>1</v>
      </c>
      <c r="H11384" s="15">
        <v>0</v>
      </c>
      <c r="I11384" s="15"/>
      <c r="J11384" s="15">
        <v>5</v>
      </c>
      <c r="K11384" s="15">
        <v>0</v>
      </c>
      <c r="L11384" s="15">
        <v>106.18555450439453</v>
      </c>
      <c r="M11384" s="15">
        <v>54.169998168945313</v>
      </c>
      <c r="N11384" s="15">
        <v>-3.5001294612884521</v>
      </c>
      <c r="O11384" s="15">
        <v>86.299697875976563</v>
      </c>
    </row>
    <row r="11385" spans="2:15" ht="16.5" x14ac:dyDescent="0.3">
      <c r="B11385" s="14" t="s">
        <v>31</v>
      </c>
      <c r="C11385" s="14" t="s">
        <v>269</v>
      </c>
      <c r="D11385" s="14" t="s">
        <v>182</v>
      </c>
      <c r="E11385" s="15">
        <v>12.304586410522461</v>
      </c>
      <c r="F11385" s="15">
        <v>83</v>
      </c>
      <c r="G11385" s="15">
        <v>1</v>
      </c>
      <c r="H11385" s="15">
        <v>0</v>
      </c>
      <c r="I11385" s="15"/>
      <c r="J11385" s="15">
        <v>5</v>
      </c>
      <c r="K11385" s="15">
        <v>0</v>
      </c>
      <c r="L11385" s="15">
        <v>106.18555450439453</v>
      </c>
      <c r="M11385" s="15">
        <v>56.939998626708984</v>
      </c>
      <c r="N11385" s="15">
        <v>-2.9523262977600098</v>
      </c>
      <c r="O11385" s="15">
        <v>70.263359069824219</v>
      </c>
    </row>
    <row r="11386" spans="2:15" ht="16.5" x14ac:dyDescent="0.3">
      <c r="B11386" s="14" t="s">
        <v>31</v>
      </c>
      <c r="C11386" s="14" t="s">
        <v>269</v>
      </c>
      <c r="D11386" s="14" t="s">
        <v>183</v>
      </c>
      <c r="E11386" s="15">
        <v>12.304586410522461</v>
      </c>
      <c r="F11386" s="15">
        <v>79</v>
      </c>
      <c r="G11386" s="15">
        <v>1</v>
      </c>
      <c r="H11386" s="15">
        <v>0</v>
      </c>
      <c r="I11386" s="15">
        <v>1</v>
      </c>
      <c r="J11386" s="15">
        <v>6</v>
      </c>
      <c r="K11386" s="15">
        <v>1</v>
      </c>
      <c r="L11386" s="15">
        <v>106.18555450439453</v>
      </c>
      <c r="M11386" s="15">
        <v>56.020000457763672</v>
      </c>
      <c r="N11386" s="15">
        <v>-2.4815452098846436</v>
      </c>
      <c r="O11386" s="15">
        <v>53.522895812988281</v>
      </c>
    </row>
    <row r="11387" spans="2:15" ht="16.5" x14ac:dyDescent="0.3">
      <c r="B11387" s="14" t="s">
        <v>31</v>
      </c>
      <c r="C11387" s="14" t="s">
        <v>269</v>
      </c>
      <c r="D11387" s="14" t="s">
        <v>184</v>
      </c>
      <c r="E11387" s="15">
        <v>12.304586410522461</v>
      </c>
      <c r="F11387" s="15">
        <v>89</v>
      </c>
      <c r="G11387" s="15">
        <v>1</v>
      </c>
      <c r="H11387" s="15">
        <v>0</v>
      </c>
      <c r="I11387" s="15"/>
      <c r="J11387" s="15">
        <v>6</v>
      </c>
      <c r="K11387" s="15">
        <v>1</v>
      </c>
      <c r="L11387" s="15">
        <v>106.18555450439453</v>
      </c>
      <c r="M11387" s="15">
        <v>56.020000457763672</v>
      </c>
      <c r="N11387" s="15">
        <v>-2.0535478591918945</v>
      </c>
      <c r="O11387" s="15">
        <v>42.387168884277344</v>
      </c>
    </row>
    <row r="11388" spans="2:15" ht="16.5" x14ac:dyDescent="0.3">
      <c r="B11388" s="14" t="s">
        <v>31</v>
      </c>
      <c r="C11388" s="14" t="s">
        <v>269</v>
      </c>
      <c r="D11388" s="14" t="s">
        <v>185</v>
      </c>
      <c r="E11388" s="15">
        <v>11.269979476928711</v>
      </c>
      <c r="F11388" s="15">
        <v>84</v>
      </c>
      <c r="G11388" s="15">
        <v>1</v>
      </c>
      <c r="H11388" s="15">
        <v>0</v>
      </c>
      <c r="I11388" s="15"/>
      <c r="J11388" s="15">
        <v>6</v>
      </c>
      <c r="K11388" s="15">
        <v>1</v>
      </c>
      <c r="L11388" s="15">
        <v>106.18555450439453</v>
      </c>
      <c r="M11388" s="15">
        <v>56.020000457763672</v>
      </c>
      <c r="N11388" s="15">
        <v>-3.5793983936309814</v>
      </c>
      <c r="O11388" s="15">
        <v>30.620464324951172</v>
      </c>
    </row>
    <row r="11389" spans="2:15" ht="16.5" x14ac:dyDescent="0.3">
      <c r="B11389" s="14" t="s">
        <v>31</v>
      </c>
      <c r="C11389" s="14" t="s">
        <v>269</v>
      </c>
      <c r="D11389" s="14" t="s">
        <v>186</v>
      </c>
      <c r="E11389" s="15">
        <v>11.269979476928711</v>
      </c>
      <c r="F11389" s="15">
        <v>85</v>
      </c>
      <c r="G11389" s="15">
        <v>1</v>
      </c>
      <c r="H11389" s="15">
        <v>0</v>
      </c>
      <c r="I11389" s="15"/>
      <c r="J11389" s="15">
        <v>6</v>
      </c>
      <c r="K11389" s="15">
        <v>1</v>
      </c>
      <c r="L11389" s="15">
        <v>106.18555450439453</v>
      </c>
      <c r="M11389" s="15">
        <v>56.020000457763672</v>
      </c>
      <c r="N11389" s="15">
        <v>-0.89849138259887695</v>
      </c>
      <c r="O11389" s="15">
        <v>30.114418029785156</v>
      </c>
    </row>
    <row r="11390" spans="2:15" ht="16.5" x14ac:dyDescent="0.3">
      <c r="B11390" s="14" t="s">
        <v>31</v>
      </c>
      <c r="C11390" s="14" t="s">
        <v>269</v>
      </c>
      <c r="D11390" s="14" t="s">
        <v>187</v>
      </c>
      <c r="E11390" s="15">
        <v>11.269979476928711</v>
      </c>
      <c r="F11390" s="15">
        <v>90</v>
      </c>
      <c r="G11390" s="15">
        <v>1</v>
      </c>
      <c r="H11390" s="15">
        <v>0</v>
      </c>
      <c r="I11390" s="15"/>
      <c r="J11390" s="15">
        <v>6</v>
      </c>
      <c r="K11390" s="15">
        <v>1</v>
      </c>
      <c r="L11390" s="15">
        <v>106.18555450439453</v>
      </c>
      <c r="M11390" s="15">
        <v>58.900001525878906</v>
      </c>
      <c r="N11390" s="15">
        <v>-0.44582939147949219</v>
      </c>
      <c r="O11390" s="15">
        <v>24.496732711791992</v>
      </c>
    </row>
    <row r="11391" spans="2:15" ht="16.5" x14ac:dyDescent="0.3">
      <c r="B11391" s="14" t="s">
        <v>31</v>
      </c>
      <c r="C11391" s="14" t="s">
        <v>269</v>
      </c>
      <c r="D11391" s="14" t="s">
        <v>188</v>
      </c>
      <c r="E11391" s="15">
        <v>11.269979476928711</v>
      </c>
      <c r="F11391" s="15">
        <v>96</v>
      </c>
      <c r="G11391" s="15">
        <v>1</v>
      </c>
      <c r="H11391" s="15">
        <v>0</v>
      </c>
      <c r="I11391" s="15">
        <v>0</v>
      </c>
      <c r="J11391" s="15">
        <v>6</v>
      </c>
      <c r="K11391" s="15">
        <v>1</v>
      </c>
      <c r="L11391" s="15">
        <v>106.18555450439453</v>
      </c>
      <c r="M11391" s="15">
        <v>58.860000610351563</v>
      </c>
      <c r="N11391" s="15">
        <v>-0.55255764722824097</v>
      </c>
      <c r="O11391" s="15">
        <v>26.216266632080078</v>
      </c>
    </row>
    <row r="11392" spans="2:15" ht="16.5" x14ac:dyDescent="0.3">
      <c r="B11392" s="14" t="s">
        <v>31</v>
      </c>
      <c r="C11392" s="14" t="s">
        <v>269</v>
      </c>
      <c r="D11392" s="14" t="s">
        <v>189</v>
      </c>
      <c r="E11392" s="15">
        <v>10.324468612670898</v>
      </c>
      <c r="F11392" s="15">
        <v>100</v>
      </c>
      <c r="G11392" s="15">
        <v>1</v>
      </c>
      <c r="H11392" s="15">
        <v>0</v>
      </c>
      <c r="I11392" s="15"/>
      <c r="J11392" s="15">
        <v>6</v>
      </c>
      <c r="K11392" s="15">
        <v>1</v>
      </c>
      <c r="L11392" s="15">
        <v>106.18555450439453</v>
      </c>
      <c r="M11392" s="15">
        <v>58.830001831054688</v>
      </c>
      <c r="N11392" s="15">
        <v>-1.9158378839492798</v>
      </c>
      <c r="O11392" s="15">
        <v>27.388210296630859</v>
      </c>
    </row>
    <row r="11393" spans="2:15" ht="16.5" x14ac:dyDescent="0.3">
      <c r="B11393" s="14" t="s">
        <v>31</v>
      </c>
      <c r="C11393" s="14" t="s">
        <v>269</v>
      </c>
      <c r="D11393" s="14" t="s">
        <v>190</v>
      </c>
      <c r="E11393" s="15">
        <v>10.324468612670898</v>
      </c>
      <c r="F11393" s="15">
        <v>90</v>
      </c>
      <c r="G11393" s="15">
        <v>1</v>
      </c>
      <c r="H11393" s="15">
        <v>0</v>
      </c>
      <c r="I11393" s="15"/>
      <c r="J11393" s="15">
        <v>6</v>
      </c>
      <c r="K11393" s="15">
        <v>1</v>
      </c>
      <c r="L11393" s="15">
        <v>106.18555450439453</v>
      </c>
      <c r="M11393" s="15">
        <v>46.759998321533203</v>
      </c>
      <c r="N11393" s="15">
        <v>-2.8083069324493408</v>
      </c>
      <c r="O11393" s="15">
        <v>42.649974822998047</v>
      </c>
    </row>
    <row r="11394" spans="2:15" ht="16.5" x14ac:dyDescent="0.3">
      <c r="B11394" s="14" t="s">
        <v>31</v>
      </c>
      <c r="C11394" s="14" t="s">
        <v>269</v>
      </c>
      <c r="D11394" s="14" t="s">
        <v>191</v>
      </c>
      <c r="E11394" s="15">
        <v>10.324468612670898</v>
      </c>
      <c r="F11394" s="15">
        <v>90</v>
      </c>
      <c r="G11394" s="15">
        <v>1</v>
      </c>
      <c r="H11394" s="15">
        <v>0</v>
      </c>
      <c r="I11394" s="15"/>
      <c r="J11394" s="15">
        <v>6</v>
      </c>
      <c r="K11394" s="15">
        <v>1</v>
      </c>
      <c r="L11394" s="15">
        <v>106.18555450439453</v>
      </c>
      <c r="M11394" s="15">
        <v>46.729999542236328</v>
      </c>
      <c r="N11394" s="15">
        <v>0.30545806884765625</v>
      </c>
      <c r="O11394" s="15">
        <v>69.710952758789063</v>
      </c>
    </row>
    <row r="11395" spans="2:15" ht="16.5" x14ac:dyDescent="0.3">
      <c r="B11395" s="14" t="s">
        <v>31</v>
      </c>
      <c r="C11395" s="14" t="s">
        <v>269</v>
      </c>
      <c r="D11395" s="14" t="s">
        <v>192</v>
      </c>
      <c r="E11395" s="15">
        <v>10.324468612670898</v>
      </c>
      <c r="F11395" s="15">
        <v>89</v>
      </c>
      <c r="G11395" s="15">
        <v>1</v>
      </c>
      <c r="H11395" s="15">
        <v>0</v>
      </c>
      <c r="I11395" s="15"/>
      <c r="J11395" s="15">
        <v>6</v>
      </c>
      <c r="K11395" s="15">
        <v>1</v>
      </c>
      <c r="L11395" s="15">
        <v>106.18555450439453</v>
      </c>
      <c r="M11395" s="15">
        <v>46.709999084472656</v>
      </c>
      <c r="N11395" s="15">
        <v>0.17100811004638672</v>
      </c>
      <c r="O11395" s="15">
        <v>111.48370361328125</v>
      </c>
    </row>
    <row r="11396" spans="2:15" ht="16.5" x14ac:dyDescent="0.3">
      <c r="B11396" s="14" t="s">
        <v>31</v>
      </c>
      <c r="C11396" s="14" t="s">
        <v>269</v>
      </c>
      <c r="D11396" s="14" t="s">
        <v>193</v>
      </c>
      <c r="E11396" s="15">
        <v>9.0157403945922852</v>
      </c>
      <c r="F11396" s="15">
        <v>92</v>
      </c>
      <c r="G11396" s="15">
        <v>1</v>
      </c>
      <c r="H11396" s="15">
        <v>0</v>
      </c>
      <c r="I11396" s="15">
        <v>-1</v>
      </c>
      <c r="J11396" s="15">
        <v>6</v>
      </c>
      <c r="K11396" s="15">
        <v>1</v>
      </c>
      <c r="L11396" s="15">
        <v>106.18555450439453</v>
      </c>
      <c r="M11396" s="15">
        <v>46.680000305175781</v>
      </c>
      <c r="N11396" s="15">
        <v>2.5354703888297081E-2</v>
      </c>
      <c r="O11396" s="15">
        <v>171.70681762695313</v>
      </c>
    </row>
    <row r="11397" spans="2:15" ht="16.5" x14ac:dyDescent="0.3">
      <c r="B11397" s="14" t="s">
        <v>31</v>
      </c>
      <c r="C11397" s="14" t="s">
        <v>269</v>
      </c>
      <c r="D11397" s="14" t="s">
        <v>194</v>
      </c>
      <c r="E11397" s="15">
        <v>9.0157403945922852</v>
      </c>
      <c r="F11397" s="15">
        <v>92</v>
      </c>
      <c r="G11397" s="15">
        <v>1</v>
      </c>
      <c r="H11397" s="15">
        <v>0</v>
      </c>
      <c r="I11397" s="15"/>
      <c r="J11397" s="15">
        <v>7</v>
      </c>
      <c r="K11397" s="15">
        <v>1</v>
      </c>
      <c r="L11397" s="15">
        <v>106.18555450439453</v>
      </c>
      <c r="M11397" s="15">
        <v>46.650001525878906</v>
      </c>
      <c r="N11397" s="15">
        <v>-0.2066396027803421</v>
      </c>
      <c r="O11397" s="15">
        <v>231.19779968261719</v>
      </c>
    </row>
    <row r="11398" spans="2:15" ht="16.5" x14ac:dyDescent="0.3">
      <c r="B11398" s="14" t="s">
        <v>31</v>
      </c>
      <c r="C11398" s="14" t="s">
        <v>269</v>
      </c>
      <c r="D11398" s="14" t="s">
        <v>195</v>
      </c>
      <c r="E11398" s="15">
        <v>9.0157403945922852</v>
      </c>
      <c r="F11398" s="15">
        <v>86</v>
      </c>
      <c r="G11398" s="15">
        <v>1</v>
      </c>
      <c r="H11398" s="15">
        <v>0</v>
      </c>
      <c r="I11398" s="15"/>
      <c r="J11398" s="15">
        <v>7</v>
      </c>
      <c r="K11398" s="15">
        <v>1</v>
      </c>
      <c r="L11398" s="15">
        <v>106.18555450439453</v>
      </c>
      <c r="M11398" s="15">
        <v>52.040000915527344</v>
      </c>
      <c r="N11398" s="15">
        <v>-1.2430151700973511</v>
      </c>
      <c r="O11398" s="15">
        <v>277.78536987304688</v>
      </c>
    </row>
    <row r="11399" spans="2:15" ht="16.5" x14ac:dyDescent="0.3">
      <c r="B11399" s="14" t="s">
        <v>31</v>
      </c>
      <c r="C11399" s="14" t="s">
        <v>269</v>
      </c>
      <c r="D11399" s="14" t="s">
        <v>196</v>
      </c>
      <c r="E11399" s="15">
        <v>9.0157403945922852</v>
      </c>
      <c r="F11399" s="15">
        <v>85</v>
      </c>
      <c r="G11399" s="15">
        <v>1</v>
      </c>
      <c r="H11399" s="15">
        <v>0</v>
      </c>
      <c r="I11399" s="15"/>
      <c r="J11399" s="15">
        <v>7</v>
      </c>
      <c r="K11399" s="15">
        <v>1</v>
      </c>
      <c r="L11399" s="15">
        <v>106.18555450439453</v>
      </c>
      <c r="M11399" s="15">
        <v>53.689998626708984</v>
      </c>
      <c r="N11399" s="15">
        <v>-2.5783839225769043</v>
      </c>
      <c r="O11399" s="15">
        <v>314.04608154296875</v>
      </c>
    </row>
    <row r="11400" spans="2:15" ht="16.5" x14ac:dyDescent="0.3">
      <c r="B11400" s="14" t="s">
        <v>31</v>
      </c>
      <c r="C11400" s="14" t="s">
        <v>269</v>
      </c>
      <c r="D11400" s="14" t="s">
        <v>197</v>
      </c>
      <c r="E11400" s="15">
        <v>9.0157403945922852</v>
      </c>
      <c r="F11400" s="15">
        <v>89</v>
      </c>
      <c r="G11400" s="15">
        <v>1</v>
      </c>
      <c r="H11400" s="15">
        <v>0</v>
      </c>
      <c r="I11400" s="15"/>
      <c r="J11400" s="15">
        <v>7</v>
      </c>
      <c r="K11400" s="15">
        <v>1</v>
      </c>
      <c r="L11400" s="15">
        <v>106.18555450439453</v>
      </c>
      <c r="M11400" s="15">
        <v>56.560001373291016</v>
      </c>
      <c r="N11400" s="15">
        <v>-3.8005321025848389</v>
      </c>
      <c r="O11400" s="15">
        <v>329.6275634765625</v>
      </c>
    </row>
    <row r="11401" spans="2:15" ht="16.5" x14ac:dyDescent="0.3">
      <c r="B11401" s="14" t="s">
        <v>31</v>
      </c>
      <c r="C11401" s="14" t="s">
        <v>269</v>
      </c>
      <c r="D11401" s="14" t="s">
        <v>198</v>
      </c>
      <c r="E11401" s="15">
        <v>8.2909984588623047</v>
      </c>
      <c r="F11401" s="15">
        <v>90</v>
      </c>
      <c r="G11401" s="15">
        <v>1</v>
      </c>
      <c r="H11401" s="15">
        <v>0</v>
      </c>
      <c r="I11401" s="15"/>
      <c r="J11401" s="15">
        <v>7</v>
      </c>
      <c r="K11401" s="15">
        <v>1</v>
      </c>
      <c r="L11401" s="15">
        <v>106.18555450439453</v>
      </c>
      <c r="M11401" s="15">
        <v>52.470001220703125</v>
      </c>
      <c r="N11401" s="15">
        <v>-3.4019179344177246</v>
      </c>
      <c r="O11401" s="15">
        <v>350.30349731445313</v>
      </c>
    </row>
    <row r="11402" spans="2:15" ht="16.5" x14ac:dyDescent="0.3">
      <c r="B11402" s="14" t="s">
        <v>31</v>
      </c>
      <c r="C11402" s="14" t="s">
        <v>269</v>
      </c>
      <c r="D11402" s="14" t="s">
        <v>199</v>
      </c>
      <c r="E11402" s="15">
        <v>8.2909984588623047</v>
      </c>
      <c r="F11402" s="15">
        <v>82</v>
      </c>
      <c r="G11402" s="15">
        <v>1</v>
      </c>
      <c r="H11402" s="15">
        <v>0</v>
      </c>
      <c r="I11402" s="15"/>
      <c r="J11402" s="15">
        <v>7</v>
      </c>
      <c r="K11402" s="15">
        <v>1</v>
      </c>
      <c r="L11402" s="15">
        <v>106.18555450439453</v>
      </c>
      <c r="M11402" s="15">
        <v>52.419998168945313</v>
      </c>
      <c r="N11402" s="15">
        <v>-6.1666350364685059</v>
      </c>
      <c r="O11402" s="15">
        <v>308.77670288085938</v>
      </c>
    </row>
    <row r="11403" spans="2:15" ht="16.5" x14ac:dyDescent="0.3">
      <c r="B11403" s="14" t="s">
        <v>31</v>
      </c>
      <c r="C11403" s="14" t="s">
        <v>269</v>
      </c>
      <c r="D11403" s="14" t="s">
        <v>200</v>
      </c>
      <c r="E11403" s="15">
        <v>8.2909984588623047</v>
      </c>
      <c r="F11403" s="15">
        <v>82</v>
      </c>
      <c r="G11403" s="15">
        <v>1</v>
      </c>
      <c r="H11403" s="15">
        <v>0</v>
      </c>
      <c r="I11403" s="15"/>
      <c r="J11403" s="15">
        <v>7</v>
      </c>
      <c r="K11403" s="15">
        <v>1</v>
      </c>
      <c r="L11403" s="15">
        <v>106.18555450439453</v>
      </c>
      <c r="M11403" s="15">
        <v>52.369998931884766</v>
      </c>
      <c r="N11403" s="15">
        <v>-3.2918233871459961</v>
      </c>
      <c r="O11403" s="15">
        <v>306.72183227539063</v>
      </c>
    </row>
    <row r="11404" spans="2:15" ht="16.5" x14ac:dyDescent="0.3">
      <c r="B11404" s="14" t="s">
        <v>31</v>
      </c>
      <c r="C11404" s="14" t="s">
        <v>269</v>
      </c>
      <c r="D11404" s="14" t="s">
        <v>201</v>
      </c>
      <c r="E11404" s="15">
        <v>8.2909984588623047</v>
      </c>
      <c r="F11404" s="15">
        <v>89</v>
      </c>
      <c r="G11404" s="15">
        <v>1</v>
      </c>
      <c r="H11404" s="15">
        <v>0</v>
      </c>
      <c r="I11404" s="15"/>
      <c r="J11404" s="15">
        <v>7</v>
      </c>
      <c r="K11404" s="15">
        <v>1</v>
      </c>
      <c r="L11404" s="15">
        <v>106.18555450439453</v>
      </c>
      <c r="M11404" s="15">
        <v>52.330001831054688</v>
      </c>
      <c r="N11404" s="15">
        <v>-3.0527634620666504</v>
      </c>
      <c r="O11404" s="15">
        <v>253.95783996582031</v>
      </c>
    </row>
    <row r="11405" spans="2:15" ht="16.5" x14ac:dyDescent="0.3">
      <c r="B11405" s="14" t="s">
        <v>31</v>
      </c>
      <c r="C11405" s="14" t="s">
        <v>269</v>
      </c>
      <c r="D11405" s="14" t="s">
        <v>202</v>
      </c>
      <c r="E11405" s="15">
        <v>7.9539327621459961</v>
      </c>
      <c r="F11405" s="15">
        <v>88</v>
      </c>
      <c r="G11405" s="15">
        <v>1</v>
      </c>
      <c r="H11405" s="15">
        <v>0</v>
      </c>
      <c r="I11405" s="15"/>
      <c r="J11405" s="15">
        <v>7</v>
      </c>
      <c r="K11405" s="15">
        <v>1</v>
      </c>
      <c r="L11405" s="15">
        <v>106.18555450439453</v>
      </c>
      <c r="M11405" s="15">
        <v>52.290000915527344</v>
      </c>
      <c r="N11405" s="15">
        <v>-2.3122200965881348</v>
      </c>
      <c r="O11405" s="15">
        <v>225.25469970703125</v>
      </c>
    </row>
    <row r="11406" spans="2:15" ht="16.5" x14ac:dyDescent="0.3">
      <c r="B11406" s="14" t="s">
        <v>31</v>
      </c>
      <c r="C11406" s="14" t="s">
        <v>269</v>
      </c>
      <c r="D11406" s="14" t="s">
        <v>203</v>
      </c>
      <c r="E11406" s="15">
        <v>7.9539327621459961</v>
      </c>
      <c r="F11406" s="15">
        <v>85</v>
      </c>
      <c r="G11406" s="15">
        <v>1</v>
      </c>
      <c r="H11406" s="15">
        <v>0</v>
      </c>
      <c r="I11406" s="15"/>
      <c r="J11406" s="15">
        <v>7</v>
      </c>
      <c r="K11406" s="15">
        <v>1</v>
      </c>
      <c r="L11406" s="15">
        <v>106.18555450439453</v>
      </c>
      <c r="M11406" s="15">
        <v>52.259998321533203</v>
      </c>
      <c r="N11406" s="15">
        <v>-2.4520180225372314</v>
      </c>
      <c r="O11406" s="15">
        <v>199.20550537109375</v>
      </c>
    </row>
    <row r="11407" spans="2:15" ht="16.5" x14ac:dyDescent="0.3">
      <c r="B11407" s="14" t="s">
        <v>31</v>
      </c>
      <c r="C11407" s="14" t="s">
        <v>269</v>
      </c>
      <c r="D11407" s="14" t="s">
        <v>204</v>
      </c>
      <c r="E11407" s="15">
        <v>7.9539327621459961</v>
      </c>
      <c r="F11407" s="15">
        <v>78</v>
      </c>
      <c r="G11407" s="15">
        <v>1</v>
      </c>
      <c r="H11407" s="15">
        <v>0</v>
      </c>
      <c r="I11407" s="15"/>
      <c r="J11407" s="15">
        <v>7</v>
      </c>
      <c r="K11407" s="15">
        <v>1</v>
      </c>
      <c r="L11407" s="15">
        <v>106.18555450439453</v>
      </c>
      <c r="M11407" s="15">
        <v>52.229999542236328</v>
      </c>
      <c r="N11407" s="15">
        <v>-2.4949467182159424</v>
      </c>
      <c r="O11407" s="15">
        <v>175.49990844726563</v>
      </c>
    </row>
    <row r="11408" spans="2:15" ht="16.5" x14ac:dyDescent="0.3">
      <c r="B11408" s="14" t="s">
        <v>31</v>
      </c>
      <c r="C11408" s="14" t="s">
        <v>269</v>
      </c>
      <c r="D11408" s="14" t="s">
        <v>205</v>
      </c>
      <c r="E11408" s="15">
        <v>7.9539327621459961</v>
      </c>
      <c r="F11408" s="15">
        <v>76</v>
      </c>
      <c r="G11408" s="15">
        <v>1</v>
      </c>
      <c r="H11408" s="15">
        <v>0</v>
      </c>
      <c r="I11408" s="15"/>
      <c r="J11408" s="15">
        <v>7</v>
      </c>
      <c r="K11408" s="15">
        <v>1</v>
      </c>
      <c r="L11408" s="15">
        <v>106.18555450439453</v>
      </c>
      <c r="M11408" s="15">
        <v>52.209999084472656</v>
      </c>
      <c r="N11408" s="15">
        <v>-2.9748475551605225</v>
      </c>
      <c r="O11408" s="15">
        <v>149.94502258300781</v>
      </c>
    </row>
    <row r="11409" spans="2:15" ht="16.5" x14ac:dyDescent="0.3">
      <c r="B11409" s="14" t="s">
        <v>31</v>
      </c>
      <c r="C11409" s="14" t="s">
        <v>269</v>
      </c>
      <c r="D11409" s="14" t="s">
        <v>206</v>
      </c>
      <c r="E11409" s="15">
        <v>7.9539327621459961</v>
      </c>
      <c r="F11409" s="15">
        <v>82</v>
      </c>
      <c r="G11409" s="15">
        <v>1</v>
      </c>
      <c r="H11409" s="15">
        <v>0</v>
      </c>
      <c r="I11409" s="15"/>
      <c r="J11409" s="15">
        <v>7</v>
      </c>
      <c r="K11409" s="15">
        <v>1</v>
      </c>
      <c r="L11409" s="15">
        <v>106.18555450439453</v>
      </c>
      <c r="M11409" s="15">
        <v>52.180000305175781</v>
      </c>
      <c r="N11409" s="15">
        <v>-3.9924173355102539</v>
      </c>
      <c r="O11409" s="15">
        <v>156.11300659179688</v>
      </c>
    </row>
    <row r="11410" spans="2:15" ht="16.5" x14ac:dyDescent="0.3">
      <c r="B11410" s="14" t="s">
        <v>31</v>
      </c>
      <c r="C11410" s="14" t="s">
        <v>269</v>
      </c>
      <c r="D11410" s="14" t="s">
        <v>207</v>
      </c>
      <c r="E11410" s="15">
        <v>7.5693535804748535</v>
      </c>
      <c r="F11410" s="15">
        <v>81</v>
      </c>
      <c r="G11410" s="15">
        <v>1</v>
      </c>
      <c r="H11410" s="15">
        <v>0</v>
      </c>
      <c r="I11410" s="15"/>
      <c r="J11410" s="15">
        <v>7</v>
      </c>
      <c r="K11410" s="15">
        <v>1</v>
      </c>
      <c r="L11410" s="15">
        <v>106.18555450439453</v>
      </c>
      <c r="M11410" s="15">
        <v>52.159999847412109</v>
      </c>
      <c r="N11410" s="15">
        <v>-3.9632949829101563</v>
      </c>
      <c r="O11410" s="15">
        <v>155.80534362792969</v>
      </c>
    </row>
    <row r="11411" spans="2:15" ht="16.5" x14ac:dyDescent="0.3">
      <c r="B11411" s="14" t="s">
        <v>31</v>
      </c>
      <c r="C11411" s="14" t="s">
        <v>269</v>
      </c>
      <c r="D11411" s="14" t="s">
        <v>350</v>
      </c>
      <c r="E11411" s="15">
        <v>7.5693535804748535</v>
      </c>
      <c r="F11411" s="15">
        <v>76</v>
      </c>
      <c r="G11411" s="15">
        <v>1</v>
      </c>
      <c r="H11411" s="15">
        <v>0</v>
      </c>
      <c r="I11411" s="15"/>
      <c r="J11411" s="15">
        <v>7</v>
      </c>
      <c r="K11411" s="15">
        <v>1</v>
      </c>
      <c r="L11411" s="15">
        <v>106.18555450439453</v>
      </c>
      <c r="M11411" s="15">
        <v>49.919998168945313</v>
      </c>
      <c r="N11411" s="15">
        <v>-4.709406852722168</v>
      </c>
      <c r="O11411" s="15">
        <v>168.9378662109375</v>
      </c>
    </row>
    <row r="11412" spans="2:15" ht="16.5" x14ac:dyDescent="0.3">
      <c r="B11412" s="14" t="s">
        <v>31</v>
      </c>
      <c r="C11412" s="14" t="s">
        <v>269</v>
      </c>
      <c r="D11412" s="14" t="s">
        <v>351</v>
      </c>
      <c r="E11412" s="15">
        <v>7.5693535804748535</v>
      </c>
      <c r="F11412" s="15">
        <v>74</v>
      </c>
      <c r="G11412" s="15">
        <v>1</v>
      </c>
      <c r="H11412" s="15">
        <v>0</v>
      </c>
      <c r="I11412" s="15"/>
      <c r="J11412" s="15">
        <v>7</v>
      </c>
      <c r="K11412" s="15">
        <v>1</v>
      </c>
      <c r="L11412" s="15">
        <v>106.18555450439453</v>
      </c>
      <c r="M11412" s="15">
        <v>51.549999237060547</v>
      </c>
      <c r="N11412" s="15">
        <v>-3.0107338428497314</v>
      </c>
      <c r="O11412" s="15">
        <v>197.49049377441406</v>
      </c>
    </row>
    <row r="11413" spans="2:15" ht="16.5" x14ac:dyDescent="0.3">
      <c r="B11413" s="14" t="s">
        <v>31</v>
      </c>
      <c r="C11413" s="14" t="s">
        <v>269</v>
      </c>
      <c r="D11413" s="14" t="s">
        <v>352</v>
      </c>
      <c r="E11413" s="15">
        <v>7.5693535804748535</v>
      </c>
      <c r="F11413" s="15">
        <v>76</v>
      </c>
      <c r="G11413" s="15">
        <v>1</v>
      </c>
      <c r="H11413" s="15">
        <v>0</v>
      </c>
      <c r="I11413" s="15"/>
      <c r="J11413" s="15">
        <v>7</v>
      </c>
      <c r="K11413" s="15">
        <v>1</v>
      </c>
      <c r="L11413" s="15">
        <v>106.18555450439453</v>
      </c>
      <c r="M11413" s="15">
        <v>54.869998931884766</v>
      </c>
      <c r="N11413" s="15">
        <v>-13.632412910461426</v>
      </c>
      <c r="O11413" s="15">
        <v>153.516845703125</v>
      </c>
    </row>
    <row r="11414" spans="2:15" ht="16.5" x14ac:dyDescent="0.3">
      <c r="B11414" s="14" t="s">
        <v>31</v>
      </c>
      <c r="C11414" s="14" t="s">
        <v>269</v>
      </c>
      <c r="D11414" s="14" t="s">
        <v>353</v>
      </c>
      <c r="E11414" s="15">
        <v>7.4145588874816895</v>
      </c>
      <c r="F11414" s="15">
        <v>74</v>
      </c>
      <c r="G11414" s="15">
        <v>1</v>
      </c>
      <c r="H11414" s="15">
        <v>0</v>
      </c>
      <c r="I11414" s="15"/>
      <c r="J11414" s="15">
        <v>7</v>
      </c>
      <c r="K11414" s="15">
        <v>1</v>
      </c>
      <c r="L11414" s="15">
        <v>106.18555450439453</v>
      </c>
      <c r="M11414" s="15">
        <v>48.639999389648438</v>
      </c>
      <c r="N11414" s="15">
        <v>-3.9278147220611572</v>
      </c>
      <c r="O11414" s="15">
        <v>258.7392578125</v>
      </c>
    </row>
    <row r="11415" spans="2:15" ht="16.5" x14ac:dyDescent="0.3">
      <c r="B11415" s="14" t="s">
        <v>31</v>
      </c>
      <c r="C11415" s="14" t="s">
        <v>269</v>
      </c>
      <c r="D11415" s="14" t="s">
        <v>354</v>
      </c>
      <c r="E11415" s="15">
        <v>7.4145588874816895</v>
      </c>
      <c r="F11415" s="15">
        <v>73</v>
      </c>
      <c r="G11415" s="15">
        <v>1</v>
      </c>
      <c r="H11415" s="15">
        <v>0</v>
      </c>
      <c r="I11415" s="15"/>
      <c r="J11415" s="15">
        <v>7</v>
      </c>
      <c r="K11415" s="15">
        <v>1</v>
      </c>
      <c r="L11415" s="15">
        <v>106.18555450439453</v>
      </c>
      <c r="M11415" s="15">
        <v>48.549999237060547</v>
      </c>
      <c r="N11415" s="15">
        <v>-5.2491002082824707</v>
      </c>
      <c r="O11415" s="15">
        <v>250.60879516601563</v>
      </c>
    </row>
    <row r="11416" spans="2:15" ht="16.5" x14ac:dyDescent="0.3">
      <c r="B11416" s="14" t="s">
        <v>31</v>
      </c>
      <c r="C11416" s="14" t="s">
        <v>269</v>
      </c>
      <c r="D11416" s="14" t="s">
        <v>355</v>
      </c>
      <c r="E11416" s="15">
        <v>7.4145588874816895</v>
      </c>
      <c r="F11416" s="15">
        <v>78</v>
      </c>
      <c r="G11416" s="15">
        <v>1</v>
      </c>
      <c r="H11416" s="15">
        <v>0</v>
      </c>
      <c r="I11416" s="15"/>
      <c r="J11416" s="15">
        <v>7</v>
      </c>
      <c r="K11416" s="15">
        <v>1</v>
      </c>
      <c r="L11416" s="15">
        <v>106.18555450439453</v>
      </c>
      <c r="M11416" s="15">
        <v>48.5</v>
      </c>
      <c r="N11416" s="15">
        <v>-1.9317725896835327</v>
      </c>
      <c r="O11416" s="15">
        <v>285.22525024414063</v>
      </c>
    </row>
    <row r="11417" spans="2:15" ht="16.5" x14ac:dyDescent="0.3">
      <c r="B11417" s="14" t="s">
        <v>31</v>
      </c>
      <c r="C11417" s="14" t="s">
        <v>269</v>
      </c>
      <c r="D11417" s="14" t="s">
        <v>356</v>
      </c>
      <c r="E11417" s="15">
        <v>7.4145588874816895</v>
      </c>
      <c r="F11417" s="15">
        <v>69</v>
      </c>
      <c r="G11417" s="15">
        <v>1</v>
      </c>
      <c r="H11417" s="15">
        <v>0</v>
      </c>
      <c r="I11417" s="15"/>
      <c r="J11417" s="15">
        <v>7</v>
      </c>
      <c r="K11417" s="15">
        <v>1</v>
      </c>
      <c r="L11417" s="15">
        <v>106.18555450439453</v>
      </c>
      <c r="M11417" s="15">
        <v>48.459999084472656</v>
      </c>
      <c r="N11417" s="15">
        <v>-15.723543167114258</v>
      </c>
      <c r="O11417" s="15">
        <v>435.44451904296875</v>
      </c>
    </row>
    <row r="11418" spans="2:15" ht="16.5" x14ac:dyDescent="0.3">
      <c r="B11418" s="14" t="s">
        <v>31</v>
      </c>
      <c r="C11418" s="14" t="s">
        <v>269</v>
      </c>
      <c r="D11418" s="14" t="s">
        <v>357</v>
      </c>
      <c r="E11418" s="15">
        <v>6.618278980255127</v>
      </c>
      <c r="F11418" s="15">
        <v>69</v>
      </c>
      <c r="G11418" s="15">
        <v>1</v>
      </c>
      <c r="H11418" s="15">
        <v>0</v>
      </c>
      <c r="I11418" s="15"/>
      <c r="J11418" s="15">
        <v>7</v>
      </c>
      <c r="K11418" s="15">
        <v>1</v>
      </c>
      <c r="L11418" s="15">
        <v>106.18555450439453</v>
      </c>
      <c r="M11418" s="15">
        <v>47.689998626708984</v>
      </c>
      <c r="N11418" s="15">
        <v>-18.071159362792969</v>
      </c>
      <c r="O11418" s="15">
        <v>882.92919921875</v>
      </c>
    </row>
    <row r="11419" spans="2:15" ht="16.5" x14ac:dyDescent="0.3">
      <c r="B11419" s="14" t="s">
        <v>31</v>
      </c>
      <c r="C11419" s="14" t="s">
        <v>269</v>
      </c>
      <c r="D11419" s="14" t="s">
        <v>358</v>
      </c>
      <c r="E11419" s="15">
        <v>6.618278980255127</v>
      </c>
      <c r="F11419" s="15">
        <v>64</v>
      </c>
      <c r="G11419" s="15">
        <v>1</v>
      </c>
      <c r="H11419" s="15">
        <v>0</v>
      </c>
      <c r="I11419" s="15"/>
      <c r="J11419" s="15">
        <v>7</v>
      </c>
      <c r="K11419" s="15">
        <v>1</v>
      </c>
      <c r="L11419" s="15">
        <v>106.18555450439453</v>
      </c>
      <c r="M11419" s="15">
        <v>47.619998931884766</v>
      </c>
      <c r="N11419" s="15">
        <v>-14.67878532409668</v>
      </c>
      <c r="O11419" s="15">
        <v>1531.8212890625</v>
      </c>
    </row>
    <row r="11420" spans="2:15" ht="16.5" x14ac:dyDescent="0.3">
      <c r="B11420" s="14" t="s">
        <v>31</v>
      </c>
      <c r="C11420" s="14" t="s">
        <v>269</v>
      </c>
      <c r="D11420" s="14" t="s">
        <v>359</v>
      </c>
      <c r="E11420" s="15">
        <v>6.618278980255127</v>
      </c>
      <c r="F11420" s="15">
        <v>58</v>
      </c>
      <c r="G11420" s="15">
        <v>1</v>
      </c>
      <c r="H11420" s="15">
        <v>0</v>
      </c>
      <c r="I11420" s="15"/>
      <c r="J11420" s="15">
        <v>7</v>
      </c>
      <c r="K11420" s="15">
        <v>1</v>
      </c>
      <c r="L11420" s="15">
        <v>106.18555450439453</v>
      </c>
      <c r="M11420" s="15">
        <v>47.560001373291016</v>
      </c>
      <c r="N11420" s="15">
        <v>-14.315543174743652</v>
      </c>
      <c r="O11420" s="15">
        <v>1694.3812255859375</v>
      </c>
    </row>
    <row r="11421" spans="2:15" ht="16.5" x14ac:dyDescent="0.3">
      <c r="B11421" s="14" t="s">
        <v>31</v>
      </c>
      <c r="C11421" s="14" t="s">
        <v>269</v>
      </c>
      <c r="D11421" s="14" t="s">
        <v>360</v>
      </c>
      <c r="E11421" s="15">
        <v>6.618278980255127</v>
      </c>
      <c r="F11421" s="15">
        <v>66</v>
      </c>
      <c r="G11421" s="15">
        <v>1</v>
      </c>
      <c r="H11421" s="15">
        <v>0</v>
      </c>
      <c r="I11421" s="15"/>
      <c r="J11421" s="15">
        <v>7</v>
      </c>
      <c r="K11421" s="15">
        <v>1</v>
      </c>
      <c r="L11421" s="15">
        <v>106.18555450439453</v>
      </c>
      <c r="M11421" s="15">
        <v>45.729999542236328</v>
      </c>
      <c r="N11421" s="15">
        <v>-16.304904937744141</v>
      </c>
      <c r="O11421" s="15">
        <v>1485.88671875</v>
      </c>
    </row>
    <row r="11422" spans="2:15" ht="16.5" x14ac:dyDescent="0.3">
      <c r="B11422" s="14" t="s">
        <v>31</v>
      </c>
      <c r="C11422" s="14" t="s">
        <v>269</v>
      </c>
      <c r="D11422" s="14" t="s">
        <v>361</v>
      </c>
      <c r="E11422" s="15">
        <v>6.618278980255127</v>
      </c>
      <c r="F11422" s="15">
        <v>70</v>
      </c>
      <c r="G11422" s="15">
        <v>1</v>
      </c>
      <c r="H11422" s="15">
        <v>0</v>
      </c>
      <c r="I11422" s="15"/>
      <c r="J11422" s="15">
        <v>7</v>
      </c>
      <c r="K11422" s="15">
        <v>1</v>
      </c>
      <c r="L11422" s="15">
        <v>106.18555450439453</v>
      </c>
      <c r="M11422" s="15">
        <v>45.659999847412109</v>
      </c>
      <c r="N11422" s="15">
        <v>-12.569744110107422</v>
      </c>
      <c r="O11422" s="15">
        <v>1076.9951171875</v>
      </c>
    </row>
    <row r="11423" spans="2:15" ht="16.5" x14ac:dyDescent="0.3">
      <c r="B11423" s="14" t="s">
        <v>31</v>
      </c>
      <c r="C11423" s="14" t="s">
        <v>269</v>
      </c>
      <c r="D11423" s="14" t="s">
        <v>362</v>
      </c>
      <c r="E11423" s="15">
        <v>6.4067778587341309</v>
      </c>
      <c r="F11423" s="15">
        <v>73</v>
      </c>
      <c r="G11423" s="15">
        <v>1</v>
      </c>
      <c r="H11423" s="15">
        <v>0</v>
      </c>
      <c r="I11423" s="15"/>
      <c r="J11423" s="15">
        <v>7</v>
      </c>
      <c r="K11423" s="15">
        <v>1</v>
      </c>
      <c r="L11423" s="15">
        <v>106.18555450439453</v>
      </c>
      <c r="M11423" s="15">
        <v>45.599998474121094</v>
      </c>
      <c r="N11423" s="15">
        <v>-13.747380256652832</v>
      </c>
      <c r="O11423" s="15">
        <v>600.07025146484375</v>
      </c>
    </row>
    <row r="11424" spans="2:15" ht="16.5" x14ac:dyDescent="0.3">
      <c r="B11424" s="14" t="s">
        <v>31</v>
      </c>
      <c r="C11424" s="14" t="s">
        <v>269</v>
      </c>
      <c r="D11424" s="14" t="s">
        <v>363</v>
      </c>
      <c r="E11424" s="15">
        <v>6.4067778587341309</v>
      </c>
      <c r="F11424" s="15">
        <v>74</v>
      </c>
      <c r="G11424" s="15">
        <v>1</v>
      </c>
      <c r="H11424" s="15">
        <v>0</v>
      </c>
      <c r="I11424" s="15"/>
      <c r="J11424" s="15">
        <v>7</v>
      </c>
      <c r="K11424" s="15">
        <v>1</v>
      </c>
      <c r="L11424" s="15">
        <v>106.18555450439453</v>
      </c>
      <c r="M11424" s="15">
        <v>45.549999237060547</v>
      </c>
      <c r="N11424" s="15">
        <v>-7.5802178382873535</v>
      </c>
      <c r="O11424" s="15">
        <v>372.59414672851563</v>
      </c>
    </row>
    <row r="11425" spans="2:15" ht="16.5" x14ac:dyDescent="0.3">
      <c r="B11425" s="14" t="s">
        <v>31</v>
      </c>
      <c r="C11425" s="14" t="s">
        <v>269</v>
      </c>
      <c r="D11425" s="14" t="s">
        <v>364</v>
      </c>
      <c r="E11425" s="15">
        <v>6.4067778587341309</v>
      </c>
      <c r="F11425" s="15">
        <v>81</v>
      </c>
      <c r="G11425" s="15">
        <v>1</v>
      </c>
      <c r="H11425" s="15">
        <v>0</v>
      </c>
      <c r="I11425" s="15">
        <v>0.5</v>
      </c>
      <c r="J11425" s="15">
        <v>7</v>
      </c>
      <c r="K11425" s="15">
        <v>1</v>
      </c>
      <c r="L11425" s="15">
        <v>106.18555450439453</v>
      </c>
      <c r="M11425" s="15">
        <v>45.5</v>
      </c>
      <c r="N11425" s="15">
        <v>-6.7075166702270508</v>
      </c>
      <c r="O11425" s="15">
        <v>209.51585388183594</v>
      </c>
    </row>
    <row r="11426" spans="2:15" ht="16.5" x14ac:dyDescent="0.3">
      <c r="B11426" s="14" t="s">
        <v>31</v>
      </c>
      <c r="C11426" s="14" t="s">
        <v>269</v>
      </c>
      <c r="D11426" s="14" t="s">
        <v>365</v>
      </c>
      <c r="E11426" s="15">
        <v>6.4067778587341309</v>
      </c>
      <c r="F11426" s="15">
        <v>85</v>
      </c>
      <c r="G11426" s="15">
        <v>1</v>
      </c>
      <c r="H11426" s="15">
        <v>0</v>
      </c>
      <c r="I11426" s="15"/>
      <c r="J11426" s="15">
        <v>8</v>
      </c>
      <c r="K11426" s="15">
        <v>1</v>
      </c>
      <c r="L11426" s="15">
        <v>106.18555450439453</v>
      </c>
      <c r="M11426" s="15">
        <v>45.470001220703125</v>
      </c>
      <c r="N11426" s="15">
        <v>-8.4601955413818359</v>
      </c>
      <c r="O11426" s="15">
        <v>139.50965881347656</v>
      </c>
    </row>
    <row r="11427" spans="2:15" ht="16.5" x14ac:dyDescent="0.3">
      <c r="B11427" s="14" t="s">
        <v>31</v>
      </c>
      <c r="C11427" s="14" t="s">
        <v>269</v>
      </c>
      <c r="D11427" s="14" t="s">
        <v>366</v>
      </c>
      <c r="E11427" s="15">
        <v>6.7050714492797852</v>
      </c>
      <c r="F11427" s="15">
        <v>74</v>
      </c>
      <c r="G11427" s="15">
        <v>1</v>
      </c>
      <c r="H11427" s="15">
        <v>0</v>
      </c>
      <c r="I11427" s="15"/>
      <c r="J11427" s="15">
        <v>8</v>
      </c>
      <c r="K11427" s="15">
        <v>1</v>
      </c>
      <c r="L11427" s="15">
        <v>106.18555450439453</v>
      </c>
      <c r="M11427" s="15">
        <v>34.720001220703125</v>
      </c>
      <c r="N11427" s="15">
        <v>-4.1503653526306152</v>
      </c>
      <c r="O11427" s="15">
        <v>97.928573608398438</v>
      </c>
    </row>
    <row r="11428" spans="2:15" ht="16.5" x14ac:dyDescent="0.3">
      <c r="B11428" s="14" t="s">
        <v>31</v>
      </c>
      <c r="C11428" s="14" t="s">
        <v>269</v>
      </c>
      <c r="D11428" s="14" t="s">
        <v>367</v>
      </c>
      <c r="E11428" s="15">
        <v>6.7050714492797852</v>
      </c>
      <c r="F11428" s="15">
        <v>74</v>
      </c>
      <c r="G11428" s="15">
        <v>1</v>
      </c>
      <c r="H11428" s="15">
        <v>0</v>
      </c>
      <c r="I11428" s="15"/>
      <c r="J11428" s="15">
        <v>8</v>
      </c>
      <c r="K11428" s="15">
        <v>1</v>
      </c>
      <c r="L11428" s="15">
        <v>106.18555450439453</v>
      </c>
      <c r="M11428" s="15">
        <v>34.689998626708984</v>
      </c>
      <c r="N11428" s="15">
        <v>-7.3718814849853516</v>
      </c>
      <c r="O11428" s="15">
        <v>74.763046264648438</v>
      </c>
    </row>
    <row r="11429" spans="2:15" ht="16.5" x14ac:dyDescent="0.3">
      <c r="B11429" s="14" t="s">
        <v>31</v>
      </c>
      <c r="C11429" s="14" t="s">
        <v>269</v>
      </c>
      <c r="D11429" s="14" t="s">
        <v>368</v>
      </c>
      <c r="E11429" s="15">
        <v>6.7050714492797852</v>
      </c>
      <c r="F11429" s="15">
        <v>71</v>
      </c>
      <c r="G11429" s="15">
        <v>1</v>
      </c>
      <c r="H11429" s="15">
        <v>0</v>
      </c>
      <c r="I11429" s="15"/>
      <c r="J11429" s="15">
        <v>8</v>
      </c>
      <c r="K11429" s="15">
        <v>1</v>
      </c>
      <c r="L11429" s="15">
        <v>106.18555450439453</v>
      </c>
      <c r="M11429" s="15">
        <v>38.400001525878906</v>
      </c>
      <c r="N11429" s="15">
        <v>-4.3896188735961914</v>
      </c>
      <c r="O11429" s="15">
        <v>63.838672637939453</v>
      </c>
    </row>
    <row r="11430" spans="2:15" ht="16.5" x14ac:dyDescent="0.3">
      <c r="B11430" s="14" t="s">
        <v>31</v>
      </c>
      <c r="C11430" s="14" t="s">
        <v>269</v>
      </c>
      <c r="D11430" s="14" t="s">
        <v>369</v>
      </c>
      <c r="E11430" s="15">
        <v>6.7050714492797852</v>
      </c>
      <c r="F11430" s="15">
        <v>71</v>
      </c>
      <c r="G11430" s="15">
        <v>1</v>
      </c>
      <c r="H11430" s="15">
        <v>0</v>
      </c>
      <c r="I11430" s="15"/>
      <c r="J11430" s="15">
        <v>8</v>
      </c>
      <c r="K11430" s="15">
        <v>1</v>
      </c>
      <c r="L11430" s="15">
        <v>106.18555450439453</v>
      </c>
      <c r="M11430" s="15">
        <v>38.369998931884766</v>
      </c>
      <c r="N11430" s="15">
        <v>-5.0792841911315918</v>
      </c>
      <c r="O11430" s="15">
        <v>65.537269592285156</v>
      </c>
    </row>
    <row r="11431" spans="2:15" ht="16.5" x14ac:dyDescent="0.3">
      <c r="B11431" s="14" t="s">
        <v>31</v>
      </c>
      <c r="C11431" s="14" t="s">
        <v>269</v>
      </c>
      <c r="D11431" s="14" t="s">
        <v>370</v>
      </c>
      <c r="E11431" s="15">
        <v>5.3369221687316895</v>
      </c>
      <c r="F11431" s="15">
        <v>72</v>
      </c>
      <c r="G11431" s="15">
        <v>1</v>
      </c>
      <c r="H11431" s="15">
        <v>0</v>
      </c>
      <c r="I11431" s="15"/>
      <c r="J11431" s="15">
        <v>8</v>
      </c>
      <c r="K11431" s="15">
        <v>1</v>
      </c>
      <c r="L11431" s="15">
        <v>106.18555450439453</v>
      </c>
      <c r="M11431" s="15">
        <v>29.930000305175781</v>
      </c>
      <c r="N11431" s="15">
        <v>-4.1907258033752441</v>
      </c>
      <c r="O11431" s="15">
        <v>59.030517578125</v>
      </c>
    </row>
    <row r="11432" spans="2:15" ht="16.5" x14ac:dyDescent="0.3">
      <c r="B11432" s="14" t="s">
        <v>31</v>
      </c>
      <c r="C11432" s="14" t="s">
        <v>269</v>
      </c>
      <c r="D11432" s="14" t="s">
        <v>371</v>
      </c>
      <c r="E11432" s="15">
        <v>5.3369221687316895</v>
      </c>
      <c r="F11432" s="15">
        <v>67</v>
      </c>
      <c r="G11432" s="15">
        <v>1</v>
      </c>
      <c r="H11432" s="15">
        <v>0</v>
      </c>
      <c r="I11432" s="15"/>
      <c r="J11432" s="15">
        <v>8</v>
      </c>
      <c r="K11432" s="15">
        <v>1</v>
      </c>
      <c r="L11432" s="15">
        <v>106.18555450439453</v>
      </c>
      <c r="M11432" s="15">
        <v>29.899999618530273</v>
      </c>
      <c r="N11432" s="15">
        <v>-3.5208570957183838</v>
      </c>
      <c r="O11432" s="15">
        <v>73.043449401855469</v>
      </c>
    </row>
    <row r="11433" spans="2:15" ht="16.5" x14ac:dyDescent="0.3">
      <c r="B11433" s="14" t="s">
        <v>31</v>
      </c>
      <c r="C11433" s="14" t="s">
        <v>269</v>
      </c>
      <c r="D11433" s="14" t="s">
        <v>372</v>
      </c>
      <c r="E11433" s="15">
        <v>5.3369221687316895</v>
      </c>
      <c r="F11433" s="15">
        <v>71</v>
      </c>
      <c r="G11433" s="15">
        <v>1</v>
      </c>
      <c r="H11433" s="15">
        <v>0</v>
      </c>
      <c r="I11433" s="15"/>
      <c r="J11433" s="15">
        <v>8</v>
      </c>
      <c r="K11433" s="15">
        <v>1</v>
      </c>
      <c r="L11433" s="15">
        <v>106.18555450439453</v>
      </c>
      <c r="M11433" s="15">
        <v>29.879999160766602</v>
      </c>
      <c r="N11433" s="15">
        <v>-7.1775779724121094</v>
      </c>
      <c r="O11433" s="15">
        <v>71.264762878417969</v>
      </c>
    </row>
    <row r="11434" spans="2:15" ht="16.5" x14ac:dyDescent="0.3">
      <c r="B11434" s="14" t="s">
        <v>31</v>
      </c>
      <c r="C11434" s="14" t="s">
        <v>269</v>
      </c>
      <c r="D11434" s="14" t="s">
        <v>373</v>
      </c>
      <c r="E11434" s="15">
        <v>5.3369221687316895</v>
      </c>
      <c r="F11434" s="15">
        <v>70</v>
      </c>
      <c r="G11434" s="15">
        <v>1</v>
      </c>
      <c r="H11434" s="15">
        <v>0</v>
      </c>
      <c r="I11434" s="15"/>
      <c r="J11434" s="15">
        <v>8</v>
      </c>
      <c r="K11434" s="15">
        <v>1</v>
      </c>
      <c r="L11434" s="15">
        <v>106.18555450439453</v>
      </c>
      <c r="M11434" s="15">
        <v>28.020000457763672</v>
      </c>
      <c r="N11434" s="15">
        <v>-3.2268989086151123</v>
      </c>
      <c r="O11434" s="15">
        <v>106.42337799072266</v>
      </c>
    </row>
    <row r="11435" spans="2:15" ht="16.5" x14ac:dyDescent="0.3">
      <c r="B11435" s="14" t="s">
        <v>31</v>
      </c>
      <c r="C11435" s="14" t="s">
        <v>269</v>
      </c>
      <c r="D11435" s="14" t="s">
        <v>374</v>
      </c>
      <c r="E11435" s="15">
        <v>4.8029499053955078</v>
      </c>
      <c r="F11435" s="15">
        <v>76</v>
      </c>
      <c r="G11435" s="15">
        <v>1</v>
      </c>
      <c r="H11435" s="15">
        <v>0</v>
      </c>
      <c r="I11435" s="15"/>
      <c r="J11435" s="15">
        <v>8</v>
      </c>
      <c r="K11435" s="15">
        <v>1</v>
      </c>
      <c r="L11435" s="15">
        <v>106.18555450439453</v>
      </c>
      <c r="M11435" s="15">
        <v>28</v>
      </c>
      <c r="N11435" s="15">
        <v>-1.5729347467422485</v>
      </c>
      <c r="O11435" s="15">
        <v>115.51418304443359</v>
      </c>
    </row>
    <row r="11436" spans="2:15" ht="16.5" x14ac:dyDescent="0.3">
      <c r="B11436" s="14" t="s">
        <v>31</v>
      </c>
      <c r="C11436" s="14" t="s">
        <v>269</v>
      </c>
      <c r="D11436" s="14" t="s">
        <v>375</v>
      </c>
      <c r="E11436" s="15">
        <v>4.8029499053955078</v>
      </c>
      <c r="F11436" s="15">
        <v>73</v>
      </c>
      <c r="G11436" s="15">
        <v>1</v>
      </c>
      <c r="H11436" s="15">
        <v>0</v>
      </c>
      <c r="I11436" s="15"/>
      <c r="J11436" s="15">
        <v>8</v>
      </c>
      <c r="K11436" s="15">
        <v>1</v>
      </c>
      <c r="L11436" s="15">
        <v>106.18555450439453</v>
      </c>
      <c r="M11436" s="15">
        <v>27.979999542236328</v>
      </c>
      <c r="N11436" s="15">
        <v>-1.1311699151992798</v>
      </c>
      <c r="O11436" s="15">
        <v>152.29341125488281</v>
      </c>
    </row>
    <row r="11437" spans="2:15" ht="16.5" x14ac:dyDescent="0.3">
      <c r="B11437" s="14" t="s">
        <v>31</v>
      </c>
      <c r="C11437" s="14" t="s">
        <v>269</v>
      </c>
      <c r="D11437" s="14" t="s">
        <v>376</v>
      </c>
      <c r="E11437" s="15">
        <v>4.8029499053955078</v>
      </c>
      <c r="F11437" s="15">
        <v>73</v>
      </c>
      <c r="G11437" s="15">
        <v>1</v>
      </c>
      <c r="H11437" s="15">
        <v>0</v>
      </c>
      <c r="I11437" s="15"/>
      <c r="J11437" s="15">
        <v>8</v>
      </c>
      <c r="K11437" s="15">
        <v>1</v>
      </c>
      <c r="L11437" s="15">
        <v>106.18555450439453</v>
      </c>
      <c r="M11437" s="15">
        <v>26.559999465942383</v>
      </c>
      <c r="N11437" s="15">
        <v>-1.1043391227722168</v>
      </c>
      <c r="O11437" s="15">
        <v>183.49452209472656</v>
      </c>
    </row>
    <row r="11438" spans="2:15" ht="16.5" x14ac:dyDescent="0.3">
      <c r="B11438" s="14" t="s">
        <v>31</v>
      </c>
      <c r="C11438" s="14" t="s">
        <v>269</v>
      </c>
      <c r="D11438" s="14" t="s">
        <v>377</v>
      </c>
      <c r="E11438" s="15">
        <v>4.8029499053955078</v>
      </c>
      <c r="F11438" s="15">
        <v>75</v>
      </c>
      <c r="G11438" s="15">
        <v>1</v>
      </c>
      <c r="H11438" s="15">
        <v>0</v>
      </c>
      <c r="I11438" s="15"/>
      <c r="J11438" s="15">
        <v>8</v>
      </c>
      <c r="K11438" s="15">
        <v>1</v>
      </c>
      <c r="L11438" s="15">
        <v>106.18555450439453</v>
      </c>
      <c r="M11438" s="15">
        <v>26.549999237060547</v>
      </c>
      <c r="N11438" s="15">
        <v>-1.6986017227172852</v>
      </c>
      <c r="O11438" s="15">
        <v>239.52107238769531</v>
      </c>
    </row>
    <row r="11439" spans="2:15" ht="16.5" x14ac:dyDescent="0.3">
      <c r="B11439" s="14" t="s">
        <v>31</v>
      </c>
      <c r="C11439" s="14" t="s">
        <v>269</v>
      </c>
      <c r="D11439" s="14" t="s">
        <v>378</v>
      </c>
      <c r="E11439" s="15">
        <v>4.8029499053955078</v>
      </c>
      <c r="F11439" s="15">
        <v>88</v>
      </c>
      <c r="G11439" s="15">
        <v>1</v>
      </c>
      <c r="H11439" s="15">
        <v>0</v>
      </c>
      <c r="I11439" s="15">
        <v>0</v>
      </c>
      <c r="J11439" s="15">
        <v>8</v>
      </c>
      <c r="K11439" s="15">
        <v>1</v>
      </c>
      <c r="L11439" s="15">
        <v>106.18555450439453</v>
      </c>
      <c r="M11439" s="15">
        <v>26.530000686645508</v>
      </c>
      <c r="N11439" s="15">
        <v>-2.0668931007385254</v>
      </c>
      <c r="O11439" s="15">
        <v>212.50242614746094</v>
      </c>
    </row>
    <row r="11440" spans="2:15" ht="16.5" x14ac:dyDescent="0.3">
      <c r="B11440" s="14" t="s">
        <v>31</v>
      </c>
      <c r="C11440" s="14" t="s">
        <v>269</v>
      </c>
      <c r="D11440" s="14" t="s">
        <v>379</v>
      </c>
      <c r="E11440" s="15">
        <v>4.5479578971862793</v>
      </c>
      <c r="F11440" s="15">
        <v>78</v>
      </c>
      <c r="G11440" s="15">
        <v>1</v>
      </c>
      <c r="H11440" s="15">
        <v>0</v>
      </c>
      <c r="I11440" s="15"/>
      <c r="J11440" s="15">
        <v>8</v>
      </c>
      <c r="K11440" s="15">
        <v>1</v>
      </c>
      <c r="L11440" s="15">
        <v>106.18555450439453</v>
      </c>
      <c r="M11440" s="15">
        <v>26.520000457763672</v>
      </c>
      <c r="N11440" s="15">
        <v>-4.7532844543457031</v>
      </c>
      <c r="O11440" s="15">
        <v>233.94384765625</v>
      </c>
    </row>
    <row r="11441" spans="2:15" ht="16.5" x14ac:dyDescent="0.3">
      <c r="B11441" s="14" t="s">
        <v>31</v>
      </c>
      <c r="C11441" s="14" t="s">
        <v>269</v>
      </c>
      <c r="D11441" s="14" t="s">
        <v>380</v>
      </c>
      <c r="E11441" s="15">
        <v>4.5479578971862793</v>
      </c>
      <c r="F11441" s="15">
        <v>82</v>
      </c>
      <c r="G11441" s="15">
        <v>1</v>
      </c>
      <c r="H11441" s="15">
        <v>0</v>
      </c>
      <c r="I11441" s="15"/>
      <c r="J11441" s="15">
        <v>8</v>
      </c>
      <c r="K11441" s="15">
        <v>1</v>
      </c>
      <c r="L11441" s="15">
        <v>106.18555450439453</v>
      </c>
      <c r="M11441" s="15">
        <v>26.510000228881836</v>
      </c>
      <c r="N11441" s="15">
        <v>-2.2399485111236572</v>
      </c>
      <c r="O11441" s="15">
        <v>225.07020568847656</v>
      </c>
    </row>
    <row r="11442" spans="2:15" ht="16.5" x14ac:dyDescent="0.3">
      <c r="B11442" s="14" t="s">
        <v>31</v>
      </c>
      <c r="C11442" s="14" t="s">
        <v>269</v>
      </c>
      <c r="D11442" s="14" t="s">
        <v>381</v>
      </c>
      <c r="E11442" s="15">
        <v>4.5479578971862793</v>
      </c>
      <c r="F11442" s="15">
        <v>83</v>
      </c>
      <c r="G11442" s="15">
        <v>1</v>
      </c>
      <c r="H11442" s="15">
        <v>0</v>
      </c>
      <c r="I11442" s="15">
        <v>0</v>
      </c>
      <c r="J11442" s="15">
        <v>8</v>
      </c>
      <c r="K11442" s="15">
        <v>1</v>
      </c>
      <c r="L11442" s="15">
        <v>106.18555450439453</v>
      </c>
      <c r="M11442" s="15">
        <v>26.5</v>
      </c>
      <c r="N11442" s="15">
        <v>-1.9113613367080688</v>
      </c>
      <c r="O11442" s="15">
        <v>219.65736389160156</v>
      </c>
    </row>
    <row r="11443" spans="2:15" ht="16.5" x14ac:dyDescent="0.3">
      <c r="B11443" s="14" t="s">
        <v>31</v>
      </c>
      <c r="C11443" s="14" t="s">
        <v>269</v>
      </c>
      <c r="D11443" s="14" t="s">
        <v>382</v>
      </c>
      <c r="E11443" s="15">
        <v>4.5479578971862793</v>
      </c>
      <c r="F11443" s="15">
        <v>93</v>
      </c>
      <c r="G11443" s="15">
        <v>1</v>
      </c>
      <c r="H11443" s="15">
        <v>0</v>
      </c>
      <c r="I11443" s="15"/>
      <c r="J11443" s="15">
        <v>8</v>
      </c>
      <c r="K11443" s="15">
        <v>1</v>
      </c>
      <c r="L11443" s="15">
        <v>106.18555450439453</v>
      </c>
      <c r="M11443" s="15">
        <v>26.489999771118164</v>
      </c>
      <c r="N11443" s="15">
        <v>-2.2011139392852783</v>
      </c>
      <c r="O11443" s="15">
        <v>216.4752197265625</v>
      </c>
    </row>
    <row r="11444" spans="2:15" ht="16.5" x14ac:dyDescent="0.3">
      <c r="B11444" s="14" t="s">
        <v>159</v>
      </c>
      <c r="C11444" s="14" t="s">
        <v>270</v>
      </c>
      <c r="D11444" s="14" t="s">
        <v>34</v>
      </c>
      <c r="E11444" s="15">
        <v>3.9838180541992188</v>
      </c>
      <c r="F11444" s="15">
        <v>0</v>
      </c>
      <c r="G11444" s="15">
        <v>2</v>
      </c>
      <c r="H11444" s="15">
        <v>0</v>
      </c>
      <c r="I11444" s="15"/>
      <c r="J11444" s="15"/>
      <c r="K11444" s="15"/>
      <c r="L11444" s="15">
        <v>131.01985168457031</v>
      </c>
      <c r="M11444" s="15">
        <v>0</v>
      </c>
      <c r="N11444" s="15"/>
      <c r="O11444" s="15">
        <v>0</v>
      </c>
    </row>
    <row r="11445" spans="2:15" ht="16.5" x14ac:dyDescent="0.3">
      <c r="B11445" s="14" t="s">
        <v>159</v>
      </c>
      <c r="C11445" s="14" t="s">
        <v>270</v>
      </c>
      <c r="D11445" s="14" t="s">
        <v>35</v>
      </c>
      <c r="E11445" s="15">
        <v>3.9838180541992188</v>
      </c>
      <c r="F11445" s="15">
        <v>0</v>
      </c>
      <c r="G11445" s="15">
        <v>2</v>
      </c>
      <c r="H11445" s="15">
        <v>0</v>
      </c>
      <c r="I11445" s="15"/>
      <c r="J11445" s="15"/>
      <c r="K11445" s="15"/>
      <c r="L11445" s="15">
        <v>131.01985168457031</v>
      </c>
      <c r="M11445" s="15">
        <v>0</v>
      </c>
      <c r="N11445" s="15"/>
      <c r="O11445" s="15">
        <v>0</v>
      </c>
    </row>
    <row r="11446" spans="2:15" ht="16.5" x14ac:dyDescent="0.3">
      <c r="B11446" s="14" t="s">
        <v>159</v>
      </c>
      <c r="C11446" s="14" t="s">
        <v>270</v>
      </c>
      <c r="D11446" s="14" t="s">
        <v>36</v>
      </c>
      <c r="E11446" s="15">
        <v>3.9838180541992188</v>
      </c>
      <c r="F11446" s="15">
        <v>0</v>
      </c>
      <c r="G11446" s="15">
        <v>2</v>
      </c>
      <c r="H11446" s="15">
        <v>0</v>
      </c>
      <c r="I11446" s="15"/>
      <c r="J11446" s="15"/>
      <c r="K11446" s="15"/>
      <c r="L11446" s="15">
        <v>131.01985168457031</v>
      </c>
      <c r="M11446" s="15">
        <v>0</v>
      </c>
      <c r="N11446" s="15"/>
      <c r="O11446" s="15">
        <v>0</v>
      </c>
    </row>
    <row r="11447" spans="2:15" ht="16.5" x14ac:dyDescent="0.3">
      <c r="B11447" s="14" t="s">
        <v>159</v>
      </c>
      <c r="C11447" s="14" t="s">
        <v>270</v>
      </c>
      <c r="D11447" s="14" t="s">
        <v>37</v>
      </c>
      <c r="E11447" s="15">
        <v>3.9838180541992188</v>
      </c>
      <c r="F11447" s="15">
        <v>0</v>
      </c>
      <c r="G11447" s="15">
        <v>2</v>
      </c>
      <c r="H11447" s="15">
        <v>0</v>
      </c>
      <c r="I11447" s="15"/>
      <c r="J11447" s="15"/>
      <c r="K11447" s="15"/>
      <c r="L11447" s="15">
        <v>131.01985168457031</v>
      </c>
      <c r="M11447" s="15">
        <v>0</v>
      </c>
      <c r="N11447" s="15"/>
      <c r="O11447" s="15">
        <v>0</v>
      </c>
    </row>
    <row r="11448" spans="2:15" ht="16.5" x14ac:dyDescent="0.3">
      <c r="B11448" s="14" t="s">
        <v>159</v>
      </c>
      <c r="C11448" s="14" t="s">
        <v>270</v>
      </c>
      <c r="D11448" s="14" t="s">
        <v>38</v>
      </c>
      <c r="E11448" s="15">
        <v>3.6070606708526611</v>
      </c>
      <c r="F11448" s="15">
        <v>0</v>
      </c>
      <c r="G11448" s="15">
        <v>2</v>
      </c>
      <c r="H11448" s="15">
        <v>0</v>
      </c>
      <c r="I11448" s="15"/>
      <c r="J11448" s="15"/>
      <c r="K11448" s="15"/>
      <c r="L11448" s="15">
        <v>131.01985168457031</v>
      </c>
      <c r="M11448" s="15">
        <v>0</v>
      </c>
      <c r="N11448" s="15"/>
      <c r="O11448" s="15">
        <v>0</v>
      </c>
    </row>
    <row r="11449" spans="2:15" ht="16.5" x14ac:dyDescent="0.3">
      <c r="B11449" s="14" t="s">
        <v>159</v>
      </c>
      <c r="C11449" s="14" t="s">
        <v>270</v>
      </c>
      <c r="D11449" s="14" t="s">
        <v>39</v>
      </c>
      <c r="E11449" s="15">
        <v>3.6070606708526611</v>
      </c>
      <c r="F11449" s="15">
        <v>0</v>
      </c>
      <c r="G11449" s="15">
        <v>2</v>
      </c>
      <c r="H11449" s="15">
        <v>0</v>
      </c>
      <c r="I11449" s="15"/>
      <c r="J11449" s="15"/>
      <c r="K11449" s="15"/>
      <c r="L11449" s="15">
        <v>131.01985168457031</v>
      </c>
      <c r="M11449" s="15">
        <v>0</v>
      </c>
      <c r="N11449" s="15"/>
      <c r="O11449" s="15">
        <v>0</v>
      </c>
    </row>
    <row r="11450" spans="2:15" ht="16.5" x14ac:dyDescent="0.3">
      <c r="B11450" s="14" t="s">
        <v>159</v>
      </c>
      <c r="C11450" s="14" t="s">
        <v>270</v>
      </c>
      <c r="D11450" s="14" t="s">
        <v>40</v>
      </c>
      <c r="E11450" s="15">
        <v>3.6070606708526611</v>
      </c>
      <c r="F11450" s="15">
        <v>0</v>
      </c>
      <c r="G11450" s="15">
        <v>2</v>
      </c>
      <c r="H11450" s="15">
        <v>0</v>
      </c>
      <c r="I11450" s="15"/>
      <c r="J11450" s="15"/>
      <c r="K11450" s="15"/>
      <c r="L11450" s="15">
        <v>131.01985168457031</v>
      </c>
      <c r="M11450" s="15">
        <v>0</v>
      </c>
      <c r="N11450" s="15">
        <v>-0.74096453189849854</v>
      </c>
      <c r="O11450" s="15">
        <v>0</v>
      </c>
    </row>
    <row r="11451" spans="2:15" ht="16.5" x14ac:dyDescent="0.3">
      <c r="B11451" s="14" t="s">
        <v>159</v>
      </c>
      <c r="C11451" s="14" t="s">
        <v>270</v>
      </c>
      <c r="D11451" s="14" t="s">
        <v>41</v>
      </c>
      <c r="E11451" s="15">
        <v>3.6070606708526611</v>
      </c>
      <c r="F11451" s="15">
        <v>0</v>
      </c>
      <c r="G11451" s="15">
        <v>2</v>
      </c>
      <c r="H11451" s="15">
        <v>0</v>
      </c>
      <c r="I11451" s="15"/>
      <c r="J11451" s="15"/>
      <c r="K11451" s="15"/>
      <c r="L11451" s="15">
        <v>131.01985168457031</v>
      </c>
      <c r="M11451" s="15">
        <v>0</v>
      </c>
      <c r="N11451" s="15">
        <v>4.0047364234924316</v>
      </c>
      <c r="O11451" s="15">
        <v>0</v>
      </c>
    </row>
    <row r="11452" spans="2:15" ht="16.5" x14ac:dyDescent="0.3">
      <c r="B11452" s="14" t="s">
        <v>159</v>
      </c>
      <c r="C11452" s="14" t="s">
        <v>270</v>
      </c>
      <c r="D11452" s="14" t="s">
        <v>42</v>
      </c>
      <c r="E11452" s="15">
        <v>6.1913189888000488</v>
      </c>
      <c r="F11452" s="15">
        <v>0</v>
      </c>
      <c r="G11452" s="15">
        <v>2</v>
      </c>
      <c r="H11452" s="15">
        <v>0</v>
      </c>
      <c r="I11452" s="15"/>
      <c r="J11452" s="15"/>
      <c r="K11452" s="15"/>
      <c r="L11452" s="15">
        <v>131.01985168457031</v>
      </c>
      <c r="M11452" s="15">
        <v>0</v>
      </c>
      <c r="N11452" s="15">
        <v>-2.6950550079345703</v>
      </c>
      <c r="O11452" s="15">
        <v>0</v>
      </c>
    </row>
    <row r="11453" spans="2:15" ht="16.5" x14ac:dyDescent="0.3">
      <c r="B11453" s="14" t="s">
        <v>159</v>
      </c>
      <c r="C11453" s="14" t="s">
        <v>270</v>
      </c>
      <c r="D11453" s="14" t="s">
        <v>43</v>
      </c>
      <c r="E11453" s="15">
        <v>6.1913189888000488</v>
      </c>
      <c r="F11453" s="15">
        <v>0</v>
      </c>
      <c r="G11453" s="15">
        <v>2</v>
      </c>
      <c r="H11453" s="15">
        <v>0</v>
      </c>
      <c r="I11453" s="15"/>
      <c r="J11453" s="15"/>
      <c r="K11453" s="15"/>
      <c r="L11453" s="15">
        <v>131.01985168457031</v>
      </c>
      <c r="M11453" s="15">
        <v>0</v>
      </c>
      <c r="N11453" s="15">
        <v>8.5313882827758789</v>
      </c>
      <c r="O11453" s="15">
        <v>0</v>
      </c>
    </row>
    <row r="11454" spans="2:15" ht="16.5" x14ac:dyDescent="0.3">
      <c r="B11454" s="14" t="s">
        <v>159</v>
      </c>
      <c r="C11454" s="14" t="s">
        <v>270</v>
      </c>
      <c r="D11454" s="14" t="s">
        <v>44</v>
      </c>
      <c r="E11454" s="15">
        <v>6.1913189888000488</v>
      </c>
      <c r="F11454" s="15">
        <v>0</v>
      </c>
      <c r="G11454" s="15">
        <v>2</v>
      </c>
      <c r="H11454" s="15">
        <v>0</v>
      </c>
      <c r="I11454" s="15"/>
      <c r="J11454" s="15"/>
      <c r="K11454" s="15"/>
      <c r="L11454" s="15">
        <v>131.01985168457031</v>
      </c>
      <c r="M11454" s="15">
        <v>51.849998474121094</v>
      </c>
      <c r="N11454" s="15">
        <v>-0.58451968431472778</v>
      </c>
      <c r="O11454" s="15">
        <v>0.22657035291194916</v>
      </c>
    </row>
    <row r="11455" spans="2:15" ht="16.5" x14ac:dyDescent="0.3">
      <c r="B11455" s="14" t="s">
        <v>159</v>
      </c>
      <c r="C11455" s="14" t="s">
        <v>270</v>
      </c>
      <c r="D11455" s="14" t="s">
        <v>45</v>
      </c>
      <c r="E11455" s="15">
        <v>6.1913189888000488</v>
      </c>
      <c r="F11455" s="15">
        <v>0</v>
      </c>
      <c r="G11455" s="15">
        <v>2</v>
      </c>
      <c r="H11455" s="15">
        <v>0</v>
      </c>
      <c r="I11455" s="15"/>
      <c r="J11455" s="15"/>
      <c r="K11455" s="15"/>
      <c r="L11455" s="15">
        <v>131.01985168457031</v>
      </c>
      <c r="M11455" s="15">
        <v>54.630001068115234</v>
      </c>
      <c r="N11455" s="15">
        <v>-37.478137969970703</v>
      </c>
      <c r="O11455" s="15">
        <v>4.2481942176818848</v>
      </c>
    </row>
    <row r="11456" spans="2:15" ht="16.5" x14ac:dyDescent="0.3">
      <c r="B11456" s="14" t="s">
        <v>159</v>
      </c>
      <c r="C11456" s="14" t="s">
        <v>270</v>
      </c>
      <c r="D11456" s="14" t="s">
        <v>46</v>
      </c>
      <c r="E11456" s="15">
        <v>6.1913189888000488</v>
      </c>
      <c r="F11456" s="15">
        <v>0</v>
      </c>
      <c r="G11456" s="15">
        <v>2</v>
      </c>
      <c r="H11456" s="15">
        <v>0</v>
      </c>
      <c r="I11456" s="15"/>
      <c r="J11456" s="15"/>
      <c r="K11456" s="15"/>
      <c r="L11456" s="15">
        <v>131.01985168457031</v>
      </c>
      <c r="M11456" s="15">
        <v>62.959999084472656</v>
      </c>
      <c r="N11456" s="15">
        <v>-50.629100799560547</v>
      </c>
      <c r="O11456" s="15">
        <v>4.2765154838562012</v>
      </c>
    </row>
    <row r="11457" spans="2:15" ht="16.5" x14ac:dyDescent="0.3">
      <c r="B11457" s="14" t="s">
        <v>159</v>
      </c>
      <c r="C11457" s="14" t="s">
        <v>270</v>
      </c>
      <c r="D11457" s="14" t="s">
        <v>47</v>
      </c>
      <c r="E11457" s="15">
        <v>9.720768928527832</v>
      </c>
      <c r="F11457" s="15">
        <v>0</v>
      </c>
      <c r="G11457" s="15">
        <v>2</v>
      </c>
      <c r="H11457" s="15">
        <v>0</v>
      </c>
      <c r="I11457" s="15"/>
      <c r="J11457" s="15"/>
      <c r="K11457" s="15"/>
      <c r="L11457" s="15">
        <v>131.01985168457031</v>
      </c>
      <c r="M11457" s="15">
        <v>72.220001220703125</v>
      </c>
      <c r="N11457" s="15">
        <v>-47.336376190185547</v>
      </c>
      <c r="O11457" s="15">
        <v>2.7471654415130615</v>
      </c>
    </row>
    <row r="11458" spans="2:15" ht="16.5" x14ac:dyDescent="0.3">
      <c r="B11458" s="14" t="s">
        <v>159</v>
      </c>
      <c r="C11458" s="14" t="s">
        <v>270</v>
      </c>
      <c r="D11458" s="14" t="s">
        <v>48</v>
      </c>
      <c r="E11458" s="15">
        <v>9.720768928527832</v>
      </c>
      <c r="F11458" s="15">
        <v>0</v>
      </c>
      <c r="G11458" s="15">
        <v>2</v>
      </c>
      <c r="H11458" s="15">
        <v>0</v>
      </c>
      <c r="I11458" s="15"/>
      <c r="J11458" s="15"/>
      <c r="K11458" s="15"/>
      <c r="L11458" s="15">
        <v>131.01985168457031</v>
      </c>
      <c r="M11458" s="15">
        <v>72.220001220703125</v>
      </c>
      <c r="N11458" s="15">
        <v>-54.507892608642578</v>
      </c>
      <c r="O11458" s="15">
        <v>2.6905229091644287</v>
      </c>
    </row>
    <row r="11459" spans="2:15" ht="16.5" x14ac:dyDescent="0.3">
      <c r="B11459" s="14" t="s">
        <v>159</v>
      </c>
      <c r="C11459" s="14" t="s">
        <v>270</v>
      </c>
      <c r="D11459" s="14" t="s">
        <v>49</v>
      </c>
      <c r="E11459" s="15">
        <v>9.720768928527832</v>
      </c>
      <c r="F11459" s="15">
        <v>0</v>
      </c>
      <c r="G11459" s="15">
        <v>2</v>
      </c>
      <c r="H11459" s="15">
        <v>0</v>
      </c>
      <c r="I11459" s="15"/>
      <c r="J11459" s="15"/>
      <c r="K11459" s="15"/>
      <c r="L11459" s="15">
        <v>131.01985168457031</v>
      </c>
      <c r="M11459" s="15">
        <v>62.959999084472656</v>
      </c>
      <c r="N11459" s="15">
        <v>-43.182323455810547</v>
      </c>
      <c r="O11459" s="15">
        <v>1.3594220876693726</v>
      </c>
    </row>
    <row r="11460" spans="2:15" ht="16.5" x14ac:dyDescent="0.3">
      <c r="B11460" s="14" t="s">
        <v>159</v>
      </c>
      <c r="C11460" s="14" t="s">
        <v>270</v>
      </c>
      <c r="D11460" s="14" t="s">
        <v>50</v>
      </c>
      <c r="E11460" s="15">
        <v>9.720768928527832</v>
      </c>
      <c r="F11460" s="15">
        <v>0</v>
      </c>
      <c r="G11460" s="15">
        <v>2</v>
      </c>
      <c r="H11460" s="15">
        <v>0</v>
      </c>
      <c r="I11460" s="15"/>
      <c r="J11460" s="15"/>
      <c r="K11460" s="15"/>
      <c r="L11460" s="15">
        <v>131.01985168457031</v>
      </c>
      <c r="M11460" s="15">
        <v>61.110000610351563</v>
      </c>
      <c r="N11460" s="15">
        <v>-42.22515869140625</v>
      </c>
      <c r="O11460" s="15">
        <v>2.2090609073638916</v>
      </c>
    </row>
    <row r="11461" spans="2:15" ht="16.5" x14ac:dyDescent="0.3">
      <c r="B11461" s="14" t="s">
        <v>159</v>
      </c>
      <c r="C11461" s="14" t="s">
        <v>270</v>
      </c>
      <c r="D11461" s="14" t="s">
        <v>51</v>
      </c>
      <c r="E11461" s="15">
        <v>13.61445140838623</v>
      </c>
      <c r="F11461" s="15">
        <v>0</v>
      </c>
      <c r="G11461" s="15">
        <v>2</v>
      </c>
      <c r="H11461" s="15">
        <v>0</v>
      </c>
      <c r="I11461" s="15"/>
      <c r="J11461" s="15"/>
      <c r="K11461" s="15"/>
      <c r="L11461" s="15">
        <v>131.01985168457031</v>
      </c>
      <c r="M11461" s="15">
        <v>61.110000610351563</v>
      </c>
      <c r="N11461" s="15">
        <v>-44.405155181884766</v>
      </c>
      <c r="O11461" s="15">
        <v>1.387743353843689</v>
      </c>
    </row>
    <row r="11462" spans="2:15" ht="16.5" x14ac:dyDescent="0.3">
      <c r="B11462" s="14" t="s">
        <v>159</v>
      </c>
      <c r="C11462" s="14" t="s">
        <v>270</v>
      </c>
      <c r="D11462" s="14" t="s">
        <v>52</v>
      </c>
      <c r="E11462" s="15">
        <v>13.61445140838623</v>
      </c>
      <c r="F11462" s="15">
        <v>0</v>
      </c>
      <c r="G11462" s="15">
        <v>2</v>
      </c>
      <c r="H11462" s="15">
        <v>0</v>
      </c>
      <c r="I11462" s="15"/>
      <c r="J11462" s="15"/>
      <c r="K11462" s="15"/>
      <c r="L11462" s="15">
        <v>131.01985168457031</v>
      </c>
      <c r="M11462" s="15">
        <v>61.110000610351563</v>
      </c>
      <c r="N11462" s="15">
        <v>-30.677387237548828</v>
      </c>
      <c r="O11462" s="15">
        <v>1.4727072715759277</v>
      </c>
    </row>
    <row r="11463" spans="2:15" ht="16.5" x14ac:dyDescent="0.3">
      <c r="B11463" s="14" t="s">
        <v>159</v>
      </c>
      <c r="C11463" s="14" t="s">
        <v>270</v>
      </c>
      <c r="D11463" s="14" t="s">
        <v>53</v>
      </c>
      <c r="E11463" s="15">
        <v>13.61445140838623</v>
      </c>
      <c r="F11463" s="15">
        <v>0</v>
      </c>
      <c r="G11463" s="15">
        <v>2</v>
      </c>
      <c r="H11463" s="15">
        <v>0</v>
      </c>
      <c r="I11463" s="15"/>
      <c r="J11463" s="15"/>
      <c r="K11463" s="15"/>
      <c r="L11463" s="15">
        <v>131.01985168457031</v>
      </c>
      <c r="M11463" s="15">
        <v>61.110000610351563</v>
      </c>
      <c r="N11463" s="15">
        <v>-29.131649017333984</v>
      </c>
      <c r="O11463" s="15">
        <v>0.76467496156692505</v>
      </c>
    </row>
    <row r="11464" spans="2:15" ht="16.5" x14ac:dyDescent="0.3">
      <c r="B11464" s="14" t="s">
        <v>159</v>
      </c>
      <c r="C11464" s="14" t="s">
        <v>270</v>
      </c>
      <c r="D11464" s="14" t="s">
        <v>54</v>
      </c>
      <c r="E11464" s="15">
        <v>13.61445140838623</v>
      </c>
      <c r="F11464" s="15">
        <v>0</v>
      </c>
      <c r="G11464" s="15">
        <v>2</v>
      </c>
      <c r="H11464" s="15">
        <v>0</v>
      </c>
      <c r="I11464" s="15"/>
      <c r="J11464" s="15"/>
      <c r="K11464" s="15"/>
      <c r="L11464" s="15">
        <v>131.01985168457031</v>
      </c>
      <c r="M11464" s="15">
        <v>61.110000610351563</v>
      </c>
      <c r="N11464" s="15">
        <v>-33.819820404052734</v>
      </c>
      <c r="O11464" s="15">
        <v>0.99124526977539063</v>
      </c>
    </row>
    <row r="11465" spans="2:15" ht="16.5" x14ac:dyDescent="0.3">
      <c r="B11465" s="14" t="s">
        <v>159</v>
      </c>
      <c r="C11465" s="14" t="s">
        <v>270</v>
      </c>
      <c r="D11465" s="14" t="s">
        <v>55</v>
      </c>
      <c r="E11465" s="15">
        <v>13.61445140838623</v>
      </c>
      <c r="F11465" s="15">
        <v>0</v>
      </c>
      <c r="G11465" s="15">
        <v>2</v>
      </c>
      <c r="H11465" s="15">
        <v>0</v>
      </c>
      <c r="I11465" s="15"/>
      <c r="J11465" s="15"/>
      <c r="K11465" s="15"/>
      <c r="L11465" s="15">
        <v>131.01985168457031</v>
      </c>
      <c r="M11465" s="15">
        <v>61.110000610351563</v>
      </c>
      <c r="N11465" s="15">
        <v>-30.269124984741211</v>
      </c>
      <c r="O11465" s="15">
        <v>1.5293499231338501</v>
      </c>
    </row>
    <row r="11466" spans="2:15" ht="16.5" x14ac:dyDescent="0.3">
      <c r="B11466" s="14" t="s">
        <v>159</v>
      </c>
      <c r="C11466" s="14" t="s">
        <v>270</v>
      </c>
      <c r="D11466" s="14" t="s">
        <v>56</v>
      </c>
      <c r="E11466" s="15">
        <v>11.650670051574707</v>
      </c>
      <c r="F11466" s="15">
        <v>0</v>
      </c>
      <c r="G11466" s="15">
        <v>2</v>
      </c>
      <c r="H11466" s="15">
        <v>0</v>
      </c>
      <c r="I11466" s="15"/>
      <c r="J11466" s="15"/>
      <c r="K11466" s="15"/>
      <c r="L11466" s="15">
        <v>131.01985168457031</v>
      </c>
      <c r="M11466" s="15">
        <v>61.110000610351563</v>
      </c>
      <c r="N11466" s="15">
        <v>-25.504663467407227</v>
      </c>
      <c r="O11466" s="15">
        <v>0.62306845188140869</v>
      </c>
    </row>
    <row r="11467" spans="2:15" ht="16.5" x14ac:dyDescent="0.3">
      <c r="B11467" s="14" t="s">
        <v>159</v>
      </c>
      <c r="C11467" s="14" t="s">
        <v>270</v>
      </c>
      <c r="D11467" s="14" t="s">
        <v>57</v>
      </c>
      <c r="E11467" s="15">
        <v>11.650670051574707</v>
      </c>
      <c r="F11467" s="15">
        <v>0</v>
      </c>
      <c r="G11467" s="15">
        <v>2</v>
      </c>
      <c r="H11467" s="15">
        <v>0</v>
      </c>
      <c r="I11467" s="15"/>
      <c r="J11467" s="15"/>
      <c r="K11467" s="15"/>
      <c r="L11467" s="15">
        <v>131.01985168457031</v>
      </c>
      <c r="M11467" s="15">
        <v>61.110000610351563</v>
      </c>
      <c r="N11467" s="15">
        <v>-21.059221267700195</v>
      </c>
      <c r="O11467" s="15">
        <v>8.4963880479335785E-2</v>
      </c>
    </row>
    <row r="11468" spans="2:15" ht="16.5" x14ac:dyDescent="0.3">
      <c r="B11468" s="14" t="s">
        <v>159</v>
      </c>
      <c r="C11468" s="14" t="s">
        <v>270</v>
      </c>
      <c r="D11468" s="14" t="s">
        <v>58</v>
      </c>
      <c r="E11468" s="15">
        <v>11.650670051574707</v>
      </c>
      <c r="F11468" s="15">
        <v>0</v>
      </c>
      <c r="G11468" s="15">
        <v>2</v>
      </c>
      <c r="H11468" s="15">
        <v>0</v>
      </c>
      <c r="I11468" s="15"/>
      <c r="J11468" s="15"/>
      <c r="K11468" s="15"/>
      <c r="L11468" s="15">
        <v>131.01985168457031</v>
      </c>
      <c r="M11468" s="15">
        <v>57.409999847412109</v>
      </c>
      <c r="N11468" s="15">
        <v>-23.034961700439453</v>
      </c>
      <c r="O11468" s="15">
        <v>0.79299622774124146</v>
      </c>
    </row>
    <row r="11469" spans="2:15" ht="16.5" x14ac:dyDescent="0.3">
      <c r="B11469" s="14" t="s">
        <v>159</v>
      </c>
      <c r="C11469" s="14" t="s">
        <v>270</v>
      </c>
      <c r="D11469" s="14" t="s">
        <v>59</v>
      </c>
      <c r="E11469" s="15">
        <v>11.650670051574707</v>
      </c>
      <c r="F11469" s="15">
        <v>0</v>
      </c>
      <c r="G11469" s="15">
        <v>2</v>
      </c>
      <c r="H11469" s="15">
        <v>0</v>
      </c>
      <c r="I11469" s="15"/>
      <c r="J11469" s="15"/>
      <c r="K11469" s="15"/>
      <c r="L11469" s="15">
        <v>131.01985168457031</v>
      </c>
      <c r="M11469" s="15">
        <v>57.409999847412109</v>
      </c>
      <c r="N11469" s="15">
        <v>-23.958503723144531</v>
      </c>
      <c r="O11469" s="15">
        <v>1.5010285377502441</v>
      </c>
    </row>
    <row r="11470" spans="2:15" ht="16.5" x14ac:dyDescent="0.3">
      <c r="B11470" s="14" t="s">
        <v>159</v>
      </c>
      <c r="C11470" s="14" t="s">
        <v>270</v>
      </c>
      <c r="D11470" s="14" t="s">
        <v>60</v>
      </c>
      <c r="E11470" s="15">
        <v>15.469771385192871</v>
      </c>
      <c r="F11470" s="15">
        <v>0</v>
      </c>
      <c r="G11470" s="15">
        <v>2</v>
      </c>
      <c r="H11470" s="15">
        <v>0</v>
      </c>
      <c r="I11470" s="15"/>
      <c r="J11470" s="15"/>
      <c r="K11470" s="15"/>
      <c r="L11470" s="15">
        <v>131.01985168457031</v>
      </c>
      <c r="M11470" s="15">
        <v>54.630001068115234</v>
      </c>
      <c r="N11470" s="15">
        <v>-20.81273078918457</v>
      </c>
      <c r="O11470" s="15">
        <v>0.76467496156692505</v>
      </c>
    </row>
    <row r="11471" spans="2:15" ht="16.5" x14ac:dyDescent="0.3">
      <c r="B11471" s="14" t="s">
        <v>159</v>
      </c>
      <c r="C11471" s="14" t="s">
        <v>270</v>
      </c>
      <c r="D11471" s="14" t="s">
        <v>61</v>
      </c>
      <c r="E11471" s="15">
        <v>15.469771385192871</v>
      </c>
      <c r="F11471" s="15">
        <v>0</v>
      </c>
      <c r="G11471" s="15">
        <v>2</v>
      </c>
      <c r="H11471" s="15">
        <v>0</v>
      </c>
      <c r="I11471" s="15"/>
      <c r="J11471" s="15"/>
      <c r="K11471" s="15"/>
      <c r="L11471" s="15">
        <v>131.01985168457031</v>
      </c>
      <c r="M11471" s="15">
        <v>37.959999084472656</v>
      </c>
      <c r="N11471" s="15">
        <v>-16.151266098022461</v>
      </c>
      <c r="O11471" s="15">
        <v>0.87796014547348022</v>
      </c>
    </row>
    <row r="11472" spans="2:15" ht="16.5" x14ac:dyDescent="0.3">
      <c r="B11472" s="14" t="s">
        <v>159</v>
      </c>
      <c r="C11472" s="14" t="s">
        <v>270</v>
      </c>
      <c r="D11472" s="14" t="s">
        <v>62</v>
      </c>
      <c r="E11472" s="15">
        <v>15.469771385192871</v>
      </c>
      <c r="F11472" s="15">
        <v>0</v>
      </c>
      <c r="G11472" s="15">
        <v>2</v>
      </c>
      <c r="H11472" s="15">
        <v>0</v>
      </c>
      <c r="I11472" s="15"/>
      <c r="J11472" s="15"/>
      <c r="K11472" s="15"/>
      <c r="L11472" s="15">
        <v>131.01985168457031</v>
      </c>
      <c r="M11472" s="15">
        <v>37.959999084472656</v>
      </c>
      <c r="N11472" s="15">
        <v>-21.418828964233398</v>
      </c>
      <c r="O11472" s="15">
        <v>1.897526741027832</v>
      </c>
    </row>
    <row r="11473" spans="2:15" ht="16.5" x14ac:dyDescent="0.3">
      <c r="B11473" s="14" t="s">
        <v>159</v>
      </c>
      <c r="C11473" s="14" t="s">
        <v>270</v>
      </c>
      <c r="D11473" s="14" t="s">
        <v>63</v>
      </c>
      <c r="E11473" s="15">
        <v>15.469771385192871</v>
      </c>
      <c r="F11473" s="15">
        <v>0</v>
      </c>
      <c r="G11473" s="15">
        <v>2</v>
      </c>
      <c r="H11473" s="15">
        <v>0</v>
      </c>
      <c r="I11473" s="15"/>
      <c r="J11473" s="15"/>
      <c r="K11473" s="15"/>
      <c r="L11473" s="15">
        <v>131.01985168457031</v>
      </c>
      <c r="M11473" s="15">
        <v>37.959999084472656</v>
      </c>
      <c r="N11473" s="15">
        <v>-24.407003402709961</v>
      </c>
      <c r="O11473" s="15">
        <v>3.9083385467529297</v>
      </c>
    </row>
    <row r="11474" spans="2:15" ht="16.5" x14ac:dyDescent="0.3">
      <c r="B11474" s="14" t="s">
        <v>159</v>
      </c>
      <c r="C11474" s="14" t="s">
        <v>270</v>
      </c>
      <c r="D11474" s="14" t="s">
        <v>64</v>
      </c>
      <c r="E11474" s="15">
        <v>15.64549446105957</v>
      </c>
      <c r="F11474" s="15">
        <v>0</v>
      </c>
      <c r="G11474" s="15">
        <v>2</v>
      </c>
      <c r="H11474" s="15">
        <v>0</v>
      </c>
      <c r="I11474" s="15"/>
      <c r="J11474" s="15"/>
      <c r="K11474" s="15"/>
      <c r="L11474" s="15">
        <v>131.01985168457031</v>
      </c>
      <c r="M11474" s="15">
        <v>37.959999084472656</v>
      </c>
      <c r="N11474" s="15">
        <v>-22.530891418457031</v>
      </c>
      <c r="O11474" s="15">
        <v>2.6622016429901123</v>
      </c>
    </row>
    <row r="11475" spans="2:15" ht="16.5" x14ac:dyDescent="0.3">
      <c r="B11475" s="14" t="s">
        <v>159</v>
      </c>
      <c r="C11475" s="14" t="s">
        <v>270</v>
      </c>
      <c r="D11475" s="14" t="s">
        <v>65</v>
      </c>
      <c r="E11475" s="15">
        <v>15.64549446105957</v>
      </c>
      <c r="F11475" s="15">
        <v>0</v>
      </c>
      <c r="G11475" s="15">
        <v>2</v>
      </c>
      <c r="H11475" s="15">
        <v>0</v>
      </c>
      <c r="I11475" s="15"/>
      <c r="J11475" s="15"/>
      <c r="K11475" s="15"/>
      <c r="L11475" s="15">
        <v>131.01985168457031</v>
      </c>
      <c r="M11475" s="15">
        <v>37.959999084472656</v>
      </c>
      <c r="N11475" s="15">
        <v>-13.930731773376465</v>
      </c>
      <c r="O11475" s="15">
        <v>1.897526741027832</v>
      </c>
    </row>
    <row r="11476" spans="2:15" ht="16.5" x14ac:dyDescent="0.3">
      <c r="B11476" s="14" t="s">
        <v>159</v>
      </c>
      <c r="C11476" s="14" t="s">
        <v>270</v>
      </c>
      <c r="D11476" s="14" t="s">
        <v>66</v>
      </c>
      <c r="E11476" s="15">
        <v>15.64549446105957</v>
      </c>
      <c r="F11476" s="15">
        <v>0</v>
      </c>
      <c r="G11476" s="15">
        <v>2</v>
      </c>
      <c r="H11476" s="15">
        <v>0</v>
      </c>
      <c r="I11476" s="15"/>
      <c r="J11476" s="15"/>
      <c r="K11476" s="15"/>
      <c r="L11476" s="15">
        <v>131.01985168457031</v>
      </c>
      <c r="M11476" s="15">
        <v>37.959999084472656</v>
      </c>
      <c r="N11476" s="15">
        <v>-13.582320213317871</v>
      </c>
      <c r="O11476" s="15">
        <v>2.4639525413513184</v>
      </c>
    </row>
    <row r="11477" spans="2:15" ht="16.5" x14ac:dyDescent="0.3">
      <c r="B11477" s="14" t="s">
        <v>159</v>
      </c>
      <c r="C11477" s="14" t="s">
        <v>270</v>
      </c>
      <c r="D11477" s="14" t="s">
        <v>67</v>
      </c>
      <c r="E11477" s="15">
        <v>15.64549446105957</v>
      </c>
      <c r="F11477" s="15">
        <v>0</v>
      </c>
      <c r="G11477" s="15">
        <v>2</v>
      </c>
      <c r="H11477" s="15">
        <v>0</v>
      </c>
      <c r="I11477" s="15"/>
      <c r="J11477" s="15"/>
      <c r="K11477" s="15"/>
      <c r="L11477" s="15">
        <v>131.01985168457031</v>
      </c>
      <c r="M11477" s="15">
        <v>32.409999847412109</v>
      </c>
      <c r="N11477" s="15">
        <v>-23.117460250854492</v>
      </c>
      <c r="O11477" s="15">
        <v>2.4639525413513184</v>
      </c>
    </row>
    <row r="11478" spans="2:15" ht="16.5" x14ac:dyDescent="0.3">
      <c r="B11478" s="14" t="s">
        <v>159</v>
      </c>
      <c r="C11478" s="14" t="s">
        <v>270</v>
      </c>
      <c r="D11478" s="14" t="s">
        <v>68</v>
      </c>
      <c r="E11478" s="15">
        <v>15.64549446105957</v>
      </c>
      <c r="F11478" s="15">
        <v>0</v>
      </c>
      <c r="G11478" s="15">
        <v>2</v>
      </c>
      <c r="H11478" s="15">
        <v>0</v>
      </c>
      <c r="I11478" s="15"/>
      <c r="J11478" s="15"/>
      <c r="K11478" s="15"/>
      <c r="L11478" s="15">
        <v>131.01985168457031</v>
      </c>
      <c r="M11478" s="15">
        <v>32.409999847412109</v>
      </c>
      <c r="N11478" s="15">
        <v>-32.773544311523438</v>
      </c>
      <c r="O11478" s="15">
        <v>1.6426351070404053</v>
      </c>
    </row>
    <row r="11479" spans="2:15" ht="16.5" x14ac:dyDescent="0.3">
      <c r="B11479" s="14" t="s">
        <v>159</v>
      </c>
      <c r="C11479" s="14" t="s">
        <v>270</v>
      </c>
      <c r="D11479" s="14" t="s">
        <v>69</v>
      </c>
      <c r="E11479" s="15">
        <v>13.90478515625</v>
      </c>
      <c r="F11479" s="15">
        <v>0</v>
      </c>
      <c r="G11479" s="15">
        <v>2</v>
      </c>
      <c r="H11479" s="15">
        <v>0</v>
      </c>
      <c r="I11479" s="15"/>
      <c r="J11479" s="15"/>
      <c r="K11479" s="15"/>
      <c r="L11479" s="15">
        <v>131.01985168457031</v>
      </c>
      <c r="M11479" s="15">
        <v>32.409999847412109</v>
      </c>
      <c r="N11479" s="15">
        <v>-24.861904144287109</v>
      </c>
      <c r="O11479" s="15">
        <v>2.6622016429901123</v>
      </c>
    </row>
    <row r="11480" spans="2:15" ht="16.5" x14ac:dyDescent="0.3">
      <c r="B11480" s="14" t="s">
        <v>159</v>
      </c>
      <c r="C11480" s="14" t="s">
        <v>270</v>
      </c>
      <c r="D11480" s="14" t="s">
        <v>70</v>
      </c>
      <c r="E11480" s="15">
        <v>13.90478515625</v>
      </c>
      <c r="F11480" s="15">
        <v>0</v>
      </c>
      <c r="G11480" s="15">
        <v>2</v>
      </c>
      <c r="H11480" s="15">
        <v>0</v>
      </c>
      <c r="I11480" s="15"/>
      <c r="J11480" s="15"/>
      <c r="K11480" s="15"/>
      <c r="L11480" s="15">
        <v>131.01985168457031</v>
      </c>
      <c r="M11480" s="15">
        <v>32.409999847412109</v>
      </c>
      <c r="N11480" s="15">
        <v>-18.437156677246094</v>
      </c>
      <c r="O11480" s="15">
        <v>3.6534469127655029</v>
      </c>
    </row>
    <row r="11481" spans="2:15" ht="16.5" x14ac:dyDescent="0.3">
      <c r="B11481" s="14" t="s">
        <v>159</v>
      </c>
      <c r="C11481" s="14" t="s">
        <v>270</v>
      </c>
      <c r="D11481" s="14" t="s">
        <v>71</v>
      </c>
      <c r="E11481" s="15">
        <v>13.90478515625</v>
      </c>
      <c r="F11481" s="15">
        <v>0</v>
      </c>
      <c r="G11481" s="15">
        <v>2</v>
      </c>
      <c r="H11481" s="15">
        <v>0</v>
      </c>
      <c r="I11481" s="15"/>
      <c r="J11481" s="15"/>
      <c r="K11481" s="15"/>
      <c r="L11481" s="15">
        <v>131.01985168457031</v>
      </c>
      <c r="M11481" s="15">
        <v>43.520000457763672</v>
      </c>
      <c r="N11481" s="15">
        <v>-13.77601432800293</v>
      </c>
      <c r="O11481" s="15">
        <v>3.0870211124420166</v>
      </c>
    </row>
    <row r="11482" spans="2:15" ht="16.5" x14ac:dyDescent="0.3">
      <c r="B11482" s="14" t="s">
        <v>159</v>
      </c>
      <c r="C11482" s="14" t="s">
        <v>270</v>
      </c>
      <c r="D11482" s="14" t="s">
        <v>72</v>
      </c>
      <c r="E11482" s="15">
        <v>13.90478515625</v>
      </c>
      <c r="F11482" s="15">
        <v>0</v>
      </c>
      <c r="G11482" s="15">
        <v>2</v>
      </c>
      <c r="H11482" s="15">
        <v>0</v>
      </c>
      <c r="I11482" s="15"/>
      <c r="J11482" s="15"/>
      <c r="K11482" s="15"/>
      <c r="L11482" s="15">
        <v>131.01985168457031</v>
      </c>
      <c r="M11482" s="15">
        <v>43.520000457763672</v>
      </c>
      <c r="N11482" s="15">
        <v>-16.590141296386719</v>
      </c>
      <c r="O11482" s="15">
        <v>2.5772378444671631</v>
      </c>
    </row>
    <row r="11483" spans="2:15" ht="16.5" x14ac:dyDescent="0.3">
      <c r="B11483" s="14" t="s">
        <v>159</v>
      </c>
      <c r="C11483" s="14" t="s">
        <v>270</v>
      </c>
      <c r="D11483" s="14" t="s">
        <v>73</v>
      </c>
      <c r="E11483" s="15">
        <v>14.88959789276123</v>
      </c>
      <c r="F11483" s="15">
        <v>0</v>
      </c>
      <c r="G11483" s="15">
        <v>2</v>
      </c>
      <c r="H11483" s="15">
        <v>0</v>
      </c>
      <c r="I11483" s="15"/>
      <c r="J11483" s="15"/>
      <c r="K11483" s="15"/>
      <c r="L11483" s="15">
        <v>131.01985168457031</v>
      </c>
      <c r="M11483" s="15">
        <v>43.520000457763672</v>
      </c>
      <c r="N11483" s="15">
        <v>-18.696701049804688</v>
      </c>
      <c r="O11483" s="15">
        <v>3.8800172805786133</v>
      </c>
    </row>
    <row r="11484" spans="2:15" ht="16.5" x14ac:dyDescent="0.3">
      <c r="B11484" s="14" t="s">
        <v>159</v>
      </c>
      <c r="C11484" s="14" t="s">
        <v>270</v>
      </c>
      <c r="D11484" s="14" t="s">
        <v>74</v>
      </c>
      <c r="E11484" s="15">
        <v>14.88959789276123</v>
      </c>
      <c r="F11484" s="15">
        <v>0</v>
      </c>
      <c r="G11484" s="15">
        <v>2</v>
      </c>
      <c r="H11484" s="15">
        <v>0</v>
      </c>
      <c r="I11484" s="15"/>
      <c r="J11484" s="15"/>
      <c r="K11484" s="15"/>
      <c r="L11484" s="15">
        <v>131.01985168457031</v>
      </c>
      <c r="M11484" s="15">
        <v>43.520000457763672</v>
      </c>
      <c r="N11484" s="15">
        <v>-12.392219543457031</v>
      </c>
      <c r="O11484" s="15">
        <v>4.2198729515075684</v>
      </c>
    </row>
    <row r="11485" spans="2:15" ht="16.5" x14ac:dyDescent="0.3">
      <c r="B11485" s="14" t="s">
        <v>159</v>
      </c>
      <c r="C11485" s="14" t="s">
        <v>270</v>
      </c>
      <c r="D11485" s="14" t="s">
        <v>75</v>
      </c>
      <c r="E11485" s="15">
        <v>14.88959789276123</v>
      </c>
      <c r="F11485" s="15">
        <v>0</v>
      </c>
      <c r="G11485" s="15">
        <v>2</v>
      </c>
      <c r="H11485" s="15">
        <v>0</v>
      </c>
      <c r="I11485" s="15"/>
      <c r="J11485" s="15"/>
      <c r="K11485" s="15"/>
      <c r="L11485" s="15">
        <v>131.01985168457031</v>
      </c>
      <c r="M11485" s="15">
        <v>43.520000457763672</v>
      </c>
      <c r="N11485" s="15">
        <v>-16.280895233154297</v>
      </c>
      <c r="O11485" s="15">
        <v>6.7121467590332031</v>
      </c>
    </row>
    <row r="11486" spans="2:15" ht="16.5" x14ac:dyDescent="0.3">
      <c r="B11486" s="14" t="s">
        <v>159</v>
      </c>
      <c r="C11486" s="14" t="s">
        <v>270</v>
      </c>
      <c r="D11486" s="14" t="s">
        <v>76</v>
      </c>
      <c r="E11486" s="15">
        <v>14.88959789276123</v>
      </c>
      <c r="F11486" s="15">
        <v>0</v>
      </c>
      <c r="G11486" s="15">
        <v>2</v>
      </c>
      <c r="H11486" s="15">
        <v>0</v>
      </c>
      <c r="I11486" s="15"/>
      <c r="J11486" s="15"/>
      <c r="K11486" s="15"/>
      <c r="L11486" s="15">
        <v>131.01985168457031</v>
      </c>
      <c r="M11486" s="15">
        <v>43.520000457763672</v>
      </c>
      <c r="N11486" s="15">
        <v>-19.220537185668945</v>
      </c>
      <c r="O11486" s="15">
        <v>9.0628137588500977</v>
      </c>
    </row>
    <row r="11487" spans="2:15" ht="16.5" x14ac:dyDescent="0.3">
      <c r="B11487" s="14" t="s">
        <v>159</v>
      </c>
      <c r="C11487" s="14" t="s">
        <v>270</v>
      </c>
      <c r="D11487" s="14" t="s">
        <v>77</v>
      </c>
      <c r="E11487" s="15">
        <v>14.186261177062988</v>
      </c>
      <c r="F11487" s="15">
        <v>0</v>
      </c>
      <c r="G11487" s="15">
        <v>2</v>
      </c>
      <c r="H11487" s="15">
        <v>0</v>
      </c>
      <c r="I11487" s="15"/>
      <c r="J11487" s="15"/>
      <c r="K11487" s="15"/>
      <c r="L11487" s="15">
        <v>131.01985168457031</v>
      </c>
      <c r="M11487" s="15">
        <v>43.520000457763672</v>
      </c>
      <c r="N11487" s="15">
        <v>-16.170774459838867</v>
      </c>
      <c r="O11487" s="15">
        <v>8.4397459030151367</v>
      </c>
    </row>
    <row r="11488" spans="2:15" ht="16.5" x14ac:dyDescent="0.3">
      <c r="B11488" s="14" t="s">
        <v>159</v>
      </c>
      <c r="C11488" s="14" t="s">
        <v>270</v>
      </c>
      <c r="D11488" s="14" t="s">
        <v>78</v>
      </c>
      <c r="E11488" s="15">
        <v>14.186261177062988</v>
      </c>
      <c r="F11488" s="15">
        <v>0</v>
      </c>
      <c r="G11488" s="15">
        <v>2</v>
      </c>
      <c r="H11488" s="15">
        <v>0</v>
      </c>
      <c r="I11488" s="15"/>
      <c r="J11488" s="15"/>
      <c r="K11488" s="15"/>
      <c r="L11488" s="15">
        <v>131.01985168457031</v>
      </c>
      <c r="M11488" s="15">
        <v>43.520000457763672</v>
      </c>
      <c r="N11488" s="15">
        <v>-16.594484329223633</v>
      </c>
      <c r="O11488" s="15">
        <v>10.337272644042969</v>
      </c>
    </row>
    <row r="11489" spans="2:15" ht="16.5" x14ac:dyDescent="0.3">
      <c r="B11489" s="14" t="s">
        <v>159</v>
      </c>
      <c r="C11489" s="14" t="s">
        <v>270</v>
      </c>
      <c r="D11489" s="14" t="s">
        <v>79</v>
      </c>
      <c r="E11489" s="15">
        <v>14.186261177062988</v>
      </c>
      <c r="F11489" s="15">
        <v>0</v>
      </c>
      <c r="G11489" s="15">
        <v>2</v>
      </c>
      <c r="H11489" s="15">
        <v>0</v>
      </c>
      <c r="I11489" s="15"/>
      <c r="J11489" s="15"/>
      <c r="K11489" s="15"/>
      <c r="L11489" s="15">
        <v>131.01985168457031</v>
      </c>
      <c r="M11489" s="15">
        <v>43.520000457763672</v>
      </c>
      <c r="N11489" s="15">
        <v>-15.848674774169922</v>
      </c>
      <c r="O11489" s="15">
        <v>14.613787651062012</v>
      </c>
    </row>
    <row r="11490" spans="2:15" ht="16.5" x14ac:dyDescent="0.3">
      <c r="B11490" s="14" t="s">
        <v>159</v>
      </c>
      <c r="C11490" s="14" t="s">
        <v>270</v>
      </c>
      <c r="D11490" s="14" t="s">
        <v>80</v>
      </c>
      <c r="E11490" s="15">
        <v>14.186261177062988</v>
      </c>
      <c r="F11490" s="15">
        <v>0</v>
      </c>
      <c r="G11490" s="15">
        <v>2</v>
      </c>
      <c r="H11490" s="15">
        <v>0</v>
      </c>
      <c r="I11490" s="15"/>
      <c r="J11490" s="15"/>
      <c r="K11490" s="15"/>
      <c r="L11490" s="15">
        <v>131.01985168457031</v>
      </c>
      <c r="M11490" s="15">
        <v>43.520000457763672</v>
      </c>
      <c r="N11490" s="15">
        <v>-17.073232650756836</v>
      </c>
      <c r="O11490" s="15">
        <v>18.946945190429688</v>
      </c>
    </row>
    <row r="11491" spans="2:15" ht="16.5" x14ac:dyDescent="0.3">
      <c r="B11491" s="14" t="s">
        <v>159</v>
      </c>
      <c r="C11491" s="14" t="s">
        <v>270</v>
      </c>
      <c r="D11491" s="14" t="s">
        <v>81</v>
      </c>
      <c r="E11491" s="15">
        <v>14.186261177062988</v>
      </c>
      <c r="F11491" s="15">
        <v>0</v>
      </c>
      <c r="G11491" s="15">
        <v>2</v>
      </c>
      <c r="H11491" s="15">
        <v>0</v>
      </c>
      <c r="I11491" s="15"/>
      <c r="J11491" s="15"/>
      <c r="K11491" s="15"/>
      <c r="L11491" s="15">
        <v>131.01985168457031</v>
      </c>
      <c r="M11491" s="15">
        <v>43.520000457763672</v>
      </c>
      <c r="N11491" s="15">
        <v>-20.866371154785156</v>
      </c>
      <c r="O11491" s="15">
        <v>28.802755355834961</v>
      </c>
    </row>
    <row r="11492" spans="2:15" ht="16.5" x14ac:dyDescent="0.3">
      <c r="B11492" s="14" t="s">
        <v>159</v>
      </c>
      <c r="C11492" s="14" t="s">
        <v>270</v>
      </c>
      <c r="D11492" s="14" t="s">
        <v>82</v>
      </c>
      <c r="E11492" s="15">
        <v>12.261693000793457</v>
      </c>
      <c r="F11492" s="15">
        <v>0</v>
      </c>
      <c r="G11492" s="15">
        <v>2</v>
      </c>
      <c r="H11492" s="15">
        <v>0</v>
      </c>
      <c r="I11492" s="15"/>
      <c r="J11492" s="15"/>
      <c r="K11492" s="15"/>
      <c r="L11492" s="15">
        <v>131.01985168457031</v>
      </c>
      <c r="M11492" s="15">
        <v>50</v>
      </c>
      <c r="N11492" s="15">
        <v>-16.624053955078125</v>
      </c>
      <c r="O11492" s="15">
        <v>44.945892333984375</v>
      </c>
    </row>
    <row r="11493" spans="2:15" ht="16.5" x14ac:dyDescent="0.3">
      <c r="B11493" s="14" t="s">
        <v>159</v>
      </c>
      <c r="C11493" s="14" t="s">
        <v>270</v>
      </c>
      <c r="D11493" s="14" t="s">
        <v>83</v>
      </c>
      <c r="E11493" s="15">
        <v>12.261693000793457</v>
      </c>
      <c r="F11493" s="15">
        <v>0</v>
      </c>
      <c r="G11493" s="15">
        <v>2</v>
      </c>
      <c r="H11493" s="15">
        <v>0</v>
      </c>
      <c r="I11493" s="15"/>
      <c r="J11493" s="15"/>
      <c r="K11493" s="15"/>
      <c r="L11493" s="15">
        <v>131.01985168457031</v>
      </c>
      <c r="M11493" s="15">
        <v>50</v>
      </c>
      <c r="N11493" s="15">
        <v>-18.984020233154297</v>
      </c>
      <c r="O11493" s="15">
        <v>68.112709045410156</v>
      </c>
    </row>
    <row r="11494" spans="2:15" ht="16.5" x14ac:dyDescent="0.3">
      <c r="B11494" s="14" t="s">
        <v>159</v>
      </c>
      <c r="C11494" s="14" t="s">
        <v>270</v>
      </c>
      <c r="D11494" s="14" t="s">
        <v>84</v>
      </c>
      <c r="E11494" s="15">
        <v>12.261693000793457</v>
      </c>
      <c r="F11494" s="15">
        <v>0</v>
      </c>
      <c r="G11494" s="15">
        <v>2</v>
      </c>
      <c r="H11494" s="15">
        <v>0</v>
      </c>
      <c r="I11494" s="15"/>
      <c r="J11494" s="15"/>
      <c r="K11494" s="15"/>
      <c r="L11494" s="15">
        <v>131.01985168457031</v>
      </c>
      <c r="M11494" s="15">
        <v>53.700000762939453</v>
      </c>
      <c r="N11494" s="15">
        <v>-17.779008865356445</v>
      </c>
      <c r="O11494" s="15">
        <v>94.593124389648438</v>
      </c>
    </row>
    <row r="11495" spans="2:15" ht="16.5" x14ac:dyDescent="0.3">
      <c r="B11495" s="14" t="s">
        <v>159</v>
      </c>
      <c r="C11495" s="14" t="s">
        <v>270</v>
      </c>
      <c r="D11495" s="14" t="s">
        <v>85</v>
      </c>
      <c r="E11495" s="15">
        <v>12.261693000793457</v>
      </c>
      <c r="F11495" s="15">
        <v>0</v>
      </c>
      <c r="G11495" s="15">
        <v>2</v>
      </c>
      <c r="H11495" s="15">
        <v>0</v>
      </c>
      <c r="I11495" s="15"/>
      <c r="J11495" s="15"/>
      <c r="K11495" s="15"/>
      <c r="L11495" s="15">
        <v>131.01985168457031</v>
      </c>
      <c r="M11495" s="15">
        <v>70.370002746582031</v>
      </c>
      <c r="N11495" s="15">
        <v>-27.437522888183594</v>
      </c>
      <c r="O11495" s="15">
        <v>104.22235870361328</v>
      </c>
    </row>
    <row r="11496" spans="2:15" ht="16.5" x14ac:dyDescent="0.3">
      <c r="B11496" s="14" t="s">
        <v>159</v>
      </c>
      <c r="C11496" s="14" t="s">
        <v>270</v>
      </c>
      <c r="D11496" s="14" t="s">
        <v>163</v>
      </c>
      <c r="E11496" s="15">
        <v>14.899073600769043</v>
      </c>
      <c r="F11496" s="15">
        <v>0</v>
      </c>
      <c r="G11496" s="15">
        <v>2</v>
      </c>
      <c r="H11496" s="15">
        <v>0</v>
      </c>
      <c r="I11496" s="15"/>
      <c r="J11496" s="15"/>
      <c r="K11496" s="15"/>
      <c r="L11496" s="15">
        <v>131.01985168457031</v>
      </c>
      <c r="M11496" s="15">
        <v>70.370002746582031</v>
      </c>
      <c r="N11496" s="15">
        <v>-32.510231018066406</v>
      </c>
      <c r="O11496" s="15">
        <v>115.57917022705078</v>
      </c>
    </row>
    <row r="11497" spans="2:15" ht="16.5" x14ac:dyDescent="0.3">
      <c r="B11497" s="14" t="s">
        <v>159</v>
      </c>
      <c r="C11497" s="14" t="s">
        <v>270</v>
      </c>
      <c r="D11497" s="14" t="s">
        <v>164</v>
      </c>
      <c r="E11497" s="15">
        <v>14.899073600769043</v>
      </c>
      <c r="F11497" s="15">
        <v>0</v>
      </c>
      <c r="G11497" s="15">
        <v>2</v>
      </c>
      <c r="H11497" s="15">
        <v>0</v>
      </c>
      <c r="I11497" s="15"/>
      <c r="J11497" s="15"/>
      <c r="K11497" s="15"/>
      <c r="L11497" s="15">
        <v>131.01985168457031</v>
      </c>
      <c r="M11497" s="15">
        <v>70.370002746582031</v>
      </c>
      <c r="N11497" s="15">
        <v>-26.480239868164063</v>
      </c>
      <c r="O11497" s="15">
        <v>151.36778259277344</v>
      </c>
    </row>
    <row r="11498" spans="2:15" ht="16.5" x14ac:dyDescent="0.3">
      <c r="B11498" s="14" t="s">
        <v>159</v>
      </c>
      <c r="C11498" s="14" t="s">
        <v>270</v>
      </c>
      <c r="D11498" s="14" t="s">
        <v>165</v>
      </c>
      <c r="E11498" s="15">
        <v>14.899073600769043</v>
      </c>
      <c r="F11498" s="15">
        <v>0</v>
      </c>
      <c r="G11498" s="15">
        <v>2</v>
      </c>
      <c r="H11498" s="15">
        <v>0</v>
      </c>
      <c r="I11498" s="15"/>
      <c r="J11498" s="15"/>
      <c r="K11498" s="15"/>
      <c r="L11498" s="15">
        <v>131.01985168457031</v>
      </c>
      <c r="M11498" s="15">
        <v>64.80999755859375</v>
      </c>
      <c r="N11498" s="15">
        <v>-31.860860824584961</v>
      </c>
      <c r="O11498" s="15">
        <v>174.765869140625</v>
      </c>
    </row>
    <row r="11499" spans="2:15" ht="16.5" x14ac:dyDescent="0.3">
      <c r="B11499" s="14" t="s">
        <v>159</v>
      </c>
      <c r="C11499" s="14" t="s">
        <v>270</v>
      </c>
      <c r="D11499" s="14" t="s">
        <v>166</v>
      </c>
      <c r="E11499" s="15">
        <v>14.899073600769043</v>
      </c>
      <c r="F11499" s="15">
        <v>0</v>
      </c>
      <c r="G11499" s="15">
        <v>2</v>
      </c>
      <c r="H11499" s="15">
        <v>0</v>
      </c>
      <c r="I11499" s="15"/>
      <c r="J11499" s="15"/>
      <c r="K11499" s="15"/>
      <c r="L11499" s="15">
        <v>131.01985168457031</v>
      </c>
      <c r="M11499" s="15">
        <v>64.80999755859375</v>
      </c>
      <c r="N11499" s="15">
        <v>-31.906242370605469</v>
      </c>
      <c r="O11499" s="15">
        <v>148.31954956054688</v>
      </c>
    </row>
    <row r="11500" spans="2:15" ht="16.5" x14ac:dyDescent="0.3">
      <c r="B11500" s="14" t="s">
        <v>159</v>
      </c>
      <c r="C11500" s="14" t="s">
        <v>270</v>
      </c>
      <c r="D11500" s="14" t="s">
        <v>167</v>
      </c>
      <c r="E11500" s="15">
        <v>14.899073600769043</v>
      </c>
      <c r="F11500" s="15">
        <v>0</v>
      </c>
      <c r="G11500" s="15">
        <v>2</v>
      </c>
      <c r="H11500" s="15">
        <v>0</v>
      </c>
      <c r="I11500" s="15"/>
      <c r="J11500" s="15"/>
      <c r="K11500" s="15"/>
      <c r="L11500" s="15">
        <v>131.01985168457031</v>
      </c>
      <c r="M11500" s="15">
        <v>64.80999755859375</v>
      </c>
      <c r="N11500" s="15">
        <v>-34.0430908203125</v>
      </c>
      <c r="O11500" s="15">
        <v>115.86141967773438</v>
      </c>
    </row>
    <row r="11501" spans="2:15" ht="16.5" x14ac:dyDescent="0.3">
      <c r="B11501" s="14" t="s">
        <v>159</v>
      </c>
      <c r="C11501" s="14" t="s">
        <v>270</v>
      </c>
      <c r="D11501" s="14" t="s">
        <v>168</v>
      </c>
      <c r="E11501" s="15">
        <v>15.019810676574707</v>
      </c>
      <c r="F11501" s="15">
        <v>0</v>
      </c>
      <c r="G11501" s="15">
        <v>2</v>
      </c>
      <c r="H11501" s="15">
        <v>0</v>
      </c>
      <c r="I11501" s="15"/>
      <c r="J11501" s="15"/>
      <c r="K11501" s="15"/>
      <c r="L11501" s="15">
        <v>131.01985168457031</v>
      </c>
      <c r="M11501" s="15">
        <v>64.80999755859375</v>
      </c>
      <c r="N11501" s="15">
        <v>-27.176733016967773</v>
      </c>
      <c r="O11501" s="15">
        <v>100.84600067138672</v>
      </c>
    </row>
    <row r="11502" spans="2:15" ht="16.5" x14ac:dyDescent="0.3">
      <c r="B11502" s="14" t="s">
        <v>159</v>
      </c>
      <c r="C11502" s="14" t="s">
        <v>270</v>
      </c>
      <c r="D11502" s="14" t="s">
        <v>169</v>
      </c>
      <c r="E11502" s="15">
        <v>15.019810676574707</v>
      </c>
      <c r="F11502" s="15">
        <v>0</v>
      </c>
      <c r="G11502" s="15">
        <v>2</v>
      </c>
      <c r="H11502" s="15">
        <v>0</v>
      </c>
      <c r="I11502" s="15"/>
      <c r="J11502" s="15"/>
      <c r="K11502" s="15"/>
      <c r="L11502" s="15">
        <v>131.01985168457031</v>
      </c>
      <c r="M11502" s="15">
        <v>64.80999755859375</v>
      </c>
      <c r="N11502" s="15">
        <v>-25.478471755981445</v>
      </c>
      <c r="O11502" s="15">
        <v>101.55161285400391</v>
      </c>
    </row>
    <row r="11503" spans="2:15" ht="16.5" x14ac:dyDescent="0.3">
      <c r="B11503" s="14" t="s">
        <v>159</v>
      </c>
      <c r="C11503" s="14" t="s">
        <v>270</v>
      </c>
      <c r="D11503" s="14" t="s">
        <v>170</v>
      </c>
      <c r="E11503" s="15">
        <v>15.019810676574707</v>
      </c>
      <c r="F11503" s="15">
        <v>0</v>
      </c>
      <c r="G11503" s="15">
        <v>2</v>
      </c>
      <c r="H11503" s="15">
        <v>0</v>
      </c>
      <c r="I11503" s="15"/>
      <c r="J11503" s="15"/>
      <c r="K11503" s="15"/>
      <c r="L11503" s="15">
        <v>131.01985168457031</v>
      </c>
      <c r="M11503" s="15">
        <v>68.519996643066406</v>
      </c>
      <c r="N11503" s="15">
        <v>-27.915477752685547</v>
      </c>
      <c r="O11503" s="15">
        <v>110.2447509765625</v>
      </c>
    </row>
    <row r="11504" spans="2:15" ht="16.5" x14ac:dyDescent="0.3">
      <c r="B11504" s="14" t="s">
        <v>159</v>
      </c>
      <c r="C11504" s="14" t="s">
        <v>270</v>
      </c>
      <c r="D11504" s="14" t="s">
        <v>171</v>
      </c>
      <c r="E11504" s="15">
        <v>15.019810676574707</v>
      </c>
      <c r="F11504" s="15">
        <v>0</v>
      </c>
      <c r="G11504" s="15">
        <v>2</v>
      </c>
      <c r="H11504" s="15">
        <v>0</v>
      </c>
      <c r="I11504" s="15"/>
      <c r="J11504" s="15"/>
      <c r="K11504" s="15"/>
      <c r="L11504" s="15">
        <v>131.01985168457031</v>
      </c>
      <c r="M11504" s="15">
        <v>68.519996643066406</v>
      </c>
      <c r="N11504" s="15">
        <v>-21.947542190551758</v>
      </c>
      <c r="O11504" s="15">
        <v>146.17448425292969</v>
      </c>
    </row>
    <row r="11505" spans="2:15" ht="16.5" x14ac:dyDescent="0.3">
      <c r="B11505" s="14" t="s">
        <v>159</v>
      </c>
      <c r="C11505" s="14" t="s">
        <v>270</v>
      </c>
      <c r="D11505" s="14" t="s">
        <v>172</v>
      </c>
      <c r="E11505" s="15">
        <v>22.299491882324219</v>
      </c>
      <c r="F11505" s="15">
        <v>0</v>
      </c>
      <c r="G11505" s="15">
        <v>2</v>
      </c>
      <c r="H11505" s="15">
        <v>0</v>
      </c>
      <c r="I11505" s="15"/>
      <c r="J11505" s="15"/>
      <c r="K11505" s="15"/>
      <c r="L11505" s="15">
        <v>131.01985168457031</v>
      </c>
      <c r="M11505" s="15">
        <v>68.519996643066406</v>
      </c>
      <c r="N11505" s="15">
        <v>-17.764179229736328</v>
      </c>
      <c r="O11505" s="15">
        <v>164.91552734375</v>
      </c>
    </row>
    <row r="11506" spans="2:15" ht="16.5" x14ac:dyDescent="0.3">
      <c r="B11506" s="14" t="s">
        <v>159</v>
      </c>
      <c r="C11506" s="14" t="s">
        <v>270</v>
      </c>
      <c r="D11506" s="14" t="s">
        <v>173</v>
      </c>
      <c r="E11506" s="15">
        <v>22.299491882324219</v>
      </c>
      <c r="F11506" s="15">
        <v>0</v>
      </c>
      <c r="G11506" s="15">
        <v>2</v>
      </c>
      <c r="H11506" s="15">
        <v>0</v>
      </c>
      <c r="I11506" s="15"/>
      <c r="J11506" s="15"/>
      <c r="K11506" s="15"/>
      <c r="L11506" s="15">
        <v>131.01985168457031</v>
      </c>
      <c r="M11506" s="15">
        <v>68.519996643066406</v>
      </c>
      <c r="N11506" s="15">
        <v>-18.999330520629883</v>
      </c>
      <c r="O11506" s="15">
        <v>221.6749267578125</v>
      </c>
    </row>
    <row r="11507" spans="2:15" ht="16.5" x14ac:dyDescent="0.3">
      <c r="B11507" s="14" t="s">
        <v>159</v>
      </c>
      <c r="C11507" s="14" t="s">
        <v>270</v>
      </c>
      <c r="D11507" s="14" t="s">
        <v>174</v>
      </c>
      <c r="E11507" s="15">
        <v>22.299491882324219</v>
      </c>
      <c r="F11507" s="15">
        <v>0</v>
      </c>
      <c r="G11507" s="15">
        <v>2</v>
      </c>
      <c r="H11507" s="15">
        <v>0</v>
      </c>
      <c r="I11507" s="15"/>
      <c r="J11507" s="15"/>
      <c r="K11507" s="15"/>
      <c r="L11507" s="15">
        <v>131.01985168457031</v>
      </c>
      <c r="M11507" s="15">
        <v>87.040000915527344</v>
      </c>
      <c r="N11507" s="15">
        <v>-24.927652359008789</v>
      </c>
      <c r="O11507" s="15">
        <v>277.89804077148438</v>
      </c>
    </row>
    <row r="11508" spans="2:15" ht="16.5" x14ac:dyDescent="0.3">
      <c r="B11508" s="14" t="s">
        <v>159</v>
      </c>
      <c r="C11508" s="14" t="s">
        <v>270</v>
      </c>
      <c r="D11508" s="14" t="s">
        <v>175</v>
      </c>
      <c r="E11508" s="15">
        <v>22.299491882324219</v>
      </c>
      <c r="F11508" s="15">
        <v>0</v>
      </c>
      <c r="G11508" s="15">
        <v>2</v>
      </c>
      <c r="H11508" s="15">
        <v>0</v>
      </c>
      <c r="I11508" s="15"/>
      <c r="J11508" s="15"/>
      <c r="K11508" s="15"/>
      <c r="L11508" s="15">
        <v>131.01985168457031</v>
      </c>
      <c r="M11508" s="15">
        <v>87.040000915527344</v>
      </c>
      <c r="N11508" s="15">
        <v>-30.539237976074219</v>
      </c>
      <c r="O11508" s="15">
        <v>447.89398193359375</v>
      </c>
    </row>
    <row r="11509" spans="2:15" ht="16.5" x14ac:dyDescent="0.3">
      <c r="B11509" s="14" t="s">
        <v>159</v>
      </c>
      <c r="C11509" s="14" t="s">
        <v>270</v>
      </c>
      <c r="D11509" s="14" t="s">
        <v>176</v>
      </c>
      <c r="E11509" s="15">
        <v>9.5007152557373047</v>
      </c>
      <c r="F11509" s="15">
        <v>0</v>
      </c>
      <c r="G11509" s="15">
        <v>2</v>
      </c>
      <c r="H11509" s="15">
        <v>0</v>
      </c>
      <c r="I11509" s="15"/>
      <c r="J11509" s="15"/>
      <c r="K11509" s="15"/>
      <c r="L11509" s="15">
        <v>131.01985168457031</v>
      </c>
      <c r="M11509" s="15">
        <v>72.220001220703125</v>
      </c>
      <c r="N11509" s="15">
        <v>-38.689662933349609</v>
      </c>
      <c r="O11509" s="15">
        <v>574.39605712890625</v>
      </c>
    </row>
    <row r="11510" spans="2:15" ht="16.5" x14ac:dyDescent="0.3">
      <c r="B11510" s="14" t="s">
        <v>159</v>
      </c>
      <c r="C11510" s="14" t="s">
        <v>270</v>
      </c>
      <c r="D11510" s="14" t="s">
        <v>177</v>
      </c>
      <c r="E11510" s="15">
        <v>9.5007152557373047</v>
      </c>
      <c r="F11510" s="15">
        <v>0</v>
      </c>
      <c r="G11510" s="15">
        <v>2</v>
      </c>
      <c r="H11510" s="15">
        <v>0</v>
      </c>
      <c r="I11510" s="15"/>
      <c r="J11510" s="15"/>
      <c r="K11510" s="15"/>
      <c r="L11510" s="15">
        <v>131.01985168457031</v>
      </c>
      <c r="M11510" s="15">
        <v>72.220001220703125</v>
      </c>
      <c r="N11510" s="15">
        <v>-34.258068084716797</v>
      </c>
      <c r="O11510" s="15">
        <v>758.81463623046875</v>
      </c>
    </row>
    <row r="11511" spans="2:15" ht="16.5" x14ac:dyDescent="0.3">
      <c r="B11511" s="14" t="s">
        <v>159</v>
      </c>
      <c r="C11511" s="14" t="s">
        <v>270</v>
      </c>
      <c r="D11511" s="14" t="s">
        <v>178</v>
      </c>
      <c r="E11511" s="15">
        <v>9.5007152557373047</v>
      </c>
      <c r="F11511" s="15">
        <v>0</v>
      </c>
      <c r="G11511" s="15">
        <v>2</v>
      </c>
      <c r="H11511" s="15">
        <v>0</v>
      </c>
      <c r="I11511" s="15"/>
      <c r="J11511" s="15"/>
      <c r="K11511" s="15"/>
      <c r="L11511" s="15">
        <v>131.01985168457031</v>
      </c>
      <c r="M11511" s="15">
        <v>72.220001220703125</v>
      </c>
      <c r="N11511" s="15">
        <v>-29.282817840576172</v>
      </c>
      <c r="O11511" s="15">
        <v>567.3681640625</v>
      </c>
    </row>
    <row r="11512" spans="2:15" ht="16.5" x14ac:dyDescent="0.3">
      <c r="B11512" s="14" t="s">
        <v>159</v>
      </c>
      <c r="C11512" s="14" t="s">
        <v>270</v>
      </c>
      <c r="D11512" s="14" t="s">
        <v>179</v>
      </c>
      <c r="E11512" s="15">
        <v>9.5007152557373047</v>
      </c>
      <c r="F11512" s="15">
        <v>0</v>
      </c>
      <c r="G11512" s="15">
        <v>2</v>
      </c>
      <c r="H11512" s="15">
        <v>0</v>
      </c>
      <c r="I11512" s="15"/>
      <c r="J11512" s="15"/>
      <c r="K11512" s="15"/>
      <c r="L11512" s="15">
        <v>131.01985168457031</v>
      </c>
      <c r="M11512" s="15">
        <v>77.779998779296875</v>
      </c>
      <c r="N11512" s="15">
        <v>-32.332305908203125</v>
      </c>
      <c r="O11512" s="15">
        <v>567.9044189453125</v>
      </c>
    </row>
    <row r="11513" spans="2:15" ht="16.5" x14ac:dyDescent="0.3">
      <c r="B11513" s="14" t="s">
        <v>159</v>
      </c>
      <c r="C11513" s="14" t="s">
        <v>270</v>
      </c>
      <c r="D11513" s="14" t="s">
        <v>180</v>
      </c>
      <c r="E11513" s="15">
        <v>9.7850828170776367</v>
      </c>
      <c r="F11513" s="15">
        <v>0</v>
      </c>
      <c r="G11513" s="15">
        <v>2</v>
      </c>
      <c r="H11513" s="15">
        <v>0</v>
      </c>
      <c r="I11513" s="15"/>
      <c r="J11513" s="15"/>
      <c r="K11513" s="15"/>
      <c r="L11513" s="15">
        <v>131.01985168457031</v>
      </c>
      <c r="M11513" s="15">
        <v>72.220001220703125</v>
      </c>
      <c r="N11513" s="15">
        <v>-32.964427947998047</v>
      </c>
      <c r="O11513" s="15">
        <v>497.51260375976563</v>
      </c>
    </row>
    <row r="11514" spans="2:15" ht="16.5" x14ac:dyDescent="0.3">
      <c r="B11514" s="14" t="s">
        <v>159</v>
      </c>
      <c r="C11514" s="14" t="s">
        <v>270</v>
      </c>
      <c r="D11514" s="14" t="s">
        <v>181</v>
      </c>
      <c r="E11514" s="15">
        <v>9.7850828170776367</v>
      </c>
      <c r="F11514" s="15">
        <v>0</v>
      </c>
      <c r="G11514" s="15">
        <v>2</v>
      </c>
      <c r="H11514" s="15">
        <v>0</v>
      </c>
      <c r="I11514" s="15"/>
      <c r="J11514" s="15"/>
      <c r="K11514" s="15"/>
      <c r="L11514" s="15">
        <v>131.01985168457031</v>
      </c>
      <c r="M11514" s="15">
        <v>72.220001220703125</v>
      </c>
      <c r="N11514" s="15">
        <v>-22.715087890625</v>
      </c>
      <c r="O11514" s="15">
        <v>513.43121337890625</v>
      </c>
    </row>
    <row r="11515" spans="2:15" ht="16.5" x14ac:dyDescent="0.3">
      <c r="B11515" s="14" t="s">
        <v>159</v>
      </c>
      <c r="C11515" s="14" t="s">
        <v>270</v>
      </c>
      <c r="D11515" s="14" t="s">
        <v>182</v>
      </c>
      <c r="E11515" s="15">
        <v>9.7850828170776367</v>
      </c>
      <c r="F11515" s="15">
        <v>0</v>
      </c>
      <c r="G11515" s="15">
        <v>2</v>
      </c>
      <c r="H11515" s="15">
        <v>0</v>
      </c>
      <c r="I11515" s="15"/>
      <c r="J11515" s="15"/>
      <c r="K11515" s="15"/>
      <c r="L11515" s="15">
        <v>131.01985168457031</v>
      </c>
      <c r="M11515" s="15">
        <v>72.220001220703125</v>
      </c>
      <c r="N11515" s="15">
        <v>-24.190820693969727</v>
      </c>
      <c r="O11515" s="15">
        <v>559.662841796875</v>
      </c>
    </row>
    <row r="11516" spans="2:15" ht="16.5" x14ac:dyDescent="0.3">
      <c r="B11516" s="14" t="s">
        <v>159</v>
      </c>
      <c r="C11516" s="14" t="s">
        <v>270</v>
      </c>
      <c r="D11516" s="14" t="s">
        <v>183</v>
      </c>
      <c r="E11516" s="15">
        <v>9.7850828170776367</v>
      </c>
      <c r="F11516" s="15">
        <v>0</v>
      </c>
      <c r="G11516" s="15">
        <v>2</v>
      </c>
      <c r="H11516" s="15">
        <v>0</v>
      </c>
      <c r="I11516" s="15"/>
      <c r="J11516" s="15"/>
      <c r="K11516" s="15"/>
      <c r="L11516" s="15">
        <v>131.01985168457031</v>
      </c>
      <c r="M11516" s="15">
        <v>72.220001220703125</v>
      </c>
      <c r="N11516" s="15">
        <v>-30.61407470703125</v>
      </c>
      <c r="O11516" s="15">
        <v>693.9266357421875</v>
      </c>
    </row>
    <row r="11517" spans="2:15" ht="16.5" x14ac:dyDescent="0.3">
      <c r="B11517" s="14" t="s">
        <v>159</v>
      </c>
      <c r="C11517" s="14" t="s">
        <v>270</v>
      </c>
      <c r="D11517" s="14" t="s">
        <v>184</v>
      </c>
      <c r="E11517" s="15">
        <v>9.7850828170776367</v>
      </c>
      <c r="F11517" s="15">
        <v>0</v>
      </c>
      <c r="G11517" s="15">
        <v>2</v>
      </c>
      <c r="H11517" s="15">
        <v>0</v>
      </c>
      <c r="I11517" s="15"/>
      <c r="J11517" s="15"/>
      <c r="K11517" s="15"/>
      <c r="L11517" s="15">
        <v>131.01985168457031</v>
      </c>
      <c r="M11517" s="15">
        <v>62.040000915527344</v>
      </c>
      <c r="N11517" s="15">
        <v>-24.78575325012207</v>
      </c>
      <c r="O11517" s="15">
        <v>744.84356689453125</v>
      </c>
    </row>
    <row r="11518" spans="2:15" ht="16.5" x14ac:dyDescent="0.3">
      <c r="B11518" s="14" t="s">
        <v>159</v>
      </c>
      <c r="C11518" s="14" t="s">
        <v>270</v>
      </c>
      <c r="D11518" s="14" t="s">
        <v>185</v>
      </c>
      <c r="E11518" s="15">
        <v>9.541172981262207</v>
      </c>
      <c r="F11518" s="15">
        <v>0</v>
      </c>
      <c r="G11518" s="15">
        <v>2</v>
      </c>
      <c r="H11518" s="15">
        <v>0</v>
      </c>
      <c r="I11518" s="15"/>
      <c r="J11518" s="15"/>
      <c r="K11518" s="15"/>
      <c r="L11518" s="15">
        <v>131.01985168457031</v>
      </c>
      <c r="M11518" s="15">
        <v>62.040000915527344</v>
      </c>
      <c r="N11518" s="15">
        <v>-22.852664947509766</v>
      </c>
      <c r="O11518" s="15">
        <v>706.9381103515625</v>
      </c>
    </row>
    <row r="11519" spans="2:15" ht="16.5" x14ac:dyDescent="0.3">
      <c r="B11519" s="14" t="s">
        <v>159</v>
      </c>
      <c r="C11519" s="14" t="s">
        <v>270</v>
      </c>
      <c r="D11519" s="14" t="s">
        <v>186</v>
      </c>
      <c r="E11519" s="15">
        <v>9.541172981262207</v>
      </c>
      <c r="F11519" s="15">
        <v>0</v>
      </c>
      <c r="G11519" s="15">
        <v>2</v>
      </c>
      <c r="H11519" s="15">
        <v>0</v>
      </c>
      <c r="I11519" s="15"/>
      <c r="J11519" s="15"/>
      <c r="K11519" s="15"/>
      <c r="L11519" s="15">
        <v>131.01985168457031</v>
      </c>
      <c r="M11519" s="15">
        <v>62.040000915527344</v>
      </c>
      <c r="N11519" s="15">
        <v>-18.833898544311523</v>
      </c>
      <c r="O11519" s="15">
        <v>620.31719970703125</v>
      </c>
    </row>
    <row r="11520" spans="2:15" ht="16.5" x14ac:dyDescent="0.3">
      <c r="B11520" s="14" t="s">
        <v>159</v>
      </c>
      <c r="C11520" s="14" t="s">
        <v>270</v>
      </c>
      <c r="D11520" s="14" t="s">
        <v>187</v>
      </c>
      <c r="E11520" s="15">
        <v>9.541172981262207</v>
      </c>
      <c r="F11520" s="15">
        <v>0</v>
      </c>
      <c r="G11520" s="15">
        <v>2</v>
      </c>
      <c r="H11520" s="15">
        <v>0</v>
      </c>
      <c r="I11520" s="15"/>
      <c r="J11520" s="15"/>
      <c r="K11520" s="15"/>
      <c r="L11520" s="15">
        <v>131.01985168457031</v>
      </c>
      <c r="M11520" s="15">
        <v>63.889999389648438</v>
      </c>
      <c r="N11520" s="15">
        <v>-23.224008560180664</v>
      </c>
      <c r="O11520" s="15">
        <v>461.52639770507813</v>
      </c>
    </row>
    <row r="11521" spans="2:15" ht="16.5" x14ac:dyDescent="0.3">
      <c r="B11521" s="14" t="s">
        <v>159</v>
      </c>
      <c r="C11521" s="14" t="s">
        <v>270</v>
      </c>
      <c r="D11521" s="14" t="s">
        <v>188</v>
      </c>
      <c r="E11521" s="15">
        <v>9.541172981262207</v>
      </c>
      <c r="F11521" s="15">
        <v>0</v>
      </c>
      <c r="G11521" s="15">
        <v>2</v>
      </c>
      <c r="H11521" s="15">
        <v>0</v>
      </c>
      <c r="I11521" s="15"/>
      <c r="J11521" s="15"/>
      <c r="K11521" s="15"/>
      <c r="L11521" s="15">
        <v>131.01985168457031</v>
      </c>
      <c r="M11521" s="15">
        <v>63.889999389648438</v>
      </c>
      <c r="N11521" s="15">
        <v>-24.982282638549805</v>
      </c>
      <c r="O11521" s="15">
        <v>310.497314453125</v>
      </c>
    </row>
    <row r="11522" spans="2:15" ht="16.5" x14ac:dyDescent="0.3">
      <c r="B11522" s="14" t="s">
        <v>159</v>
      </c>
      <c r="C11522" s="14" t="s">
        <v>270</v>
      </c>
      <c r="D11522" s="14" t="s">
        <v>189</v>
      </c>
      <c r="E11522" s="15">
        <v>9.4258546829223633</v>
      </c>
      <c r="F11522" s="15">
        <v>0</v>
      </c>
      <c r="G11522" s="15">
        <v>2</v>
      </c>
      <c r="H11522" s="15">
        <v>0</v>
      </c>
      <c r="I11522" s="15"/>
      <c r="J11522" s="15"/>
      <c r="K11522" s="15"/>
      <c r="L11522" s="15">
        <v>131.01985168457031</v>
      </c>
      <c r="M11522" s="15">
        <v>63.889999389648438</v>
      </c>
      <c r="N11522" s="15">
        <v>-21.782646179199219</v>
      </c>
      <c r="O11522" s="15">
        <v>193.13999938964844</v>
      </c>
    </row>
    <row r="11523" spans="2:15" ht="16.5" x14ac:dyDescent="0.3">
      <c r="B11523" s="14" t="s">
        <v>159</v>
      </c>
      <c r="C11523" s="14" t="s">
        <v>270</v>
      </c>
      <c r="D11523" s="14" t="s">
        <v>190</v>
      </c>
      <c r="E11523" s="15">
        <v>9.4258546829223633</v>
      </c>
      <c r="F11523" s="15">
        <v>0</v>
      </c>
      <c r="G11523" s="15">
        <v>2</v>
      </c>
      <c r="H11523" s="15">
        <v>0</v>
      </c>
      <c r="I11523" s="15"/>
      <c r="J11523" s="15"/>
      <c r="K11523" s="15"/>
      <c r="L11523" s="15">
        <v>131.01985168457031</v>
      </c>
      <c r="M11523" s="15">
        <v>61.110000610351563</v>
      </c>
      <c r="N11523" s="15">
        <v>-12.40694522857666</v>
      </c>
      <c r="O11523" s="15">
        <v>109.22866821289063</v>
      </c>
    </row>
    <row r="11524" spans="2:15" ht="16.5" x14ac:dyDescent="0.3">
      <c r="B11524" s="14" t="s">
        <v>159</v>
      </c>
      <c r="C11524" s="14" t="s">
        <v>270</v>
      </c>
      <c r="D11524" s="14" t="s">
        <v>191</v>
      </c>
      <c r="E11524" s="15">
        <v>9.4258546829223633</v>
      </c>
      <c r="F11524" s="15">
        <v>0</v>
      </c>
      <c r="G11524" s="15">
        <v>2</v>
      </c>
      <c r="H11524" s="15">
        <v>0</v>
      </c>
      <c r="I11524" s="15"/>
      <c r="J11524" s="15"/>
      <c r="K11524" s="15"/>
      <c r="L11524" s="15">
        <v>131.01985168457031</v>
      </c>
      <c r="M11524" s="15">
        <v>61.110000610351563</v>
      </c>
      <c r="N11524" s="15">
        <v>-18.661043167114258</v>
      </c>
      <c r="O11524" s="15">
        <v>64.803367614746094</v>
      </c>
    </row>
    <row r="11525" spans="2:15" ht="16.5" x14ac:dyDescent="0.3">
      <c r="B11525" s="14" t="s">
        <v>159</v>
      </c>
      <c r="C11525" s="14" t="s">
        <v>270</v>
      </c>
      <c r="D11525" s="14" t="s">
        <v>192</v>
      </c>
      <c r="E11525" s="15">
        <v>9.4258546829223633</v>
      </c>
      <c r="F11525" s="15">
        <v>0</v>
      </c>
      <c r="G11525" s="15">
        <v>2</v>
      </c>
      <c r="H11525" s="15">
        <v>0</v>
      </c>
      <c r="I11525" s="15"/>
      <c r="J11525" s="15"/>
      <c r="K11525" s="15"/>
      <c r="L11525" s="15">
        <v>131.01985168457031</v>
      </c>
      <c r="M11525" s="15">
        <v>59.259998321533203</v>
      </c>
      <c r="N11525" s="15">
        <v>-12.172935485839844</v>
      </c>
      <c r="O11525" s="15">
        <v>43.917263031005859</v>
      </c>
    </row>
    <row r="11526" spans="2:15" ht="16.5" x14ac:dyDescent="0.3">
      <c r="B11526" s="14" t="s">
        <v>159</v>
      </c>
      <c r="C11526" s="14" t="s">
        <v>270</v>
      </c>
      <c r="D11526" s="14" t="s">
        <v>193</v>
      </c>
      <c r="E11526" s="15">
        <v>7.4879412651062012</v>
      </c>
      <c r="F11526" s="15">
        <v>0</v>
      </c>
      <c r="G11526" s="15">
        <v>2</v>
      </c>
      <c r="H11526" s="15">
        <v>0</v>
      </c>
      <c r="I11526" s="15"/>
      <c r="J11526" s="15"/>
      <c r="K11526" s="15"/>
      <c r="L11526" s="15">
        <v>131.01985168457031</v>
      </c>
      <c r="M11526" s="15">
        <v>55.560001373291016</v>
      </c>
      <c r="N11526" s="15">
        <v>-13.430747032165527</v>
      </c>
      <c r="O11526" s="15">
        <v>32.119438171386719</v>
      </c>
    </row>
    <row r="11527" spans="2:15" ht="16.5" x14ac:dyDescent="0.3">
      <c r="B11527" s="14" t="s">
        <v>159</v>
      </c>
      <c r="C11527" s="14" t="s">
        <v>270</v>
      </c>
      <c r="D11527" s="14" t="s">
        <v>194</v>
      </c>
      <c r="E11527" s="15">
        <v>7.4879412651062012</v>
      </c>
      <c r="F11527" s="15">
        <v>0</v>
      </c>
      <c r="G11527" s="15">
        <v>2</v>
      </c>
      <c r="H11527" s="15">
        <v>0</v>
      </c>
      <c r="I11527" s="15"/>
      <c r="J11527" s="15"/>
      <c r="K11527" s="15"/>
      <c r="L11527" s="15">
        <v>131.01985168457031</v>
      </c>
      <c r="M11527" s="15">
        <v>55.560001373291016</v>
      </c>
      <c r="N11527" s="15">
        <v>-5.9739875793457031</v>
      </c>
      <c r="O11527" s="15">
        <v>26.446321487426758</v>
      </c>
    </row>
    <row r="11528" spans="2:15" ht="16.5" x14ac:dyDescent="0.3">
      <c r="B11528" s="14" t="s">
        <v>159</v>
      </c>
      <c r="C11528" s="14" t="s">
        <v>270</v>
      </c>
      <c r="D11528" s="14" t="s">
        <v>195</v>
      </c>
      <c r="E11528" s="15">
        <v>7.4879412651062012</v>
      </c>
      <c r="F11528" s="15">
        <v>0</v>
      </c>
      <c r="G11528" s="15">
        <v>2</v>
      </c>
      <c r="H11528" s="15">
        <v>0</v>
      </c>
      <c r="I11528" s="15"/>
      <c r="J11528" s="15"/>
      <c r="K11528" s="15"/>
      <c r="L11528" s="15">
        <v>131.01985168457031</v>
      </c>
      <c r="M11528" s="15">
        <v>55.560001373291016</v>
      </c>
      <c r="N11528" s="15">
        <v>-6.1253466606140137</v>
      </c>
      <c r="O11528" s="15">
        <v>22.184427261352539</v>
      </c>
    </row>
    <row r="11529" spans="2:15" ht="16.5" x14ac:dyDescent="0.3">
      <c r="B11529" s="14" t="s">
        <v>159</v>
      </c>
      <c r="C11529" s="14" t="s">
        <v>270</v>
      </c>
      <c r="D11529" s="14" t="s">
        <v>196</v>
      </c>
      <c r="E11529" s="15">
        <v>7.4879412651062012</v>
      </c>
      <c r="F11529" s="15">
        <v>0</v>
      </c>
      <c r="G11529" s="15">
        <v>2</v>
      </c>
      <c r="H11529" s="15">
        <v>0</v>
      </c>
      <c r="I11529" s="15"/>
      <c r="J11529" s="15"/>
      <c r="K11529" s="15"/>
      <c r="L11529" s="15">
        <v>131.01985168457031</v>
      </c>
      <c r="M11529" s="15">
        <v>55.560001373291016</v>
      </c>
      <c r="N11529" s="15">
        <v>-7.8127856254577637</v>
      </c>
      <c r="O11529" s="15">
        <v>22.636018753051758</v>
      </c>
    </row>
    <row r="11530" spans="2:15" ht="16.5" x14ac:dyDescent="0.3">
      <c r="B11530" s="14" t="s">
        <v>159</v>
      </c>
      <c r="C11530" s="14" t="s">
        <v>270</v>
      </c>
      <c r="D11530" s="14" t="s">
        <v>197</v>
      </c>
      <c r="E11530" s="15">
        <v>7.4879412651062012</v>
      </c>
      <c r="F11530" s="15">
        <v>0</v>
      </c>
      <c r="G11530" s="15">
        <v>2</v>
      </c>
      <c r="H11530" s="15">
        <v>0</v>
      </c>
      <c r="I11530" s="15"/>
      <c r="J11530" s="15"/>
      <c r="K11530" s="15"/>
      <c r="L11530" s="15">
        <v>131.01985168457031</v>
      </c>
      <c r="M11530" s="15">
        <v>52.779998779296875</v>
      </c>
      <c r="N11530" s="15">
        <v>-12.836152076721191</v>
      </c>
      <c r="O11530" s="15">
        <v>16.878229141235352</v>
      </c>
    </row>
    <row r="11531" spans="2:15" ht="16.5" x14ac:dyDescent="0.3">
      <c r="B11531" s="14" t="s">
        <v>159</v>
      </c>
      <c r="C11531" s="14" t="s">
        <v>270</v>
      </c>
      <c r="D11531" s="14" t="s">
        <v>198</v>
      </c>
      <c r="E11531" s="15">
        <v>7.827155590057373</v>
      </c>
      <c r="F11531" s="15">
        <v>0</v>
      </c>
      <c r="G11531" s="15">
        <v>2</v>
      </c>
      <c r="H11531" s="15">
        <v>0</v>
      </c>
      <c r="I11531" s="15"/>
      <c r="J11531" s="15"/>
      <c r="K11531" s="15"/>
      <c r="L11531" s="15">
        <v>131.01985168457031</v>
      </c>
      <c r="M11531" s="15">
        <v>55.560001373291016</v>
      </c>
      <c r="N11531" s="15">
        <v>-5.8235411643981934</v>
      </c>
      <c r="O11531" s="15">
        <v>27.321279525756836</v>
      </c>
    </row>
    <row r="11532" spans="2:15" ht="16.5" x14ac:dyDescent="0.3">
      <c r="B11532" s="14" t="s">
        <v>159</v>
      </c>
      <c r="C11532" s="14" t="s">
        <v>270</v>
      </c>
      <c r="D11532" s="14" t="s">
        <v>199</v>
      </c>
      <c r="E11532" s="15">
        <v>7.827155590057373</v>
      </c>
      <c r="F11532" s="15">
        <v>0</v>
      </c>
      <c r="G11532" s="15">
        <v>2</v>
      </c>
      <c r="H11532" s="15">
        <v>0</v>
      </c>
      <c r="I11532" s="15"/>
      <c r="J11532" s="15"/>
      <c r="K11532" s="15"/>
      <c r="L11532" s="15">
        <v>131.01985168457031</v>
      </c>
      <c r="M11532" s="15">
        <v>55.560001373291016</v>
      </c>
      <c r="N11532" s="15">
        <v>-7.3198986053466797</v>
      </c>
      <c r="O11532" s="15">
        <v>29.381664276123047</v>
      </c>
    </row>
    <row r="11533" spans="2:15" ht="16.5" x14ac:dyDescent="0.3">
      <c r="B11533" s="14" t="s">
        <v>159</v>
      </c>
      <c r="C11533" s="14" t="s">
        <v>270</v>
      </c>
      <c r="D11533" s="14" t="s">
        <v>200</v>
      </c>
      <c r="E11533" s="15">
        <v>7.827155590057373</v>
      </c>
      <c r="F11533" s="15">
        <v>0</v>
      </c>
      <c r="G11533" s="15">
        <v>2</v>
      </c>
      <c r="H11533" s="15">
        <v>0</v>
      </c>
      <c r="I11533" s="15"/>
      <c r="J11533" s="15"/>
      <c r="K11533" s="15"/>
      <c r="L11533" s="15">
        <v>131.01985168457031</v>
      </c>
      <c r="M11533" s="15">
        <v>55.560001373291016</v>
      </c>
      <c r="N11533" s="15">
        <v>-4.4267463684082031</v>
      </c>
      <c r="O11533" s="15">
        <v>26.13585090637207</v>
      </c>
    </row>
    <row r="11534" spans="2:15" ht="16.5" x14ac:dyDescent="0.3">
      <c r="B11534" s="14" t="s">
        <v>159</v>
      </c>
      <c r="C11534" s="14" t="s">
        <v>270</v>
      </c>
      <c r="D11534" s="14" t="s">
        <v>201</v>
      </c>
      <c r="E11534" s="15">
        <v>7.827155590057373</v>
      </c>
      <c r="F11534" s="15">
        <v>0</v>
      </c>
      <c r="G11534" s="15">
        <v>2</v>
      </c>
      <c r="H11534" s="15">
        <v>0</v>
      </c>
      <c r="I11534" s="15"/>
      <c r="J11534" s="15"/>
      <c r="K11534" s="15"/>
      <c r="L11534" s="15">
        <v>131.01985168457031</v>
      </c>
      <c r="M11534" s="15">
        <v>55.560001373291016</v>
      </c>
      <c r="N11534" s="15">
        <v>-8.6408481597900391</v>
      </c>
      <c r="O11534" s="15">
        <v>24.696403503417969</v>
      </c>
    </row>
    <row r="11535" spans="2:15" ht="16.5" x14ac:dyDescent="0.3">
      <c r="B11535" s="14" t="s">
        <v>159</v>
      </c>
      <c r="C11535" s="14" t="s">
        <v>270</v>
      </c>
      <c r="D11535" s="14" t="s">
        <v>202</v>
      </c>
      <c r="E11535" s="15">
        <v>8.709747314453125</v>
      </c>
      <c r="F11535" s="15">
        <v>0</v>
      </c>
      <c r="G11535" s="15">
        <v>2</v>
      </c>
      <c r="H11535" s="15">
        <v>0</v>
      </c>
      <c r="I11535" s="15"/>
      <c r="J11535" s="15"/>
      <c r="K11535" s="15"/>
      <c r="L11535" s="15">
        <v>131.01985168457031</v>
      </c>
      <c r="M11535" s="15">
        <v>55.560001373291016</v>
      </c>
      <c r="N11535" s="15">
        <v>-2.9806783199310303</v>
      </c>
      <c r="O11535" s="15">
        <v>19.277307510375977</v>
      </c>
    </row>
    <row r="11536" spans="2:15" ht="16.5" x14ac:dyDescent="0.3">
      <c r="B11536" s="14" t="s">
        <v>159</v>
      </c>
      <c r="C11536" s="14" t="s">
        <v>270</v>
      </c>
      <c r="D11536" s="14" t="s">
        <v>203</v>
      </c>
      <c r="E11536" s="15">
        <v>8.709747314453125</v>
      </c>
      <c r="F11536" s="15">
        <v>0</v>
      </c>
      <c r="G11536" s="15">
        <v>2</v>
      </c>
      <c r="H11536" s="15">
        <v>0</v>
      </c>
      <c r="I11536" s="15"/>
      <c r="J11536" s="15"/>
      <c r="K11536" s="15"/>
      <c r="L11536" s="15">
        <v>131.01985168457031</v>
      </c>
      <c r="M11536" s="15">
        <v>55.560001373291016</v>
      </c>
      <c r="N11536" s="15">
        <v>1.8340718746185303</v>
      </c>
      <c r="O11536" s="15">
        <v>24.075466156005859</v>
      </c>
    </row>
    <row r="11537" spans="2:15" ht="16.5" x14ac:dyDescent="0.3">
      <c r="B11537" s="14" t="s">
        <v>159</v>
      </c>
      <c r="C11537" s="14" t="s">
        <v>270</v>
      </c>
      <c r="D11537" s="14" t="s">
        <v>204</v>
      </c>
      <c r="E11537" s="15">
        <v>8.709747314453125</v>
      </c>
      <c r="F11537" s="15">
        <v>0</v>
      </c>
      <c r="G11537" s="15">
        <v>2</v>
      </c>
      <c r="H11537" s="15">
        <v>0</v>
      </c>
      <c r="I11537" s="15"/>
      <c r="J11537" s="15"/>
      <c r="K11537" s="15"/>
      <c r="L11537" s="15">
        <v>131.01985168457031</v>
      </c>
      <c r="M11537" s="15">
        <v>55.560001373291016</v>
      </c>
      <c r="N11537" s="15">
        <v>-4.0712127685546875</v>
      </c>
      <c r="O11537" s="15">
        <v>28.393808364868164</v>
      </c>
    </row>
    <row r="11538" spans="2:15" ht="16.5" x14ac:dyDescent="0.3">
      <c r="B11538" s="14" t="s">
        <v>159</v>
      </c>
      <c r="C11538" s="14" t="s">
        <v>270</v>
      </c>
      <c r="D11538" s="14" t="s">
        <v>205</v>
      </c>
      <c r="E11538" s="15">
        <v>8.709747314453125</v>
      </c>
      <c r="F11538" s="15">
        <v>0</v>
      </c>
      <c r="G11538" s="15">
        <v>2</v>
      </c>
      <c r="H11538" s="15">
        <v>0</v>
      </c>
      <c r="I11538" s="15"/>
      <c r="J11538" s="15"/>
      <c r="K11538" s="15"/>
      <c r="L11538" s="15">
        <v>131.01985168457031</v>
      </c>
      <c r="M11538" s="15">
        <v>37.040000915527344</v>
      </c>
      <c r="N11538" s="15">
        <v>-1.8359755277633667</v>
      </c>
      <c r="O11538" s="15">
        <v>31.159805297851563</v>
      </c>
    </row>
    <row r="11539" spans="2:15" ht="16.5" x14ac:dyDescent="0.3">
      <c r="B11539" s="14" t="s">
        <v>159</v>
      </c>
      <c r="C11539" s="14" t="s">
        <v>270</v>
      </c>
      <c r="D11539" s="14" t="s">
        <v>206</v>
      </c>
      <c r="E11539" s="15">
        <v>8.709747314453125</v>
      </c>
      <c r="F11539" s="15">
        <v>0</v>
      </c>
      <c r="G11539" s="15">
        <v>2</v>
      </c>
      <c r="H11539" s="15">
        <v>0</v>
      </c>
      <c r="I11539" s="15"/>
      <c r="J11539" s="15"/>
      <c r="K11539" s="15"/>
      <c r="L11539" s="15">
        <v>131.01985168457031</v>
      </c>
      <c r="M11539" s="15">
        <v>37.040000915527344</v>
      </c>
      <c r="N11539" s="15">
        <v>-0.52955907583236694</v>
      </c>
      <c r="O11539" s="15">
        <v>49.421031951904297</v>
      </c>
    </row>
    <row r="11540" spans="2:15" ht="16.5" x14ac:dyDescent="0.3">
      <c r="B11540" s="14" t="s">
        <v>159</v>
      </c>
      <c r="C11540" s="14" t="s">
        <v>270</v>
      </c>
      <c r="D11540" s="14" t="s">
        <v>207</v>
      </c>
      <c r="E11540" s="15">
        <v>10.784496307373047</v>
      </c>
      <c r="F11540" s="15">
        <v>0</v>
      </c>
      <c r="G11540" s="15">
        <v>2</v>
      </c>
      <c r="H11540" s="15">
        <v>0</v>
      </c>
      <c r="I11540" s="15"/>
      <c r="J11540" s="15"/>
      <c r="K11540" s="15"/>
      <c r="L11540" s="15">
        <v>131.01985168457031</v>
      </c>
      <c r="M11540" s="15">
        <v>31.479999542236328</v>
      </c>
      <c r="N11540" s="15">
        <v>-3.6206107139587402</v>
      </c>
      <c r="O11540" s="15">
        <v>38.639289855957031</v>
      </c>
    </row>
    <row r="11541" spans="2:15" ht="16.5" x14ac:dyDescent="0.3">
      <c r="B11541" s="14" t="s">
        <v>159</v>
      </c>
      <c r="C11541" s="14" t="s">
        <v>270</v>
      </c>
      <c r="D11541" s="14" t="s">
        <v>350</v>
      </c>
      <c r="E11541" s="15">
        <v>10.784496307373047</v>
      </c>
      <c r="F11541" s="15">
        <v>0</v>
      </c>
      <c r="G11541" s="15">
        <v>2</v>
      </c>
      <c r="H11541" s="15">
        <v>0</v>
      </c>
      <c r="I11541" s="15"/>
      <c r="J11541" s="15"/>
      <c r="K11541" s="15"/>
      <c r="L11541" s="15">
        <v>131.01985168457031</v>
      </c>
      <c r="M11541" s="15">
        <v>31.479999542236328</v>
      </c>
      <c r="N11541" s="15">
        <v>2.5909566879272461</v>
      </c>
      <c r="O11541" s="15">
        <v>36.042636871337891</v>
      </c>
    </row>
    <row r="11542" spans="2:15" ht="16.5" x14ac:dyDescent="0.3">
      <c r="B11542" s="14" t="s">
        <v>159</v>
      </c>
      <c r="C11542" s="14" t="s">
        <v>270</v>
      </c>
      <c r="D11542" s="14" t="s">
        <v>351</v>
      </c>
      <c r="E11542" s="15">
        <v>10.784496307373047</v>
      </c>
      <c r="F11542" s="15">
        <v>0</v>
      </c>
      <c r="G11542" s="15">
        <v>2</v>
      </c>
      <c r="H11542" s="15">
        <v>0</v>
      </c>
      <c r="I11542" s="15"/>
      <c r="J11542" s="15"/>
      <c r="K11542" s="15"/>
      <c r="L11542" s="15">
        <v>131.01985168457031</v>
      </c>
      <c r="M11542" s="15">
        <v>31.479999542236328</v>
      </c>
      <c r="N11542" s="15">
        <v>1.2846883535385132</v>
      </c>
      <c r="O11542" s="15">
        <v>36.578903198242188</v>
      </c>
    </row>
    <row r="11543" spans="2:15" ht="16.5" x14ac:dyDescent="0.3">
      <c r="B11543" s="14" t="s">
        <v>159</v>
      </c>
      <c r="C11543" s="14" t="s">
        <v>270</v>
      </c>
      <c r="D11543" s="14" t="s">
        <v>352</v>
      </c>
      <c r="E11543" s="15">
        <v>10.784496307373047</v>
      </c>
      <c r="F11543" s="15">
        <v>0</v>
      </c>
      <c r="G11543" s="15">
        <v>2</v>
      </c>
      <c r="H11543" s="15">
        <v>0</v>
      </c>
      <c r="I11543" s="15"/>
      <c r="J11543" s="15"/>
      <c r="K11543" s="15"/>
      <c r="L11543" s="15">
        <v>131.01985168457031</v>
      </c>
      <c r="M11543" s="15">
        <v>28.700000762939453</v>
      </c>
      <c r="N11543" s="15">
        <v>-0.64620918035507202</v>
      </c>
      <c r="O11543" s="15">
        <v>42.534263610839844</v>
      </c>
    </row>
    <row r="11544" spans="2:15" ht="16.5" x14ac:dyDescent="0.3">
      <c r="B11544" s="14" t="s">
        <v>159</v>
      </c>
      <c r="C11544" s="14" t="s">
        <v>270</v>
      </c>
      <c r="D11544" s="14" t="s">
        <v>353</v>
      </c>
      <c r="E11544" s="15">
        <v>10.254450798034668</v>
      </c>
      <c r="F11544" s="15">
        <v>0</v>
      </c>
      <c r="G11544" s="15">
        <v>2</v>
      </c>
      <c r="H11544" s="15">
        <v>0</v>
      </c>
      <c r="I11544" s="15"/>
      <c r="J11544" s="15"/>
      <c r="K11544" s="15"/>
      <c r="L11544" s="15">
        <v>131.01985168457031</v>
      </c>
      <c r="M11544" s="15">
        <v>28.700000762939453</v>
      </c>
      <c r="N11544" s="15">
        <v>1.975027322769165</v>
      </c>
      <c r="O11544" s="15">
        <v>44.509975433349609</v>
      </c>
    </row>
    <row r="11545" spans="2:15" ht="16.5" x14ac:dyDescent="0.3">
      <c r="B11545" s="14" t="s">
        <v>159</v>
      </c>
      <c r="C11545" s="14" t="s">
        <v>270</v>
      </c>
      <c r="D11545" s="14" t="s">
        <v>354</v>
      </c>
      <c r="E11545" s="15">
        <v>10.254450798034668</v>
      </c>
      <c r="F11545" s="15">
        <v>0</v>
      </c>
      <c r="G11545" s="15">
        <v>2</v>
      </c>
      <c r="H11545" s="15">
        <v>0</v>
      </c>
      <c r="I11545" s="15"/>
      <c r="J11545" s="15"/>
      <c r="K11545" s="15"/>
      <c r="L11545" s="15">
        <v>131.01985168457031</v>
      </c>
      <c r="M11545" s="15">
        <v>28.700000762939453</v>
      </c>
      <c r="N11545" s="15">
        <v>5.3748722076416016</v>
      </c>
      <c r="O11545" s="15">
        <v>44.707546234130859</v>
      </c>
    </row>
    <row r="11546" spans="2:15" ht="16.5" x14ac:dyDescent="0.3">
      <c r="B11546" s="14" t="s">
        <v>159</v>
      </c>
      <c r="C11546" s="14" t="s">
        <v>270</v>
      </c>
      <c r="D11546" s="14" t="s">
        <v>355</v>
      </c>
      <c r="E11546" s="15">
        <v>10.254450798034668</v>
      </c>
      <c r="F11546" s="15">
        <v>0</v>
      </c>
      <c r="G11546" s="15">
        <v>2</v>
      </c>
      <c r="H11546" s="15">
        <v>0</v>
      </c>
      <c r="I11546" s="15"/>
      <c r="J11546" s="15"/>
      <c r="K11546" s="15"/>
      <c r="L11546" s="15">
        <v>131.01985168457031</v>
      </c>
      <c r="M11546" s="15">
        <v>28.700000762939453</v>
      </c>
      <c r="N11546" s="15">
        <v>5.431549072265625</v>
      </c>
      <c r="O11546" s="15">
        <v>55.065925598144531</v>
      </c>
    </row>
    <row r="11547" spans="2:15" ht="16.5" x14ac:dyDescent="0.3">
      <c r="B11547" s="14" t="s">
        <v>159</v>
      </c>
      <c r="C11547" s="14" t="s">
        <v>270</v>
      </c>
      <c r="D11547" s="14" t="s">
        <v>356</v>
      </c>
      <c r="E11547" s="15">
        <v>10.254450798034668</v>
      </c>
      <c r="F11547" s="15">
        <v>0</v>
      </c>
      <c r="G11547" s="15">
        <v>2</v>
      </c>
      <c r="H11547" s="15">
        <v>0</v>
      </c>
      <c r="I11547" s="15"/>
      <c r="J11547" s="15"/>
      <c r="K11547" s="15"/>
      <c r="L11547" s="15">
        <v>131.01985168457031</v>
      </c>
      <c r="M11547" s="15">
        <v>28.700000762939453</v>
      </c>
      <c r="N11547" s="15">
        <v>-3.1810579299926758</v>
      </c>
      <c r="O11547" s="15">
        <v>82.443656921386719</v>
      </c>
    </row>
    <row r="11548" spans="2:15" ht="16.5" x14ac:dyDescent="0.3">
      <c r="B11548" s="14" t="s">
        <v>159</v>
      </c>
      <c r="C11548" s="14" t="s">
        <v>270</v>
      </c>
      <c r="D11548" s="14" t="s">
        <v>357</v>
      </c>
      <c r="E11548" s="15">
        <v>10.933964729309082</v>
      </c>
      <c r="F11548" s="15">
        <v>0</v>
      </c>
      <c r="G11548" s="15">
        <v>2</v>
      </c>
      <c r="H11548" s="15">
        <v>0</v>
      </c>
      <c r="I11548" s="15"/>
      <c r="J11548" s="15"/>
      <c r="K11548" s="15"/>
      <c r="L11548" s="15">
        <v>131.01985168457031</v>
      </c>
      <c r="M11548" s="15">
        <v>25.930000305175781</v>
      </c>
      <c r="N11548" s="15">
        <v>-12.140420913696289</v>
      </c>
      <c r="O11548" s="15">
        <v>221.32736206054688</v>
      </c>
    </row>
    <row r="11549" spans="2:15" ht="16.5" x14ac:dyDescent="0.3">
      <c r="B11549" s="14" t="s">
        <v>159</v>
      </c>
      <c r="C11549" s="14" t="s">
        <v>270</v>
      </c>
      <c r="D11549" s="14" t="s">
        <v>358</v>
      </c>
      <c r="E11549" s="15">
        <v>10.933964729309082</v>
      </c>
      <c r="F11549" s="15">
        <v>0</v>
      </c>
      <c r="G11549" s="15">
        <v>2</v>
      </c>
      <c r="H11549" s="15">
        <v>0</v>
      </c>
      <c r="I11549" s="15"/>
      <c r="J11549" s="15"/>
      <c r="K11549" s="15"/>
      <c r="L11549" s="15">
        <v>131.01985168457031</v>
      </c>
      <c r="M11549" s="15">
        <v>25.930000305175781</v>
      </c>
      <c r="N11549" s="15">
        <v>-9.426513671875</v>
      </c>
      <c r="O11549" s="15">
        <v>961.28875732421875</v>
      </c>
    </row>
    <row r="11550" spans="2:15" ht="16.5" x14ac:dyDescent="0.3">
      <c r="B11550" s="14" t="s">
        <v>159</v>
      </c>
      <c r="C11550" s="14" t="s">
        <v>270</v>
      </c>
      <c r="D11550" s="14" t="s">
        <v>359</v>
      </c>
      <c r="E11550" s="15">
        <v>10.933964729309082</v>
      </c>
      <c r="F11550" s="15">
        <v>0</v>
      </c>
      <c r="G11550" s="15">
        <v>2</v>
      </c>
      <c r="H11550" s="15">
        <v>0</v>
      </c>
      <c r="I11550" s="15"/>
      <c r="J11550" s="15"/>
      <c r="K11550" s="15"/>
      <c r="L11550" s="15">
        <v>131.01985168457031</v>
      </c>
      <c r="M11550" s="15">
        <v>25.930000305175781</v>
      </c>
      <c r="N11550" s="15">
        <v>-14.909436225891113</v>
      </c>
      <c r="O11550" s="15">
        <v>1783.980712890625</v>
      </c>
    </row>
    <row r="11551" spans="2:15" ht="16.5" x14ac:dyDescent="0.3">
      <c r="B11551" s="14" t="s">
        <v>159</v>
      </c>
      <c r="C11551" s="14" t="s">
        <v>270</v>
      </c>
      <c r="D11551" s="14" t="s">
        <v>360</v>
      </c>
      <c r="E11551" s="15">
        <v>10.933964729309082</v>
      </c>
      <c r="F11551" s="15">
        <v>0</v>
      </c>
      <c r="G11551" s="15">
        <v>2</v>
      </c>
      <c r="H11551" s="15">
        <v>0</v>
      </c>
      <c r="I11551" s="15"/>
      <c r="J11551" s="15"/>
      <c r="K11551" s="15"/>
      <c r="L11551" s="15">
        <v>131.01985168457031</v>
      </c>
      <c r="M11551" s="15">
        <v>24.340000152587891</v>
      </c>
      <c r="N11551" s="15">
        <v>-20.146480560302734</v>
      </c>
      <c r="O11551" s="15">
        <v>2142.217041015625</v>
      </c>
    </row>
    <row r="11552" spans="2:15" ht="16.5" x14ac:dyDescent="0.3">
      <c r="B11552" s="14" t="s">
        <v>159</v>
      </c>
      <c r="C11552" s="14" t="s">
        <v>270</v>
      </c>
      <c r="D11552" s="14" t="s">
        <v>361</v>
      </c>
      <c r="E11552" s="15">
        <v>10.933964729309082</v>
      </c>
      <c r="F11552" s="15">
        <v>0</v>
      </c>
      <c r="G11552" s="15">
        <v>2</v>
      </c>
      <c r="H11552" s="15">
        <v>0</v>
      </c>
      <c r="I11552" s="15"/>
      <c r="J11552" s="15"/>
      <c r="K11552" s="15"/>
      <c r="L11552" s="15">
        <v>131.01985168457031</v>
      </c>
      <c r="M11552" s="15">
        <v>24.329999923706055</v>
      </c>
      <c r="N11552" s="15">
        <v>-16.953836441040039</v>
      </c>
      <c r="O11552" s="15">
        <v>2037.9107666015625</v>
      </c>
    </row>
    <row r="11553" spans="2:15" ht="16.5" x14ac:dyDescent="0.3">
      <c r="B11553" s="14" t="s">
        <v>159</v>
      </c>
      <c r="C11553" s="14" t="s">
        <v>270</v>
      </c>
      <c r="D11553" s="14" t="s">
        <v>362</v>
      </c>
      <c r="E11553" s="15">
        <v>9.3037185668945313</v>
      </c>
      <c r="F11553" s="15">
        <v>0</v>
      </c>
      <c r="G11553" s="15">
        <v>2</v>
      </c>
      <c r="H11553" s="15">
        <v>0</v>
      </c>
      <c r="I11553" s="15"/>
      <c r="J11553" s="15"/>
      <c r="K11553" s="15"/>
      <c r="L11553" s="15">
        <v>131.01985168457031</v>
      </c>
      <c r="M11553" s="15">
        <v>24.329999923706055</v>
      </c>
      <c r="N11553" s="15">
        <v>-9.1982240676879883</v>
      </c>
      <c r="O11553" s="15">
        <v>1817.2303466796875</v>
      </c>
    </row>
    <row r="11554" spans="2:15" ht="16.5" x14ac:dyDescent="0.3">
      <c r="B11554" s="14" t="s">
        <v>159</v>
      </c>
      <c r="C11554" s="14" t="s">
        <v>270</v>
      </c>
      <c r="D11554" s="14" t="s">
        <v>363</v>
      </c>
      <c r="E11554" s="15">
        <v>9.3037185668945313</v>
      </c>
      <c r="F11554" s="15">
        <v>0</v>
      </c>
      <c r="G11554" s="15">
        <v>2</v>
      </c>
      <c r="H11554" s="15">
        <v>0</v>
      </c>
      <c r="I11554" s="15"/>
      <c r="J11554" s="15"/>
      <c r="K11554" s="15"/>
      <c r="L11554" s="15">
        <v>131.01985168457031</v>
      </c>
      <c r="M11554" s="15">
        <v>18.180000305175781</v>
      </c>
      <c r="N11554" s="15">
        <v>-5.0498085021972656</v>
      </c>
      <c r="O11554" s="15">
        <v>1447.235595703125</v>
      </c>
    </row>
    <row r="11555" spans="2:15" ht="16.5" x14ac:dyDescent="0.3">
      <c r="B11555" s="14" t="s">
        <v>159</v>
      </c>
      <c r="C11555" s="14" t="s">
        <v>270</v>
      </c>
      <c r="D11555" s="14" t="s">
        <v>364</v>
      </c>
      <c r="E11555" s="15">
        <v>9.3037185668945313</v>
      </c>
      <c r="F11555" s="15">
        <v>0</v>
      </c>
      <c r="G11555" s="15">
        <v>2</v>
      </c>
      <c r="H11555" s="15">
        <v>0</v>
      </c>
      <c r="I11555" s="15"/>
      <c r="J11555" s="15"/>
      <c r="K11555" s="15"/>
      <c r="L11555" s="15">
        <v>131.01985168457031</v>
      </c>
      <c r="M11555" s="15">
        <v>18.170000076293945</v>
      </c>
      <c r="N11555" s="15">
        <v>-4.4201374053955078</v>
      </c>
      <c r="O11555" s="15">
        <v>1074.96240234375</v>
      </c>
    </row>
    <row r="11556" spans="2:15" ht="16.5" x14ac:dyDescent="0.3">
      <c r="B11556" s="14" t="s">
        <v>159</v>
      </c>
      <c r="C11556" s="14" t="s">
        <v>270</v>
      </c>
      <c r="D11556" s="14" t="s">
        <v>365</v>
      </c>
      <c r="E11556" s="15">
        <v>9.3037185668945313</v>
      </c>
      <c r="F11556" s="15">
        <v>0</v>
      </c>
      <c r="G11556" s="15">
        <v>2</v>
      </c>
      <c r="H11556" s="15">
        <v>0</v>
      </c>
      <c r="I11556" s="15"/>
      <c r="J11556" s="15"/>
      <c r="K11556" s="15"/>
      <c r="L11556" s="15">
        <v>131.01985168457031</v>
      </c>
      <c r="M11556" s="15">
        <v>18.149999618530273</v>
      </c>
      <c r="N11556" s="15">
        <v>-6.040980339050293</v>
      </c>
      <c r="O11556" s="15">
        <v>697.82257080078125</v>
      </c>
    </row>
    <row r="11557" spans="2:15" ht="16.5" x14ac:dyDescent="0.3">
      <c r="B11557" s="14" t="s">
        <v>159</v>
      </c>
      <c r="C11557" s="14" t="s">
        <v>270</v>
      </c>
      <c r="D11557" s="14" t="s">
        <v>366</v>
      </c>
      <c r="E11557" s="15">
        <v>-2.7166054248809814</v>
      </c>
      <c r="F11557" s="15">
        <v>0</v>
      </c>
      <c r="G11557" s="15">
        <v>2</v>
      </c>
      <c r="H11557" s="15">
        <v>0</v>
      </c>
      <c r="I11557" s="15"/>
      <c r="J11557" s="15"/>
      <c r="K11557" s="15"/>
      <c r="L11557" s="15">
        <v>131.01985168457031</v>
      </c>
      <c r="M11557" s="15">
        <v>18.120000839233398</v>
      </c>
      <c r="N11557" s="15">
        <v>-5.8089122772216797</v>
      </c>
      <c r="O11557" s="15">
        <v>389.9952392578125</v>
      </c>
    </row>
    <row r="11558" spans="2:15" ht="16.5" x14ac:dyDescent="0.3">
      <c r="B11558" s="14" t="s">
        <v>159</v>
      </c>
      <c r="C11558" s="14" t="s">
        <v>270</v>
      </c>
      <c r="D11558" s="14" t="s">
        <v>367</v>
      </c>
      <c r="E11558" s="15">
        <v>-2.7166054248809814</v>
      </c>
      <c r="F11558" s="15">
        <v>0</v>
      </c>
      <c r="G11558" s="15">
        <v>2</v>
      </c>
      <c r="H11558" s="15">
        <v>0</v>
      </c>
      <c r="I11558" s="15"/>
      <c r="J11558" s="15"/>
      <c r="K11558" s="15"/>
      <c r="L11558" s="15">
        <v>131.01985168457031</v>
      </c>
      <c r="M11558" s="15">
        <v>11.869999885559082</v>
      </c>
      <c r="N11558" s="15">
        <v>-0.40500399470329285</v>
      </c>
      <c r="O11558" s="15">
        <v>281.32879638671875</v>
      </c>
    </row>
    <row r="11559" spans="2:15" ht="16.5" x14ac:dyDescent="0.3">
      <c r="B11559" s="14" t="s">
        <v>159</v>
      </c>
      <c r="C11559" s="14" t="s">
        <v>270</v>
      </c>
      <c r="D11559" s="14" t="s">
        <v>368</v>
      </c>
      <c r="E11559" s="15">
        <v>-2.7166054248809814</v>
      </c>
      <c r="F11559" s="15">
        <v>0</v>
      </c>
      <c r="G11559" s="15">
        <v>2</v>
      </c>
      <c r="H11559" s="15">
        <v>0</v>
      </c>
      <c r="I11559" s="15"/>
      <c r="J11559" s="15"/>
      <c r="K11559" s="15"/>
      <c r="L11559" s="15">
        <v>131.01985168457031</v>
      </c>
      <c r="M11559" s="15">
        <v>11.729999542236328</v>
      </c>
      <c r="N11559" s="15">
        <v>-1.9676188230514526</v>
      </c>
      <c r="O11559" s="15">
        <v>307.65853881835938</v>
      </c>
    </row>
    <row r="11560" spans="2:15" ht="16.5" x14ac:dyDescent="0.3">
      <c r="B11560" s="14" t="s">
        <v>159</v>
      </c>
      <c r="C11560" s="14" t="s">
        <v>270</v>
      </c>
      <c r="D11560" s="14" t="s">
        <v>369</v>
      </c>
      <c r="E11560" s="15">
        <v>-2.7166054248809814</v>
      </c>
      <c r="F11560" s="15">
        <v>0</v>
      </c>
      <c r="G11560" s="15">
        <v>2</v>
      </c>
      <c r="H11560" s="15">
        <v>0</v>
      </c>
      <c r="I11560" s="15"/>
      <c r="J11560" s="15"/>
      <c r="K11560" s="15"/>
      <c r="L11560" s="15">
        <v>131.01985168457031</v>
      </c>
      <c r="M11560" s="15">
        <v>11.649999618530273</v>
      </c>
      <c r="N11560" s="15">
        <v>0.11862102895975113</v>
      </c>
      <c r="O11560" s="15">
        <v>246.64442443847656</v>
      </c>
    </row>
    <row r="11561" spans="2:15" ht="16.5" x14ac:dyDescent="0.3">
      <c r="B11561" s="14" t="s">
        <v>159</v>
      </c>
      <c r="C11561" s="14" t="s">
        <v>270</v>
      </c>
      <c r="D11561" s="14" t="s">
        <v>370</v>
      </c>
      <c r="E11561" s="15">
        <v>4.3494582176208496</v>
      </c>
      <c r="F11561" s="15">
        <v>0</v>
      </c>
      <c r="G11561" s="15">
        <v>2</v>
      </c>
      <c r="H11561" s="15">
        <v>0</v>
      </c>
      <c r="I11561" s="15"/>
      <c r="J11561" s="15"/>
      <c r="K11561" s="15"/>
      <c r="L11561" s="15">
        <v>131.01985168457031</v>
      </c>
      <c r="M11561" s="15">
        <v>14.819999694824219</v>
      </c>
      <c r="N11561" s="15">
        <v>-1.3157476186752319</v>
      </c>
      <c r="O11561" s="15">
        <v>152.80252075195313</v>
      </c>
    </row>
    <row r="11562" spans="2:15" ht="16.5" x14ac:dyDescent="0.3">
      <c r="B11562" s="14" t="s">
        <v>159</v>
      </c>
      <c r="C11562" s="14" t="s">
        <v>270</v>
      </c>
      <c r="D11562" s="14" t="s">
        <v>371</v>
      </c>
      <c r="E11562" s="15">
        <v>4.3494582176208496</v>
      </c>
      <c r="F11562" s="15">
        <v>0</v>
      </c>
      <c r="G11562" s="15">
        <v>2</v>
      </c>
      <c r="H11562" s="15">
        <v>0</v>
      </c>
      <c r="I11562" s="15"/>
      <c r="J11562" s="15"/>
      <c r="K11562" s="15"/>
      <c r="L11562" s="15">
        <v>131.01985168457031</v>
      </c>
      <c r="M11562" s="15">
        <v>13.890000343322754</v>
      </c>
      <c r="N11562" s="15">
        <v>6.7443170547485352</v>
      </c>
      <c r="O11562" s="15">
        <v>123.65976715087891</v>
      </c>
    </row>
    <row r="11563" spans="2:15" ht="16.5" x14ac:dyDescent="0.3">
      <c r="B11563" s="14" t="s">
        <v>159</v>
      </c>
      <c r="C11563" s="14" t="s">
        <v>270</v>
      </c>
      <c r="D11563" s="14" t="s">
        <v>372</v>
      </c>
      <c r="E11563" s="15">
        <v>4.3494582176208496</v>
      </c>
      <c r="F11563" s="15">
        <v>0</v>
      </c>
      <c r="G11563" s="15">
        <v>2</v>
      </c>
      <c r="H11563" s="15">
        <v>0</v>
      </c>
      <c r="I11563" s="15"/>
      <c r="J11563" s="15"/>
      <c r="K11563" s="15"/>
      <c r="L11563" s="15">
        <v>131.01985168457031</v>
      </c>
      <c r="M11563" s="15">
        <v>13.890000343322754</v>
      </c>
      <c r="N11563" s="15">
        <v>-15.181163787841797</v>
      </c>
      <c r="O11563" s="15">
        <v>52.490703582763672</v>
      </c>
    </row>
    <row r="11564" spans="2:15" ht="16.5" x14ac:dyDescent="0.3">
      <c r="B11564" s="14" t="s">
        <v>159</v>
      </c>
      <c r="C11564" s="14" t="s">
        <v>270</v>
      </c>
      <c r="D11564" s="14" t="s">
        <v>373</v>
      </c>
      <c r="E11564" s="15">
        <v>4.3494582176208496</v>
      </c>
      <c r="F11564" s="15">
        <v>0</v>
      </c>
      <c r="G11564" s="15">
        <v>2</v>
      </c>
      <c r="H11564" s="15">
        <v>0</v>
      </c>
      <c r="I11564" s="15"/>
      <c r="J11564" s="15"/>
      <c r="K11564" s="15"/>
      <c r="L11564" s="15">
        <v>131.01985168457031</v>
      </c>
      <c r="M11564" s="15">
        <v>13.890000343322754</v>
      </c>
      <c r="N11564" s="15">
        <v>-0.94456005096435547</v>
      </c>
      <c r="O11564" s="15">
        <v>0</v>
      </c>
    </row>
    <row r="11565" spans="2:15" ht="16.5" x14ac:dyDescent="0.3">
      <c r="B11565" s="14" t="s">
        <v>159</v>
      </c>
      <c r="C11565" s="14" t="s">
        <v>270</v>
      </c>
      <c r="D11565" s="14" t="s">
        <v>374</v>
      </c>
      <c r="E11565" s="15">
        <v>0.79370957612991333</v>
      </c>
      <c r="F11565" s="15">
        <v>0</v>
      </c>
      <c r="G11565" s="15">
        <v>2</v>
      </c>
      <c r="H11565" s="15">
        <v>0</v>
      </c>
      <c r="I11565" s="15"/>
      <c r="J11565" s="15"/>
      <c r="K11565" s="15"/>
      <c r="L11565" s="15">
        <v>131.01985168457031</v>
      </c>
      <c r="M11565" s="15">
        <v>13.890000343322754</v>
      </c>
      <c r="N11565" s="15">
        <v>-6.4795889854431152</v>
      </c>
      <c r="O11565" s="15">
        <v>58.848098754882813</v>
      </c>
    </row>
    <row r="11566" spans="2:15" ht="16.5" x14ac:dyDescent="0.3">
      <c r="B11566" s="14" t="s">
        <v>159</v>
      </c>
      <c r="C11566" s="14" t="s">
        <v>270</v>
      </c>
      <c r="D11566" s="14" t="s">
        <v>375</v>
      </c>
      <c r="E11566" s="15">
        <v>0.79370957612991333</v>
      </c>
      <c r="F11566" s="15">
        <v>0</v>
      </c>
      <c r="G11566" s="15">
        <v>2</v>
      </c>
      <c r="H11566" s="15">
        <v>0</v>
      </c>
      <c r="I11566" s="15"/>
      <c r="J11566" s="15"/>
      <c r="K11566" s="15"/>
      <c r="L11566" s="15">
        <v>131.01985168457031</v>
      </c>
      <c r="M11566" s="15">
        <v>13.890000343322754</v>
      </c>
      <c r="N11566" s="15">
        <v>6.1865963935852051</v>
      </c>
      <c r="O11566" s="15">
        <v>52.209403991699219</v>
      </c>
    </row>
    <row r="11567" spans="2:15" ht="16.5" x14ac:dyDescent="0.3">
      <c r="B11567" s="14" t="s">
        <v>159</v>
      </c>
      <c r="C11567" s="14" t="s">
        <v>270</v>
      </c>
      <c r="D11567" s="14" t="s">
        <v>376</v>
      </c>
      <c r="E11567" s="15">
        <v>0.79370957612991333</v>
      </c>
      <c r="F11567" s="15">
        <v>0</v>
      </c>
      <c r="G11567" s="15">
        <v>2</v>
      </c>
      <c r="H11567" s="15">
        <v>0</v>
      </c>
      <c r="I11567" s="15"/>
      <c r="J11567" s="15"/>
      <c r="K11567" s="15"/>
      <c r="L11567" s="15">
        <v>131.01985168457031</v>
      </c>
      <c r="M11567" s="15">
        <v>13.890000343322754</v>
      </c>
      <c r="N11567" s="15">
        <v>5.6759824752807617</v>
      </c>
      <c r="O11567" s="15">
        <v>79.242393493652344</v>
      </c>
    </row>
    <row r="11568" spans="2:15" ht="16.5" x14ac:dyDescent="0.3">
      <c r="B11568" s="14" t="s">
        <v>159</v>
      </c>
      <c r="C11568" s="14" t="s">
        <v>270</v>
      </c>
      <c r="D11568" s="14" t="s">
        <v>377</v>
      </c>
      <c r="E11568" s="15">
        <v>0.79370957612991333</v>
      </c>
      <c r="F11568" s="15">
        <v>0</v>
      </c>
      <c r="G11568" s="15">
        <v>2</v>
      </c>
      <c r="H11568" s="15">
        <v>0</v>
      </c>
      <c r="I11568" s="15"/>
      <c r="J11568" s="15"/>
      <c r="K11568" s="15"/>
      <c r="L11568" s="15">
        <v>131.01985168457031</v>
      </c>
      <c r="M11568" s="15">
        <v>13.890000343322754</v>
      </c>
      <c r="N11568" s="15">
        <v>-6.8188309669494629</v>
      </c>
      <c r="O11568" s="15">
        <v>155.7843017578125</v>
      </c>
    </row>
    <row r="11569" spans="2:15" ht="16.5" x14ac:dyDescent="0.3">
      <c r="B11569" s="14" t="s">
        <v>159</v>
      </c>
      <c r="C11569" s="14" t="s">
        <v>270</v>
      </c>
      <c r="D11569" s="14" t="s">
        <v>378</v>
      </c>
      <c r="E11569" s="15">
        <v>0.79370957612991333</v>
      </c>
      <c r="F11569" s="15">
        <v>0</v>
      </c>
      <c r="G11569" s="15">
        <v>2</v>
      </c>
      <c r="H11569" s="15">
        <v>0</v>
      </c>
      <c r="I11569" s="15"/>
      <c r="J11569" s="15"/>
      <c r="K11569" s="15"/>
      <c r="L11569" s="15">
        <v>131.01985168457031</v>
      </c>
      <c r="M11569" s="15">
        <v>13.890000343322754</v>
      </c>
      <c r="N11569" s="15">
        <v>-4.1795768737792969</v>
      </c>
      <c r="O11569" s="15">
        <v>233.76084899902344</v>
      </c>
    </row>
    <row r="11570" spans="2:15" ht="16.5" x14ac:dyDescent="0.3">
      <c r="B11570" s="14" t="s">
        <v>159</v>
      </c>
      <c r="C11570" s="14" t="s">
        <v>270</v>
      </c>
      <c r="D11570" s="14" t="s">
        <v>379</v>
      </c>
      <c r="E11570" s="15">
        <v>0.76633238792419434</v>
      </c>
      <c r="F11570" s="15">
        <v>0</v>
      </c>
      <c r="G11570" s="15">
        <v>2</v>
      </c>
      <c r="H11570" s="15">
        <v>0</v>
      </c>
      <c r="I11570" s="15"/>
      <c r="J11570" s="15"/>
      <c r="K11570" s="15"/>
      <c r="L11570" s="15">
        <v>131.01985168457031</v>
      </c>
      <c r="M11570" s="15">
        <v>13.890000343322754</v>
      </c>
      <c r="N11570" s="15">
        <v>0.35122904181480408</v>
      </c>
      <c r="O11570" s="15">
        <v>264.11318969726563</v>
      </c>
    </row>
    <row r="11571" spans="2:15" ht="16.5" x14ac:dyDescent="0.3">
      <c r="B11571" s="14" t="s">
        <v>159</v>
      </c>
      <c r="C11571" s="14" t="s">
        <v>270</v>
      </c>
      <c r="D11571" s="14" t="s">
        <v>380</v>
      </c>
      <c r="E11571" s="15">
        <v>0.76633238792419434</v>
      </c>
      <c r="F11571" s="15">
        <v>0</v>
      </c>
      <c r="G11571" s="15">
        <v>2</v>
      </c>
      <c r="H11571" s="15">
        <v>0</v>
      </c>
      <c r="I11571" s="15"/>
      <c r="J11571" s="15"/>
      <c r="K11571" s="15"/>
      <c r="L11571" s="15">
        <v>131.01985168457031</v>
      </c>
      <c r="M11571" s="15">
        <v>13.890000343322754</v>
      </c>
      <c r="N11571" s="15">
        <v>2.3451886177062988</v>
      </c>
      <c r="O11571" s="15">
        <v>258.34652709960938</v>
      </c>
    </row>
    <row r="11572" spans="2:15" ht="16.5" x14ac:dyDescent="0.3">
      <c r="B11572" s="14" t="s">
        <v>159</v>
      </c>
      <c r="C11572" s="14" t="s">
        <v>270</v>
      </c>
      <c r="D11572" s="14" t="s">
        <v>381</v>
      </c>
      <c r="E11572" s="15">
        <v>0.76633238792419434</v>
      </c>
      <c r="F11572" s="15">
        <v>0</v>
      </c>
      <c r="G11572" s="15">
        <v>2</v>
      </c>
      <c r="H11572" s="15">
        <v>0</v>
      </c>
      <c r="I11572" s="15"/>
      <c r="J11572" s="15"/>
      <c r="K11572" s="15"/>
      <c r="L11572" s="15">
        <v>131.01985168457031</v>
      </c>
      <c r="M11572" s="15">
        <v>13.890000343322754</v>
      </c>
      <c r="N11572" s="15">
        <v>3.418118953704834</v>
      </c>
      <c r="O11572" s="15">
        <v>250.80766296386719</v>
      </c>
    </row>
    <row r="11573" spans="2:15" ht="16.5" x14ac:dyDescent="0.3">
      <c r="B11573" s="14" t="s">
        <v>159</v>
      </c>
      <c r="C11573" s="14" t="s">
        <v>270</v>
      </c>
      <c r="D11573" s="14" t="s">
        <v>382</v>
      </c>
      <c r="E11573" s="15">
        <v>0.76633238792419434</v>
      </c>
      <c r="F11573" s="15">
        <v>0</v>
      </c>
      <c r="G11573" s="15">
        <v>2</v>
      </c>
      <c r="H11573" s="15">
        <v>0</v>
      </c>
      <c r="I11573" s="15"/>
      <c r="J11573" s="15"/>
      <c r="K11573" s="15"/>
      <c r="L11573" s="15">
        <v>131.01985168457031</v>
      </c>
      <c r="M11573" s="15">
        <v>13.890000343322754</v>
      </c>
      <c r="N11573" s="15">
        <v>-1.4591312408447266</v>
      </c>
      <c r="O11573" s="15">
        <v>227.03776550292969</v>
      </c>
    </row>
    <row r="11574" spans="2:15" ht="16.5" x14ac:dyDescent="0.3">
      <c r="B11574" s="14" t="s">
        <v>160</v>
      </c>
      <c r="C11574" s="14" t="s">
        <v>299</v>
      </c>
      <c r="D11574" s="14" t="s">
        <v>34</v>
      </c>
      <c r="E11574" s="15">
        <v>9.9282045364379883</v>
      </c>
      <c r="F11574" s="15">
        <v>0</v>
      </c>
      <c r="G11574" s="15"/>
      <c r="H11574" s="15"/>
      <c r="I11574" s="15"/>
      <c r="J11574" s="15"/>
      <c r="K11574" s="15"/>
      <c r="L11574" s="15">
        <v>99.75439453125</v>
      </c>
      <c r="M11574" s="15">
        <v>0</v>
      </c>
      <c r="N11574" s="15"/>
      <c r="O11574" s="15">
        <v>0</v>
      </c>
    </row>
    <row r="11575" spans="2:15" ht="16.5" x14ac:dyDescent="0.3">
      <c r="B11575" s="14" t="s">
        <v>160</v>
      </c>
      <c r="C11575" s="14" t="s">
        <v>299</v>
      </c>
      <c r="D11575" s="14" t="s">
        <v>35</v>
      </c>
      <c r="E11575" s="15">
        <v>9.9282045364379883</v>
      </c>
      <c r="F11575" s="15">
        <v>0</v>
      </c>
      <c r="G11575" s="15"/>
      <c r="H11575" s="15"/>
      <c r="I11575" s="15"/>
      <c r="J11575" s="15"/>
      <c r="K11575" s="15"/>
      <c r="L11575" s="15">
        <v>99.75439453125</v>
      </c>
      <c r="M11575" s="15">
        <v>0</v>
      </c>
      <c r="N11575" s="15"/>
      <c r="O11575" s="15">
        <v>0</v>
      </c>
    </row>
    <row r="11576" spans="2:15" ht="16.5" x14ac:dyDescent="0.3">
      <c r="B11576" s="14" t="s">
        <v>160</v>
      </c>
      <c r="C11576" s="14" t="s">
        <v>299</v>
      </c>
      <c r="D11576" s="14" t="s">
        <v>36</v>
      </c>
      <c r="E11576" s="15">
        <v>9.9282045364379883</v>
      </c>
      <c r="F11576" s="15">
        <v>0</v>
      </c>
      <c r="G11576" s="15"/>
      <c r="H11576" s="15"/>
      <c r="I11576" s="15"/>
      <c r="J11576" s="15"/>
      <c r="K11576" s="15"/>
      <c r="L11576" s="15">
        <v>99.75439453125</v>
      </c>
      <c r="M11576" s="15">
        <v>0</v>
      </c>
      <c r="N11576" s="15"/>
      <c r="O11576" s="15">
        <v>0</v>
      </c>
    </row>
    <row r="11577" spans="2:15" ht="16.5" x14ac:dyDescent="0.3">
      <c r="B11577" s="14" t="s">
        <v>160</v>
      </c>
      <c r="C11577" s="14" t="s">
        <v>299</v>
      </c>
      <c r="D11577" s="14" t="s">
        <v>37</v>
      </c>
      <c r="E11577" s="15">
        <v>9.9282045364379883</v>
      </c>
      <c r="F11577" s="15">
        <v>0</v>
      </c>
      <c r="G11577" s="15"/>
      <c r="H11577" s="15"/>
      <c r="I11577" s="15"/>
      <c r="J11577" s="15"/>
      <c r="K11577" s="15"/>
      <c r="L11577" s="15">
        <v>99.75439453125</v>
      </c>
      <c r="M11577" s="15">
        <v>11.109999656677246</v>
      </c>
      <c r="N11577" s="15"/>
      <c r="O11577" s="15">
        <v>0</v>
      </c>
    </row>
    <row r="11578" spans="2:15" ht="16.5" x14ac:dyDescent="0.3">
      <c r="B11578" s="14" t="s">
        <v>160</v>
      </c>
      <c r="C11578" s="14" t="s">
        <v>299</v>
      </c>
      <c r="D11578" s="14" t="s">
        <v>38</v>
      </c>
      <c r="E11578" s="15">
        <v>8.9446611404418945</v>
      </c>
      <c r="F11578" s="15">
        <v>0</v>
      </c>
      <c r="G11578" s="15"/>
      <c r="H11578" s="15"/>
      <c r="I11578" s="15"/>
      <c r="J11578" s="15"/>
      <c r="K11578" s="15"/>
      <c r="L11578" s="15">
        <v>99.75439453125</v>
      </c>
      <c r="M11578" s="15">
        <v>11.109999656677246</v>
      </c>
      <c r="N11578" s="15"/>
      <c r="O11578" s="15">
        <v>0</v>
      </c>
    </row>
    <row r="11579" spans="2:15" ht="16.5" x14ac:dyDescent="0.3">
      <c r="B11579" s="14" t="s">
        <v>160</v>
      </c>
      <c r="C11579" s="14" t="s">
        <v>299</v>
      </c>
      <c r="D11579" s="14" t="s">
        <v>39</v>
      </c>
      <c r="E11579" s="15">
        <v>8.9446611404418945</v>
      </c>
      <c r="F11579" s="15">
        <v>0</v>
      </c>
      <c r="G11579" s="15"/>
      <c r="H11579" s="15"/>
      <c r="I11579" s="15"/>
      <c r="J11579" s="15"/>
      <c r="K11579" s="15"/>
      <c r="L11579" s="15">
        <v>99.75439453125</v>
      </c>
      <c r="M11579" s="15">
        <v>11.109999656677246</v>
      </c>
      <c r="N11579" s="15"/>
      <c r="O11579" s="15">
        <v>0</v>
      </c>
    </row>
    <row r="11580" spans="2:15" ht="16.5" x14ac:dyDescent="0.3">
      <c r="B11580" s="14" t="s">
        <v>160</v>
      </c>
      <c r="C11580" s="14" t="s">
        <v>299</v>
      </c>
      <c r="D11580" s="14" t="s">
        <v>40</v>
      </c>
      <c r="E11580" s="15">
        <v>8.9446611404418945</v>
      </c>
      <c r="F11580" s="15">
        <v>0</v>
      </c>
      <c r="G11580" s="15"/>
      <c r="H11580" s="15"/>
      <c r="I11580" s="15"/>
      <c r="J11580" s="15"/>
      <c r="K11580" s="15"/>
      <c r="L11580" s="15">
        <v>99.75439453125</v>
      </c>
      <c r="M11580" s="15">
        <v>11.109999656677246</v>
      </c>
      <c r="N11580" s="15"/>
      <c r="O11580" s="15">
        <v>0</v>
      </c>
    </row>
    <row r="11581" spans="2:15" ht="16.5" x14ac:dyDescent="0.3">
      <c r="B11581" s="14" t="s">
        <v>160</v>
      </c>
      <c r="C11581" s="14" t="s">
        <v>299</v>
      </c>
      <c r="D11581" s="14" t="s">
        <v>41</v>
      </c>
      <c r="E11581" s="15">
        <v>8.9446611404418945</v>
      </c>
      <c r="F11581" s="15">
        <v>0</v>
      </c>
      <c r="G11581" s="15"/>
      <c r="H11581" s="15"/>
      <c r="I11581" s="15"/>
      <c r="J11581" s="15"/>
      <c r="K11581" s="15"/>
      <c r="L11581" s="15">
        <v>99.75439453125</v>
      </c>
      <c r="M11581" s="15">
        <v>11.109999656677246</v>
      </c>
      <c r="N11581" s="15"/>
      <c r="O11581" s="15">
        <v>0</v>
      </c>
    </row>
    <row r="11582" spans="2:15" ht="16.5" x14ac:dyDescent="0.3">
      <c r="B11582" s="14" t="s">
        <v>160</v>
      </c>
      <c r="C11582" s="14" t="s">
        <v>299</v>
      </c>
      <c r="D11582" s="14" t="s">
        <v>42</v>
      </c>
      <c r="E11582" s="15">
        <v>14.174457550048828</v>
      </c>
      <c r="F11582" s="15">
        <v>0</v>
      </c>
      <c r="G11582" s="15"/>
      <c r="H11582" s="15"/>
      <c r="I11582" s="15"/>
      <c r="J11582" s="15"/>
      <c r="K11582" s="15"/>
      <c r="L11582" s="15">
        <v>99.75439453125</v>
      </c>
      <c r="M11582" s="15">
        <v>16.670000076293945</v>
      </c>
      <c r="N11582" s="15"/>
      <c r="O11582" s="15">
        <v>0</v>
      </c>
    </row>
    <row r="11583" spans="2:15" ht="16.5" x14ac:dyDescent="0.3">
      <c r="B11583" s="14" t="s">
        <v>160</v>
      </c>
      <c r="C11583" s="14" t="s">
        <v>299</v>
      </c>
      <c r="D11583" s="14" t="s">
        <v>43</v>
      </c>
      <c r="E11583" s="15">
        <v>14.174457550048828</v>
      </c>
      <c r="F11583" s="15">
        <v>0</v>
      </c>
      <c r="G11583" s="15"/>
      <c r="H11583" s="15"/>
      <c r="I11583" s="15"/>
      <c r="J11583" s="15"/>
      <c r="K11583" s="15"/>
      <c r="L11583" s="15">
        <v>99.75439453125</v>
      </c>
      <c r="M11583" s="15">
        <v>16.670000076293945</v>
      </c>
      <c r="N11583" s="15"/>
      <c r="O11583" s="15">
        <v>0</v>
      </c>
    </row>
    <row r="11584" spans="2:15" ht="16.5" x14ac:dyDescent="0.3">
      <c r="B11584" s="14" t="s">
        <v>160</v>
      </c>
      <c r="C11584" s="14" t="s">
        <v>299</v>
      </c>
      <c r="D11584" s="14" t="s">
        <v>44</v>
      </c>
      <c r="E11584" s="15">
        <v>14.174457550048828</v>
      </c>
      <c r="F11584" s="15">
        <v>0</v>
      </c>
      <c r="G11584" s="15"/>
      <c r="H11584" s="15"/>
      <c r="I11584" s="15"/>
      <c r="J11584" s="15"/>
      <c r="K11584" s="15"/>
      <c r="L11584" s="15">
        <v>99.75439453125</v>
      </c>
      <c r="M11584" s="15">
        <v>16.670000076293945</v>
      </c>
      <c r="N11584" s="15"/>
      <c r="O11584" s="15">
        <v>2.9494001064449549E-3</v>
      </c>
    </row>
    <row r="11585" spans="2:15" ht="16.5" x14ac:dyDescent="0.3">
      <c r="B11585" s="14" t="s">
        <v>160</v>
      </c>
      <c r="C11585" s="14" t="s">
        <v>299</v>
      </c>
      <c r="D11585" s="14" t="s">
        <v>45</v>
      </c>
      <c r="E11585" s="15">
        <v>14.174457550048828</v>
      </c>
      <c r="F11585" s="15">
        <v>0</v>
      </c>
      <c r="G11585" s="15"/>
      <c r="H11585" s="15"/>
      <c r="I11585" s="15"/>
      <c r="J11585" s="15"/>
      <c r="K11585" s="15"/>
      <c r="L11585" s="15">
        <v>99.75439453125</v>
      </c>
      <c r="M11585" s="15">
        <v>69.44000244140625</v>
      </c>
      <c r="N11585" s="15"/>
      <c r="O11585" s="15">
        <v>0.12387480586767197</v>
      </c>
    </row>
    <row r="11586" spans="2:15" ht="16.5" x14ac:dyDescent="0.3">
      <c r="B11586" s="14" t="s">
        <v>160</v>
      </c>
      <c r="C11586" s="14" t="s">
        <v>299</v>
      </c>
      <c r="D11586" s="14" t="s">
        <v>46</v>
      </c>
      <c r="E11586" s="15">
        <v>14.174457550048828</v>
      </c>
      <c r="F11586" s="15">
        <v>0</v>
      </c>
      <c r="G11586" s="15"/>
      <c r="H11586" s="15"/>
      <c r="I11586" s="15"/>
      <c r="J11586" s="15"/>
      <c r="K11586" s="15"/>
      <c r="L11586" s="15">
        <v>99.75439453125</v>
      </c>
      <c r="M11586" s="15">
        <v>90.739997863769531</v>
      </c>
      <c r="N11586" s="15"/>
      <c r="O11586" s="15">
        <v>0.29788941144943237</v>
      </c>
    </row>
    <row r="11587" spans="2:15" ht="16.5" x14ac:dyDescent="0.3">
      <c r="B11587" s="14" t="s">
        <v>160</v>
      </c>
      <c r="C11587" s="14" t="s">
        <v>299</v>
      </c>
      <c r="D11587" s="14" t="s">
        <v>47</v>
      </c>
      <c r="E11587" s="15">
        <v>13.987607955932617</v>
      </c>
      <c r="F11587" s="15">
        <v>0</v>
      </c>
      <c r="G11587" s="15"/>
      <c r="H11587" s="15"/>
      <c r="I11587" s="15"/>
      <c r="J11587" s="15"/>
      <c r="K11587" s="15"/>
      <c r="L11587" s="15">
        <v>99.75439453125</v>
      </c>
      <c r="M11587" s="15">
        <v>90.739997863769531</v>
      </c>
      <c r="N11587" s="15"/>
      <c r="O11587" s="15">
        <v>0.5839812159538269</v>
      </c>
    </row>
    <row r="11588" spans="2:15" ht="16.5" x14ac:dyDescent="0.3">
      <c r="B11588" s="14" t="s">
        <v>160</v>
      </c>
      <c r="C11588" s="14" t="s">
        <v>299</v>
      </c>
      <c r="D11588" s="14" t="s">
        <v>48</v>
      </c>
      <c r="E11588" s="15">
        <v>13.987607955932617</v>
      </c>
      <c r="F11588" s="15">
        <v>0</v>
      </c>
      <c r="G11588" s="15"/>
      <c r="H11588" s="15"/>
      <c r="I11588" s="15"/>
      <c r="J11588" s="15"/>
      <c r="K11588" s="15"/>
      <c r="L11588" s="15">
        <v>99.75439453125</v>
      </c>
      <c r="M11588" s="15">
        <v>90.739997863769531</v>
      </c>
      <c r="N11588" s="15"/>
      <c r="O11588" s="15">
        <v>1.5425362586975098</v>
      </c>
    </row>
    <row r="11589" spans="2:15" ht="16.5" x14ac:dyDescent="0.3">
      <c r="B11589" s="14" t="s">
        <v>160</v>
      </c>
      <c r="C11589" s="14" t="s">
        <v>299</v>
      </c>
      <c r="D11589" s="14" t="s">
        <v>49</v>
      </c>
      <c r="E11589" s="15">
        <v>13.987607955932617</v>
      </c>
      <c r="F11589" s="15">
        <v>0</v>
      </c>
      <c r="G11589" s="15"/>
      <c r="H11589" s="15"/>
      <c r="I11589" s="15"/>
      <c r="J11589" s="15"/>
      <c r="K11589" s="15"/>
      <c r="L11589" s="15">
        <v>99.75439453125</v>
      </c>
      <c r="M11589" s="15">
        <v>90.739997863769531</v>
      </c>
      <c r="N11589" s="15"/>
      <c r="O11589" s="15">
        <v>2.064579963684082</v>
      </c>
    </row>
    <row r="11590" spans="2:15" ht="16.5" x14ac:dyDescent="0.3">
      <c r="B11590" s="14" t="s">
        <v>160</v>
      </c>
      <c r="C11590" s="14" t="s">
        <v>299</v>
      </c>
      <c r="D11590" s="14" t="s">
        <v>50</v>
      </c>
      <c r="E11590" s="15">
        <v>13.987607955932617</v>
      </c>
      <c r="F11590" s="15">
        <v>0</v>
      </c>
      <c r="G11590" s="15"/>
      <c r="H11590" s="15"/>
      <c r="I11590" s="15"/>
      <c r="J11590" s="15"/>
      <c r="K11590" s="15"/>
      <c r="L11590" s="15">
        <v>99.75439453125</v>
      </c>
      <c r="M11590" s="15">
        <v>90.739997863769531</v>
      </c>
      <c r="N11590" s="15"/>
      <c r="O11590" s="15">
        <v>0.89661765098571777</v>
      </c>
    </row>
    <row r="11591" spans="2:15" ht="16.5" x14ac:dyDescent="0.3">
      <c r="B11591" s="14" t="s">
        <v>160</v>
      </c>
      <c r="C11591" s="14" t="s">
        <v>299</v>
      </c>
      <c r="D11591" s="14" t="s">
        <v>51</v>
      </c>
      <c r="E11591" s="15">
        <v>20.843177795410156</v>
      </c>
      <c r="F11591" s="15">
        <v>0</v>
      </c>
      <c r="G11591" s="15"/>
      <c r="H11591" s="15"/>
      <c r="I11591" s="15"/>
      <c r="J11591" s="15"/>
      <c r="K11591" s="15"/>
      <c r="L11591" s="15">
        <v>99.75439453125</v>
      </c>
      <c r="M11591" s="15">
        <v>93.519996643066406</v>
      </c>
      <c r="N11591" s="15"/>
      <c r="O11591" s="15">
        <v>0.82583200931549072</v>
      </c>
    </row>
    <row r="11592" spans="2:15" ht="16.5" x14ac:dyDescent="0.3">
      <c r="B11592" s="14" t="s">
        <v>160</v>
      </c>
      <c r="C11592" s="14" t="s">
        <v>299</v>
      </c>
      <c r="D11592" s="14" t="s">
        <v>52</v>
      </c>
      <c r="E11592" s="15">
        <v>20.843177795410156</v>
      </c>
      <c r="F11592" s="15">
        <v>0</v>
      </c>
      <c r="G11592" s="15"/>
      <c r="H11592" s="15"/>
      <c r="I11592" s="15"/>
      <c r="J11592" s="15"/>
      <c r="K11592" s="15"/>
      <c r="L11592" s="15">
        <v>99.75439453125</v>
      </c>
      <c r="M11592" s="15">
        <v>86.110000610351563</v>
      </c>
      <c r="N11592" s="15"/>
      <c r="O11592" s="15">
        <v>0.79338860511779785</v>
      </c>
    </row>
    <row r="11593" spans="2:15" ht="16.5" x14ac:dyDescent="0.3">
      <c r="B11593" s="14" t="s">
        <v>160</v>
      </c>
      <c r="C11593" s="14" t="s">
        <v>299</v>
      </c>
      <c r="D11593" s="14" t="s">
        <v>53</v>
      </c>
      <c r="E11593" s="15">
        <v>20.843177795410156</v>
      </c>
      <c r="F11593" s="15">
        <v>0</v>
      </c>
      <c r="G11593" s="15"/>
      <c r="H11593" s="15"/>
      <c r="I11593" s="15"/>
      <c r="J11593" s="15"/>
      <c r="K11593" s="15"/>
      <c r="L11593" s="15">
        <v>99.75439453125</v>
      </c>
      <c r="M11593" s="15">
        <v>86.110000610351563</v>
      </c>
      <c r="N11593" s="15"/>
      <c r="O11593" s="15">
        <v>0.98804903030395508</v>
      </c>
    </row>
    <row r="11594" spans="2:15" ht="16.5" x14ac:dyDescent="0.3">
      <c r="B11594" s="14" t="s">
        <v>160</v>
      </c>
      <c r="C11594" s="14" t="s">
        <v>299</v>
      </c>
      <c r="D11594" s="14" t="s">
        <v>54</v>
      </c>
      <c r="E11594" s="15">
        <v>20.843177795410156</v>
      </c>
      <c r="F11594" s="15">
        <v>0</v>
      </c>
      <c r="G11594" s="15"/>
      <c r="H11594" s="15"/>
      <c r="I11594" s="15"/>
      <c r="J11594" s="15"/>
      <c r="K11594" s="15"/>
      <c r="L11594" s="15">
        <v>99.75439453125</v>
      </c>
      <c r="M11594" s="15">
        <v>83.330001831054688</v>
      </c>
      <c r="N11594" s="15"/>
      <c r="O11594" s="15">
        <v>1.2122033834457397</v>
      </c>
    </row>
    <row r="11595" spans="2:15" ht="16.5" x14ac:dyDescent="0.3">
      <c r="B11595" s="14" t="s">
        <v>160</v>
      </c>
      <c r="C11595" s="14" t="s">
        <v>299</v>
      </c>
      <c r="D11595" s="14" t="s">
        <v>55</v>
      </c>
      <c r="E11595" s="15">
        <v>20.843177795410156</v>
      </c>
      <c r="F11595" s="15">
        <v>0</v>
      </c>
      <c r="G11595" s="15"/>
      <c r="H11595" s="15"/>
      <c r="I11595" s="15"/>
      <c r="J11595" s="15"/>
      <c r="K11595" s="15"/>
      <c r="L11595" s="15">
        <v>99.75439453125</v>
      </c>
      <c r="M11595" s="15">
        <v>83.330001831054688</v>
      </c>
      <c r="N11595" s="15"/>
      <c r="O11595" s="15">
        <v>1.3537746667861938</v>
      </c>
    </row>
    <row r="11596" spans="2:15" ht="16.5" x14ac:dyDescent="0.3">
      <c r="B11596" s="14" t="s">
        <v>160</v>
      </c>
      <c r="C11596" s="14" t="s">
        <v>299</v>
      </c>
      <c r="D11596" s="14" t="s">
        <v>56</v>
      </c>
      <c r="E11596" s="15">
        <v>16.247808456420898</v>
      </c>
      <c r="F11596" s="15">
        <v>0</v>
      </c>
      <c r="G11596" s="15"/>
      <c r="H11596" s="15"/>
      <c r="I11596" s="15"/>
      <c r="J11596" s="15"/>
      <c r="K11596" s="15"/>
      <c r="L11596" s="15">
        <v>99.75439453125</v>
      </c>
      <c r="M11596" s="15">
        <v>76.389999389648438</v>
      </c>
      <c r="N11596" s="15"/>
      <c r="O11596" s="15">
        <v>2.0881752967834473</v>
      </c>
    </row>
    <row r="11597" spans="2:15" ht="16.5" x14ac:dyDescent="0.3">
      <c r="B11597" s="14" t="s">
        <v>160</v>
      </c>
      <c r="C11597" s="14" t="s">
        <v>299</v>
      </c>
      <c r="D11597" s="14" t="s">
        <v>57</v>
      </c>
      <c r="E11597" s="15">
        <v>16.247808456420898</v>
      </c>
      <c r="F11597" s="15">
        <v>0</v>
      </c>
      <c r="G11597" s="15"/>
      <c r="H11597" s="15"/>
      <c r="I11597" s="15"/>
      <c r="J11597" s="15"/>
      <c r="K11597" s="15"/>
      <c r="L11597" s="15">
        <v>99.75439453125</v>
      </c>
      <c r="M11597" s="15">
        <v>76.389999389648438</v>
      </c>
      <c r="N11597" s="15"/>
      <c r="O11597" s="15">
        <v>2.2091007232666016</v>
      </c>
    </row>
    <row r="11598" spans="2:15" ht="16.5" x14ac:dyDescent="0.3">
      <c r="B11598" s="14" t="s">
        <v>160</v>
      </c>
      <c r="C11598" s="14" t="s">
        <v>299</v>
      </c>
      <c r="D11598" s="14" t="s">
        <v>58</v>
      </c>
      <c r="E11598" s="15">
        <v>16.247808456420898</v>
      </c>
      <c r="F11598" s="15">
        <v>0</v>
      </c>
      <c r="G11598" s="15"/>
      <c r="H11598" s="15"/>
      <c r="I11598" s="15"/>
      <c r="J11598" s="15"/>
      <c r="K11598" s="15"/>
      <c r="L11598" s="15">
        <v>99.75439453125</v>
      </c>
      <c r="M11598" s="15">
        <v>66.199996948242188</v>
      </c>
      <c r="N11598" s="15"/>
      <c r="O11598" s="15">
        <v>3.6425092220306396</v>
      </c>
    </row>
    <row r="11599" spans="2:15" ht="16.5" x14ac:dyDescent="0.3">
      <c r="B11599" s="14" t="s">
        <v>160</v>
      </c>
      <c r="C11599" s="14" t="s">
        <v>299</v>
      </c>
      <c r="D11599" s="14" t="s">
        <v>59</v>
      </c>
      <c r="E11599" s="15">
        <v>16.247808456420898</v>
      </c>
      <c r="F11599" s="15">
        <v>0</v>
      </c>
      <c r="G11599" s="15"/>
      <c r="H11599" s="15"/>
      <c r="I11599" s="15"/>
      <c r="J11599" s="15"/>
      <c r="K11599" s="15"/>
      <c r="L11599" s="15">
        <v>99.75439453125</v>
      </c>
      <c r="M11599" s="15">
        <v>66.199996948242188</v>
      </c>
      <c r="N11599" s="15"/>
      <c r="O11599" s="15">
        <v>4.8163704872131348</v>
      </c>
    </row>
    <row r="11600" spans="2:15" ht="16.5" x14ac:dyDescent="0.3">
      <c r="B11600" s="14" t="s">
        <v>160</v>
      </c>
      <c r="C11600" s="14" t="s">
        <v>299</v>
      </c>
      <c r="D11600" s="14" t="s">
        <v>60</v>
      </c>
      <c r="E11600" s="15">
        <v>18.051198959350586</v>
      </c>
      <c r="F11600" s="15">
        <v>0</v>
      </c>
      <c r="G11600" s="15"/>
      <c r="H11600" s="15"/>
      <c r="I11600" s="15"/>
      <c r="J11600" s="15"/>
      <c r="K11600" s="15"/>
      <c r="L11600" s="15">
        <v>99.75439453125</v>
      </c>
      <c r="M11600" s="15">
        <v>66.199996948242188</v>
      </c>
      <c r="N11600" s="15"/>
      <c r="O11600" s="15">
        <v>6.1111569404602051</v>
      </c>
    </row>
    <row r="11601" spans="2:15" ht="16.5" x14ac:dyDescent="0.3">
      <c r="B11601" s="14" t="s">
        <v>160</v>
      </c>
      <c r="C11601" s="14" t="s">
        <v>299</v>
      </c>
      <c r="D11601" s="14" t="s">
        <v>61</v>
      </c>
      <c r="E11601" s="15">
        <v>18.051198959350586</v>
      </c>
      <c r="F11601" s="15">
        <v>0</v>
      </c>
      <c r="G11601" s="15"/>
      <c r="H11601" s="15"/>
      <c r="I11601" s="15"/>
      <c r="J11601" s="15"/>
      <c r="K11601" s="15"/>
      <c r="L11601" s="15">
        <v>99.75439453125</v>
      </c>
      <c r="M11601" s="15">
        <v>68.05999755859375</v>
      </c>
      <c r="N11601" s="15"/>
      <c r="O11601" s="15">
        <v>8.7803640365600586</v>
      </c>
    </row>
    <row r="11602" spans="2:15" ht="16.5" x14ac:dyDescent="0.3">
      <c r="B11602" s="14" t="s">
        <v>160</v>
      </c>
      <c r="C11602" s="14" t="s">
        <v>299</v>
      </c>
      <c r="D11602" s="14" t="s">
        <v>62</v>
      </c>
      <c r="E11602" s="15">
        <v>18.051198959350586</v>
      </c>
      <c r="F11602" s="15">
        <v>0</v>
      </c>
      <c r="G11602" s="15"/>
      <c r="H11602" s="15"/>
      <c r="I11602" s="15"/>
      <c r="J11602" s="15"/>
      <c r="K11602" s="15"/>
      <c r="L11602" s="15">
        <v>99.75439453125</v>
      </c>
      <c r="M11602" s="15">
        <v>71.300003051757813</v>
      </c>
      <c r="N11602" s="15"/>
      <c r="O11602" s="15">
        <v>11.074996948242188</v>
      </c>
    </row>
    <row r="11603" spans="2:15" ht="16.5" x14ac:dyDescent="0.3">
      <c r="B11603" s="14" t="s">
        <v>160</v>
      </c>
      <c r="C11603" s="14" t="s">
        <v>299</v>
      </c>
      <c r="D11603" s="14" t="s">
        <v>63</v>
      </c>
      <c r="E11603" s="15">
        <v>18.051198959350586</v>
      </c>
      <c r="F11603" s="15">
        <v>0</v>
      </c>
      <c r="G11603" s="15"/>
      <c r="H11603" s="15"/>
      <c r="I11603" s="15"/>
      <c r="J11603" s="15"/>
      <c r="K11603" s="15"/>
      <c r="L11603" s="15">
        <v>99.75439453125</v>
      </c>
      <c r="M11603" s="15">
        <v>71.300003051757813</v>
      </c>
      <c r="N11603" s="15"/>
      <c r="O11603" s="15">
        <v>11.145783424377441</v>
      </c>
    </row>
    <row r="11604" spans="2:15" ht="16.5" x14ac:dyDescent="0.3">
      <c r="B11604" s="14" t="s">
        <v>160</v>
      </c>
      <c r="C11604" s="14" t="s">
        <v>299</v>
      </c>
      <c r="D11604" s="14" t="s">
        <v>64</v>
      </c>
      <c r="E11604" s="15">
        <v>17.059219360351563</v>
      </c>
      <c r="F11604" s="15">
        <v>0</v>
      </c>
      <c r="G11604" s="15"/>
      <c r="H11604" s="15"/>
      <c r="I11604" s="15"/>
      <c r="J11604" s="15"/>
      <c r="K11604" s="15"/>
      <c r="L11604" s="15">
        <v>99.75439453125</v>
      </c>
      <c r="M11604" s="15">
        <v>73.150001525878906</v>
      </c>
      <c r="N11604" s="15"/>
      <c r="O11604" s="15">
        <v>14.171867370605469</v>
      </c>
    </row>
    <row r="11605" spans="2:15" ht="16.5" x14ac:dyDescent="0.3">
      <c r="B11605" s="14" t="s">
        <v>160</v>
      </c>
      <c r="C11605" s="14" t="s">
        <v>299</v>
      </c>
      <c r="D11605" s="14" t="s">
        <v>65</v>
      </c>
      <c r="E11605" s="15">
        <v>17.059219360351563</v>
      </c>
      <c r="F11605" s="15">
        <v>0</v>
      </c>
      <c r="G11605" s="15"/>
      <c r="H11605" s="15"/>
      <c r="I11605" s="15"/>
      <c r="J11605" s="15"/>
      <c r="K11605" s="15"/>
      <c r="L11605" s="15">
        <v>99.75439453125</v>
      </c>
      <c r="M11605" s="15">
        <v>73.150001525878906</v>
      </c>
      <c r="N11605" s="15"/>
      <c r="O11605" s="15">
        <v>15.552186965942383</v>
      </c>
    </row>
    <row r="11606" spans="2:15" ht="16.5" x14ac:dyDescent="0.3">
      <c r="B11606" s="14" t="s">
        <v>160</v>
      </c>
      <c r="C11606" s="14" t="s">
        <v>299</v>
      </c>
      <c r="D11606" s="14" t="s">
        <v>66</v>
      </c>
      <c r="E11606" s="15">
        <v>17.059219360351563</v>
      </c>
      <c r="F11606" s="15">
        <v>0</v>
      </c>
      <c r="G11606" s="15"/>
      <c r="H11606" s="15"/>
      <c r="I11606" s="15"/>
      <c r="J11606" s="15"/>
      <c r="K11606" s="15"/>
      <c r="L11606" s="15">
        <v>99.75439453125</v>
      </c>
      <c r="M11606" s="15">
        <v>51.849998474121094</v>
      </c>
      <c r="N11606" s="15"/>
      <c r="O11606" s="15">
        <v>13.921168327331543</v>
      </c>
    </row>
    <row r="11607" spans="2:15" ht="16.5" x14ac:dyDescent="0.3">
      <c r="B11607" s="14" t="s">
        <v>160</v>
      </c>
      <c r="C11607" s="14" t="s">
        <v>299</v>
      </c>
      <c r="D11607" s="14" t="s">
        <v>67</v>
      </c>
      <c r="E11607" s="15">
        <v>17.059219360351563</v>
      </c>
      <c r="F11607" s="15">
        <v>0</v>
      </c>
      <c r="G11607" s="15"/>
      <c r="H11607" s="15"/>
      <c r="I11607" s="15"/>
      <c r="J11607" s="15"/>
      <c r="K11607" s="15"/>
      <c r="L11607" s="15">
        <v>99.75439453125</v>
      </c>
      <c r="M11607" s="15">
        <v>51.849998474121094</v>
      </c>
      <c r="N11607" s="15"/>
      <c r="O11607" s="15">
        <v>10.667980194091797</v>
      </c>
    </row>
    <row r="11608" spans="2:15" ht="16.5" x14ac:dyDescent="0.3">
      <c r="B11608" s="14" t="s">
        <v>160</v>
      </c>
      <c r="C11608" s="14" t="s">
        <v>299</v>
      </c>
      <c r="D11608" s="14" t="s">
        <v>68</v>
      </c>
      <c r="E11608" s="15">
        <v>17.059219360351563</v>
      </c>
      <c r="F11608" s="15">
        <v>0</v>
      </c>
      <c r="G11608" s="15"/>
      <c r="H11608" s="15"/>
      <c r="I11608" s="15"/>
      <c r="J11608" s="15"/>
      <c r="K11608" s="15"/>
      <c r="L11608" s="15">
        <v>99.75439453125</v>
      </c>
      <c r="M11608" s="15">
        <v>51.849998474121094</v>
      </c>
      <c r="N11608" s="15"/>
      <c r="O11608" s="15">
        <v>7.3086133003234863</v>
      </c>
    </row>
    <row r="11609" spans="2:15" ht="16.5" x14ac:dyDescent="0.3">
      <c r="B11609" s="14" t="s">
        <v>160</v>
      </c>
      <c r="C11609" s="14" t="s">
        <v>299</v>
      </c>
      <c r="D11609" s="14" t="s">
        <v>69</v>
      </c>
      <c r="E11609" s="15">
        <v>17.046806335449219</v>
      </c>
      <c r="F11609" s="15">
        <v>0</v>
      </c>
      <c r="G11609" s="15"/>
      <c r="H11609" s="15"/>
      <c r="I11609" s="15"/>
      <c r="J11609" s="15"/>
      <c r="K11609" s="15"/>
      <c r="L11609" s="15">
        <v>99.75439453125</v>
      </c>
      <c r="M11609" s="15">
        <v>45.369998931884766</v>
      </c>
      <c r="N11609" s="15"/>
      <c r="O11609" s="15">
        <v>6.3795523643493652</v>
      </c>
    </row>
    <row r="11610" spans="2:15" ht="16.5" x14ac:dyDescent="0.3">
      <c r="B11610" s="14" t="s">
        <v>160</v>
      </c>
      <c r="C11610" s="14" t="s">
        <v>299</v>
      </c>
      <c r="D11610" s="14" t="s">
        <v>70</v>
      </c>
      <c r="E11610" s="15">
        <v>17.046806335449219</v>
      </c>
      <c r="F11610" s="15">
        <v>0</v>
      </c>
      <c r="G11610" s="15"/>
      <c r="H11610" s="15"/>
      <c r="I11610" s="15"/>
      <c r="J11610" s="15"/>
      <c r="K11610" s="15"/>
      <c r="L11610" s="15">
        <v>99.75439453125</v>
      </c>
      <c r="M11610" s="15">
        <v>43.520000457763672</v>
      </c>
      <c r="N11610" s="15"/>
      <c r="O11610" s="15">
        <v>10.91278076171875</v>
      </c>
    </row>
    <row r="11611" spans="2:15" ht="16.5" x14ac:dyDescent="0.3">
      <c r="B11611" s="14" t="s">
        <v>160</v>
      </c>
      <c r="C11611" s="14" t="s">
        <v>299</v>
      </c>
      <c r="D11611" s="14" t="s">
        <v>71</v>
      </c>
      <c r="E11611" s="15">
        <v>17.046806335449219</v>
      </c>
      <c r="F11611" s="15">
        <v>0</v>
      </c>
      <c r="G11611" s="15"/>
      <c r="H11611" s="15"/>
      <c r="I11611" s="15"/>
      <c r="J11611" s="15"/>
      <c r="K11611" s="15"/>
      <c r="L11611" s="15">
        <v>99.75439453125</v>
      </c>
      <c r="M11611" s="15">
        <v>43.520000457763672</v>
      </c>
      <c r="N11611" s="15"/>
      <c r="O11611" s="15">
        <v>12.838738441467285</v>
      </c>
    </row>
    <row r="11612" spans="2:15" ht="16.5" x14ac:dyDescent="0.3">
      <c r="B11612" s="14" t="s">
        <v>160</v>
      </c>
      <c r="C11612" s="14" t="s">
        <v>299</v>
      </c>
      <c r="D11612" s="14" t="s">
        <v>72</v>
      </c>
      <c r="E11612" s="15">
        <v>17.046806335449219</v>
      </c>
      <c r="F11612" s="15">
        <v>0</v>
      </c>
      <c r="G11612" s="15"/>
      <c r="H11612" s="15"/>
      <c r="I11612" s="15"/>
      <c r="J11612" s="15"/>
      <c r="K11612" s="15"/>
      <c r="L11612" s="15">
        <v>99.75439453125</v>
      </c>
      <c r="M11612" s="15">
        <v>43.520000457763672</v>
      </c>
      <c r="N11612" s="15"/>
      <c r="O11612" s="15">
        <v>10.853792190551758</v>
      </c>
    </row>
    <row r="11613" spans="2:15" ht="16.5" x14ac:dyDescent="0.3">
      <c r="B11613" s="14" t="s">
        <v>160</v>
      </c>
      <c r="C11613" s="14" t="s">
        <v>299</v>
      </c>
      <c r="D11613" s="14" t="s">
        <v>73</v>
      </c>
      <c r="E11613" s="15">
        <v>11.875904083251953</v>
      </c>
      <c r="F11613" s="15">
        <v>0</v>
      </c>
      <c r="G11613" s="15"/>
      <c r="H11613" s="15"/>
      <c r="I11613" s="15"/>
      <c r="J11613" s="15"/>
      <c r="K11613" s="15"/>
      <c r="L11613" s="15">
        <v>99.75439453125</v>
      </c>
      <c r="M11613" s="15">
        <v>43.520000457763672</v>
      </c>
      <c r="N11613" s="15"/>
      <c r="O11613" s="15">
        <v>9.7094249725341797</v>
      </c>
    </row>
    <row r="11614" spans="2:15" ht="16.5" x14ac:dyDescent="0.3">
      <c r="B11614" s="14" t="s">
        <v>160</v>
      </c>
      <c r="C11614" s="14" t="s">
        <v>299</v>
      </c>
      <c r="D11614" s="14" t="s">
        <v>74</v>
      </c>
      <c r="E11614" s="15">
        <v>11.875904083251953</v>
      </c>
      <c r="F11614" s="15">
        <v>0</v>
      </c>
      <c r="G11614" s="15"/>
      <c r="H11614" s="15"/>
      <c r="I11614" s="15"/>
      <c r="J11614" s="15"/>
      <c r="K11614" s="15"/>
      <c r="L11614" s="15">
        <v>99.75439453125</v>
      </c>
      <c r="M11614" s="15">
        <v>43.520000457763672</v>
      </c>
      <c r="N11614" s="15"/>
      <c r="O11614" s="15">
        <v>7.3322086334228516</v>
      </c>
    </row>
    <row r="11615" spans="2:15" ht="16.5" x14ac:dyDescent="0.3">
      <c r="B11615" s="14" t="s">
        <v>160</v>
      </c>
      <c r="C11615" s="14" t="s">
        <v>299</v>
      </c>
      <c r="D11615" s="14" t="s">
        <v>75</v>
      </c>
      <c r="E11615" s="15">
        <v>11.875904083251953</v>
      </c>
      <c r="F11615" s="15">
        <v>0</v>
      </c>
      <c r="G11615" s="15"/>
      <c r="H11615" s="15"/>
      <c r="I11615" s="15"/>
      <c r="J11615" s="15"/>
      <c r="K11615" s="15"/>
      <c r="L11615" s="15">
        <v>99.75439453125</v>
      </c>
      <c r="M11615" s="15">
        <v>43.520000457763672</v>
      </c>
      <c r="N11615" s="15"/>
      <c r="O11615" s="15">
        <v>5.9754843711853027</v>
      </c>
    </row>
    <row r="11616" spans="2:15" ht="16.5" x14ac:dyDescent="0.3">
      <c r="B11616" s="14" t="s">
        <v>160</v>
      </c>
      <c r="C11616" s="14" t="s">
        <v>299</v>
      </c>
      <c r="D11616" s="14" t="s">
        <v>76</v>
      </c>
      <c r="E11616" s="15">
        <v>11.875904083251953</v>
      </c>
      <c r="F11616" s="15">
        <v>0</v>
      </c>
      <c r="G11616" s="15"/>
      <c r="H11616" s="15"/>
      <c r="I11616" s="15"/>
      <c r="J11616" s="15"/>
      <c r="K11616" s="15"/>
      <c r="L11616" s="15">
        <v>99.75439453125</v>
      </c>
      <c r="M11616" s="15">
        <v>39.810001373291016</v>
      </c>
      <c r="N11616" s="15"/>
      <c r="O11616" s="15">
        <v>6.4385404586791992</v>
      </c>
    </row>
    <row r="11617" spans="2:15" ht="16.5" x14ac:dyDescent="0.3">
      <c r="B11617" s="14" t="s">
        <v>160</v>
      </c>
      <c r="C11617" s="14" t="s">
        <v>299</v>
      </c>
      <c r="D11617" s="14" t="s">
        <v>77</v>
      </c>
      <c r="E11617" s="15">
        <v>8.5708885192871094</v>
      </c>
      <c r="F11617" s="15">
        <v>0</v>
      </c>
      <c r="G11617" s="15"/>
      <c r="H11617" s="15"/>
      <c r="I11617" s="15"/>
      <c r="J11617" s="15"/>
      <c r="K11617" s="15"/>
      <c r="L11617" s="15">
        <v>99.75439453125</v>
      </c>
      <c r="M11617" s="15">
        <v>39.810001373291016</v>
      </c>
      <c r="N11617" s="15"/>
      <c r="O11617" s="15">
        <v>5.4534406661987305</v>
      </c>
    </row>
    <row r="11618" spans="2:15" ht="16.5" x14ac:dyDescent="0.3">
      <c r="B11618" s="14" t="s">
        <v>160</v>
      </c>
      <c r="C11618" s="14" t="s">
        <v>299</v>
      </c>
      <c r="D11618" s="14" t="s">
        <v>78</v>
      </c>
      <c r="E11618" s="15">
        <v>8.5708885192871094</v>
      </c>
      <c r="F11618" s="15">
        <v>0</v>
      </c>
      <c r="G11618" s="15"/>
      <c r="H11618" s="15"/>
      <c r="I11618" s="15"/>
      <c r="J11618" s="15"/>
      <c r="K11618" s="15"/>
      <c r="L11618" s="15">
        <v>99.75439453125</v>
      </c>
      <c r="M11618" s="15">
        <v>39.810001373291016</v>
      </c>
      <c r="N11618" s="15"/>
      <c r="O11618" s="15">
        <v>4.6423559188842773</v>
      </c>
    </row>
    <row r="11619" spans="2:15" ht="16.5" x14ac:dyDescent="0.3">
      <c r="B11619" s="14" t="s">
        <v>160</v>
      </c>
      <c r="C11619" s="14" t="s">
        <v>299</v>
      </c>
      <c r="D11619" s="14" t="s">
        <v>79</v>
      </c>
      <c r="E11619" s="15">
        <v>8.5708885192871094</v>
      </c>
      <c r="F11619" s="15">
        <v>0</v>
      </c>
      <c r="G11619" s="15"/>
      <c r="H11619" s="15"/>
      <c r="I11619" s="15"/>
      <c r="J11619" s="15"/>
      <c r="K11619" s="15"/>
      <c r="L11619" s="15">
        <v>99.75439453125</v>
      </c>
      <c r="M11619" s="15">
        <v>39.810001373291016</v>
      </c>
      <c r="N11619" s="15"/>
      <c r="O11619" s="15">
        <v>4.4624423980712891</v>
      </c>
    </row>
    <row r="11620" spans="2:15" ht="16.5" x14ac:dyDescent="0.3">
      <c r="B11620" s="14" t="s">
        <v>160</v>
      </c>
      <c r="C11620" s="14" t="s">
        <v>299</v>
      </c>
      <c r="D11620" s="14" t="s">
        <v>80</v>
      </c>
      <c r="E11620" s="15">
        <v>8.5708885192871094</v>
      </c>
      <c r="F11620" s="15">
        <v>0</v>
      </c>
      <c r="G11620" s="15"/>
      <c r="H11620" s="15"/>
      <c r="I11620" s="15"/>
      <c r="J11620" s="15"/>
      <c r="K11620" s="15"/>
      <c r="L11620" s="15">
        <v>99.75439453125</v>
      </c>
      <c r="M11620" s="15">
        <v>39.810001373291016</v>
      </c>
      <c r="N11620" s="15"/>
      <c r="O11620" s="15">
        <v>4.0524759292602539</v>
      </c>
    </row>
    <row r="11621" spans="2:15" ht="16.5" x14ac:dyDescent="0.3">
      <c r="B11621" s="14" t="s">
        <v>160</v>
      </c>
      <c r="C11621" s="14" t="s">
        <v>299</v>
      </c>
      <c r="D11621" s="14" t="s">
        <v>81</v>
      </c>
      <c r="E11621" s="15">
        <v>8.5708885192871094</v>
      </c>
      <c r="F11621" s="15">
        <v>0</v>
      </c>
      <c r="G11621" s="15"/>
      <c r="H11621" s="15"/>
      <c r="I11621" s="15"/>
      <c r="J11621" s="15"/>
      <c r="K11621" s="15"/>
      <c r="L11621" s="15">
        <v>99.75439453125</v>
      </c>
      <c r="M11621" s="15">
        <v>39.810001373291016</v>
      </c>
      <c r="N11621" s="15"/>
      <c r="O11621" s="15">
        <v>3.6955983638763428</v>
      </c>
    </row>
    <row r="11622" spans="2:15" ht="16.5" x14ac:dyDescent="0.3">
      <c r="B11622" s="14" t="s">
        <v>160</v>
      </c>
      <c r="C11622" s="14" t="s">
        <v>299</v>
      </c>
      <c r="D11622" s="14" t="s">
        <v>82</v>
      </c>
      <c r="E11622" s="15">
        <v>5.6573057174682617</v>
      </c>
      <c r="F11622" s="15">
        <v>0</v>
      </c>
      <c r="G11622" s="15"/>
      <c r="H11622" s="15"/>
      <c r="I11622" s="15"/>
      <c r="J11622" s="15"/>
      <c r="K11622" s="15"/>
      <c r="L11622" s="15">
        <v>99.75439453125</v>
      </c>
      <c r="M11622" s="15">
        <v>39.810001373291016</v>
      </c>
      <c r="N11622" s="15"/>
      <c r="O11622" s="15">
        <v>3.4891402721405029</v>
      </c>
    </row>
    <row r="11623" spans="2:15" ht="16.5" x14ac:dyDescent="0.3">
      <c r="B11623" s="14" t="s">
        <v>160</v>
      </c>
      <c r="C11623" s="14" t="s">
        <v>299</v>
      </c>
      <c r="D11623" s="14" t="s">
        <v>83</v>
      </c>
      <c r="E11623" s="15">
        <v>5.6573057174682617</v>
      </c>
      <c r="F11623" s="15">
        <v>0</v>
      </c>
      <c r="G11623" s="15"/>
      <c r="H11623" s="15"/>
      <c r="I11623" s="15"/>
      <c r="J11623" s="15"/>
      <c r="K11623" s="15"/>
      <c r="L11623" s="15">
        <v>99.75439453125</v>
      </c>
      <c r="M11623" s="15">
        <v>39.810001373291016</v>
      </c>
      <c r="N11623" s="15"/>
      <c r="O11623" s="15">
        <v>2.6633083820343018</v>
      </c>
    </row>
    <row r="11624" spans="2:15" ht="16.5" x14ac:dyDescent="0.3">
      <c r="B11624" s="14" t="s">
        <v>160</v>
      </c>
      <c r="C11624" s="14" t="s">
        <v>299</v>
      </c>
      <c r="D11624" s="14" t="s">
        <v>84</v>
      </c>
      <c r="E11624" s="15">
        <v>5.6573057174682617</v>
      </c>
      <c r="F11624" s="15">
        <v>0</v>
      </c>
      <c r="G11624" s="15"/>
      <c r="H11624" s="15"/>
      <c r="I11624" s="15"/>
      <c r="J11624" s="15"/>
      <c r="K11624" s="15"/>
      <c r="L11624" s="15">
        <v>99.75439453125</v>
      </c>
      <c r="M11624" s="15">
        <v>39.810001373291016</v>
      </c>
      <c r="N11624" s="15"/>
      <c r="O11624" s="15">
        <v>2.8815639019012451</v>
      </c>
    </row>
    <row r="11625" spans="2:15" ht="16.5" x14ac:dyDescent="0.3">
      <c r="B11625" s="14" t="s">
        <v>160</v>
      </c>
      <c r="C11625" s="14" t="s">
        <v>299</v>
      </c>
      <c r="D11625" s="14" t="s">
        <v>85</v>
      </c>
      <c r="E11625" s="15">
        <v>5.6573057174682617</v>
      </c>
      <c r="F11625" s="15">
        <v>0</v>
      </c>
      <c r="G11625" s="15"/>
      <c r="H11625" s="15"/>
      <c r="I11625" s="15"/>
      <c r="J11625" s="15"/>
      <c r="K11625" s="15"/>
      <c r="L11625" s="15">
        <v>99.75439453125</v>
      </c>
      <c r="M11625" s="15">
        <v>42.590000152587891</v>
      </c>
      <c r="N11625" s="15"/>
      <c r="O11625" s="15">
        <v>2.412609338760376</v>
      </c>
    </row>
    <row r="11626" spans="2:15" ht="16.5" x14ac:dyDescent="0.3">
      <c r="B11626" s="14" t="s">
        <v>160</v>
      </c>
      <c r="C11626" s="14" t="s">
        <v>299</v>
      </c>
      <c r="D11626" s="14" t="s">
        <v>163</v>
      </c>
      <c r="E11626" s="15">
        <v>5.201561450958252</v>
      </c>
      <c r="F11626" s="15">
        <v>0</v>
      </c>
      <c r="G11626" s="15"/>
      <c r="H11626" s="15"/>
      <c r="I11626" s="15"/>
      <c r="J11626" s="15"/>
      <c r="K11626" s="15"/>
      <c r="L11626" s="15">
        <v>99.75439453125</v>
      </c>
      <c r="M11626" s="15">
        <v>42.590000152587891</v>
      </c>
      <c r="N11626" s="15"/>
      <c r="O11626" s="15">
        <v>1.4670605659484863</v>
      </c>
    </row>
    <row r="11627" spans="2:15" ht="16.5" x14ac:dyDescent="0.3">
      <c r="B11627" s="14" t="s">
        <v>160</v>
      </c>
      <c r="C11627" s="14" t="s">
        <v>299</v>
      </c>
      <c r="D11627" s="14" t="s">
        <v>164</v>
      </c>
      <c r="E11627" s="15">
        <v>5.201561450958252</v>
      </c>
      <c r="F11627" s="15">
        <v>0</v>
      </c>
      <c r="G11627" s="15"/>
      <c r="H11627" s="15"/>
      <c r="I11627" s="15"/>
      <c r="J11627" s="15"/>
      <c r="K11627" s="15"/>
      <c r="L11627" s="15">
        <v>99.75439453125</v>
      </c>
      <c r="M11627" s="15">
        <v>35.189998626708984</v>
      </c>
      <c r="N11627" s="15"/>
      <c r="O11627" s="15">
        <v>0.90859371423721313</v>
      </c>
    </row>
    <row r="11628" spans="2:15" ht="16.5" x14ac:dyDescent="0.3">
      <c r="B11628" s="14" t="s">
        <v>160</v>
      </c>
      <c r="C11628" s="14" t="s">
        <v>299</v>
      </c>
      <c r="D11628" s="14" t="s">
        <v>165</v>
      </c>
      <c r="E11628" s="15">
        <v>5.201561450958252</v>
      </c>
      <c r="F11628" s="15">
        <v>0</v>
      </c>
      <c r="G11628" s="15"/>
      <c r="H11628" s="15"/>
      <c r="I11628" s="15"/>
      <c r="J11628" s="15"/>
      <c r="K11628" s="15"/>
      <c r="L11628" s="15">
        <v>99.75439453125</v>
      </c>
      <c r="M11628" s="15">
        <v>37.040000915527344</v>
      </c>
      <c r="N11628" s="15"/>
      <c r="O11628" s="15">
        <v>1.1458698511123657</v>
      </c>
    </row>
    <row r="11629" spans="2:15" ht="16.5" x14ac:dyDescent="0.3">
      <c r="B11629" s="14" t="s">
        <v>160</v>
      </c>
      <c r="C11629" s="14" t="s">
        <v>299</v>
      </c>
      <c r="D11629" s="14" t="s">
        <v>166</v>
      </c>
      <c r="E11629" s="15">
        <v>5.201561450958252</v>
      </c>
      <c r="F11629" s="15">
        <v>0</v>
      </c>
      <c r="G11629" s="15"/>
      <c r="H11629" s="15"/>
      <c r="I11629" s="15"/>
      <c r="J11629" s="15"/>
      <c r="K11629" s="15"/>
      <c r="L11629" s="15">
        <v>99.75439453125</v>
      </c>
      <c r="M11629" s="15">
        <v>42.590000152587891</v>
      </c>
      <c r="N11629" s="15"/>
      <c r="O11629" s="15">
        <v>1.1776995658874512</v>
      </c>
    </row>
    <row r="11630" spans="2:15" ht="16.5" x14ac:dyDescent="0.3">
      <c r="B11630" s="14" t="s">
        <v>160</v>
      </c>
      <c r="C11630" s="14" t="s">
        <v>299</v>
      </c>
      <c r="D11630" s="14" t="s">
        <v>167</v>
      </c>
      <c r="E11630" s="15">
        <v>5.201561450958252</v>
      </c>
      <c r="F11630" s="15">
        <v>0</v>
      </c>
      <c r="G11630" s="15"/>
      <c r="H11630" s="15"/>
      <c r="I11630" s="15"/>
      <c r="J11630" s="15"/>
      <c r="K11630" s="15"/>
      <c r="L11630" s="15">
        <v>99.75439453125</v>
      </c>
      <c r="M11630" s="15">
        <v>34.259998321533203</v>
      </c>
      <c r="N11630" s="15"/>
      <c r="O11630" s="15">
        <v>0.97225314378738403</v>
      </c>
    </row>
    <row r="11631" spans="2:15" ht="16.5" x14ac:dyDescent="0.3">
      <c r="B11631" s="14" t="s">
        <v>160</v>
      </c>
      <c r="C11631" s="14" t="s">
        <v>299</v>
      </c>
      <c r="D11631" s="14" t="s">
        <v>168</v>
      </c>
      <c r="E11631" s="15">
        <v>5.7676963806152344</v>
      </c>
      <c r="F11631" s="15">
        <v>0</v>
      </c>
      <c r="G11631" s="15"/>
      <c r="H11631" s="15"/>
      <c r="I11631" s="15"/>
      <c r="J11631" s="15"/>
      <c r="K11631" s="15"/>
      <c r="L11631" s="15">
        <v>99.75439453125</v>
      </c>
      <c r="M11631" s="15">
        <v>34.259998321533203</v>
      </c>
      <c r="N11631" s="15"/>
      <c r="O11631" s="15">
        <v>1.1198272705078125</v>
      </c>
    </row>
    <row r="11632" spans="2:15" ht="16.5" x14ac:dyDescent="0.3">
      <c r="B11632" s="14" t="s">
        <v>160</v>
      </c>
      <c r="C11632" s="14" t="s">
        <v>299</v>
      </c>
      <c r="D11632" s="14" t="s">
        <v>169</v>
      </c>
      <c r="E11632" s="15">
        <v>5.7676963806152344</v>
      </c>
      <c r="F11632" s="15">
        <v>0</v>
      </c>
      <c r="G11632" s="15"/>
      <c r="H11632" s="15"/>
      <c r="I11632" s="15"/>
      <c r="J11632" s="15"/>
      <c r="K11632" s="15"/>
      <c r="L11632" s="15">
        <v>99.75439453125</v>
      </c>
      <c r="M11632" s="15">
        <v>37.040000915527344</v>
      </c>
      <c r="N11632" s="15"/>
      <c r="O11632" s="15">
        <v>0.92016816139221191</v>
      </c>
    </row>
    <row r="11633" spans="2:15" ht="16.5" x14ac:dyDescent="0.3">
      <c r="B11633" s="14" t="s">
        <v>160</v>
      </c>
      <c r="C11633" s="14" t="s">
        <v>299</v>
      </c>
      <c r="D11633" s="14" t="s">
        <v>170</v>
      </c>
      <c r="E11633" s="15">
        <v>5.7676963806152344</v>
      </c>
      <c r="F11633" s="15">
        <v>0</v>
      </c>
      <c r="G11633" s="15"/>
      <c r="H11633" s="15"/>
      <c r="I11633" s="15"/>
      <c r="J11633" s="15"/>
      <c r="K11633" s="15"/>
      <c r="L11633" s="15">
        <v>99.75439453125</v>
      </c>
      <c r="M11633" s="15">
        <v>37.040000915527344</v>
      </c>
      <c r="N11633" s="15"/>
      <c r="O11633" s="15">
        <v>0.68867933750152588</v>
      </c>
    </row>
    <row r="11634" spans="2:15" ht="16.5" x14ac:dyDescent="0.3">
      <c r="B11634" s="14" t="s">
        <v>160</v>
      </c>
      <c r="C11634" s="14" t="s">
        <v>299</v>
      </c>
      <c r="D11634" s="14" t="s">
        <v>171</v>
      </c>
      <c r="E11634" s="15">
        <v>5.7676963806152344</v>
      </c>
      <c r="F11634" s="15">
        <v>0</v>
      </c>
      <c r="G11634" s="15"/>
      <c r="H11634" s="15"/>
      <c r="I11634" s="15"/>
      <c r="J11634" s="15"/>
      <c r="K11634" s="15"/>
      <c r="L11634" s="15">
        <v>99.75439453125</v>
      </c>
      <c r="M11634" s="15">
        <v>37.040000915527344</v>
      </c>
      <c r="N11634" s="15"/>
      <c r="O11634" s="15">
        <v>0.78706210851669312</v>
      </c>
    </row>
    <row r="11635" spans="2:15" ht="16.5" x14ac:dyDescent="0.3">
      <c r="B11635" s="14" t="s">
        <v>160</v>
      </c>
      <c r="C11635" s="14" t="s">
        <v>299</v>
      </c>
      <c r="D11635" s="14" t="s">
        <v>172</v>
      </c>
      <c r="E11635" s="15">
        <v>9.9705517292022705E-2</v>
      </c>
      <c r="F11635" s="15">
        <v>0</v>
      </c>
      <c r="G11635" s="15"/>
      <c r="H11635" s="15"/>
      <c r="I11635" s="15"/>
      <c r="J11635" s="15"/>
      <c r="K11635" s="15"/>
      <c r="L11635" s="15">
        <v>99.75439453125</v>
      </c>
      <c r="M11635" s="15">
        <v>37.040000915527344</v>
      </c>
      <c r="N11635" s="15"/>
      <c r="O11635" s="15">
        <v>0.72340267896652222</v>
      </c>
    </row>
    <row r="11636" spans="2:15" ht="16.5" x14ac:dyDescent="0.3">
      <c r="B11636" s="14" t="s">
        <v>160</v>
      </c>
      <c r="C11636" s="14" t="s">
        <v>299</v>
      </c>
      <c r="D11636" s="14" t="s">
        <v>173</v>
      </c>
      <c r="E11636" s="15">
        <v>9.9705517292022705E-2</v>
      </c>
      <c r="F11636" s="15">
        <v>0</v>
      </c>
      <c r="G11636" s="15"/>
      <c r="H11636" s="15"/>
      <c r="I11636" s="15"/>
      <c r="J11636" s="15"/>
      <c r="K11636" s="15"/>
      <c r="L11636" s="15">
        <v>99.75439453125</v>
      </c>
      <c r="M11636" s="15">
        <v>37.040000915527344</v>
      </c>
      <c r="N11636" s="15"/>
      <c r="O11636" s="15">
        <v>1.1314017772674561</v>
      </c>
    </row>
    <row r="11637" spans="2:15" ht="16.5" x14ac:dyDescent="0.3">
      <c r="B11637" s="14" t="s">
        <v>160</v>
      </c>
      <c r="C11637" s="14" t="s">
        <v>299</v>
      </c>
      <c r="D11637" s="14" t="s">
        <v>174</v>
      </c>
      <c r="E11637" s="15">
        <v>9.9705517292022705E-2</v>
      </c>
      <c r="F11637" s="15">
        <v>0</v>
      </c>
      <c r="G11637" s="15"/>
      <c r="H11637" s="15"/>
      <c r="I11637" s="15"/>
      <c r="J11637" s="15"/>
      <c r="K11637" s="15"/>
      <c r="L11637" s="15">
        <v>99.75439453125</v>
      </c>
      <c r="M11637" s="15">
        <v>37.040000915527344</v>
      </c>
      <c r="N11637" s="15"/>
      <c r="O11637" s="15">
        <v>2.2338674068450928</v>
      </c>
    </row>
    <row r="11638" spans="2:15" ht="16.5" x14ac:dyDescent="0.3">
      <c r="B11638" s="14" t="s">
        <v>160</v>
      </c>
      <c r="C11638" s="14" t="s">
        <v>299</v>
      </c>
      <c r="D11638" s="14" t="s">
        <v>175</v>
      </c>
      <c r="E11638" s="15">
        <v>9.9705517292022705E-2</v>
      </c>
      <c r="F11638" s="15">
        <v>0</v>
      </c>
      <c r="G11638" s="15"/>
      <c r="H11638" s="15"/>
      <c r="I11638" s="15"/>
      <c r="J11638" s="15"/>
      <c r="K11638" s="15"/>
      <c r="L11638" s="15">
        <v>99.75439453125</v>
      </c>
      <c r="M11638" s="15">
        <v>37.040000915527344</v>
      </c>
      <c r="N11638" s="15"/>
      <c r="O11638" s="15">
        <v>2.8965041637420654</v>
      </c>
    </row>
    <row r="11639" spans="2:15" ht="16.5" x14ac:dyDescent="0.3">
      <c r="B11639" s="14" t="s">
        <v>160</v>
      </c>
      <c r="C11639" s="14" t="s">
        <v>299</v>
      </c>
      <c r="D11639" s="14" t="s">
        <v>176</v>
      </c>
      <c r="E11639" s="15">
        <v>-2.8573625087738037</v>
      </c>
      <c r="F11639" s="15">
        <v>0</v>
      </c>
      <c r="G11639" s="15"/>
      <c r="H11639" s="15"/>
      <c r="I11639" s="15"/>
      <c r="J11639" s="15"/>
      <c r="K11639" s="15"/>
      <c r="L11639" s="15">
        <v>99.75439453125</v>
      </c>
      <c r="M11639" s="15">
        <v>37.040000915527344</v>
      </c>
      <c r="N11639" s="15"/>
      <c r="O11639" s="15">
        <v>3.7125024795532227</v>
      </c>
    </row>
    <row r="11640" spans="2:15" ht="16.5" x14ac:dyDescent="0.3">
      <c r="B11640" s="14" t="s">
        <v>160</v>
      </c>
      <c r="C11640" s="14" t="s">
        <v>299</v>
      </c>
      <c r="D11640" s="14" t="s">
        <v>177</v>
      </c>
      <c r="E11640" s="15">
        <v>-2.8573625087738037</v>
      </c>
      <c r="F11640" s="15">
        <v>0</v>
      </c>
      <c r="G11640" s="15"/>
      <c r="H11640" s="15"/>
      <c r="I11640" s="15"/>
      <c r="J11640" s="15"/>
      <c r="K11640" s="15"/>
      <c r="L11640" s="15">
        <v>99.75439453125</v>
      </c>
      <c r="M11640" s="15">
        <v>37.040000915527344</v>
      </c>
      <c r="N11640" s="15"/>
      <c r="O11640" s="15">
        <v>3.7588002681732178</v>
      </c>
    </row>
    <row r="11641" spans="2:15" ht="16.5" x14ac:dyDescent="0.3">
      <c r="B11641" s="14" t="s">
        <v>160</v>
      </c>
      <c r="C11641" s="14" t="s">
        <v>299</v>
      </c>
      <c r="D11641" s="14" t="s">
        <v>178</v>
      </c>
      <c r="E11641" s="15">
        <v>-2.8573625087738037</v>
      </c>
      <c r="F11641" s="15">
        <v>0</v>
      </c>
      <c r="G11641" s="15"/>
      <c r="H11641" s="15"/>
      <c r="I11641" s="15"/>
      <c r="J11641" s="15"/>
      <c r="K11641" s="15"/>
      <c r="L11641" s="15">
        <v>99.75439453125</v>
      </c>
      <c r="M11641" s="15">
        <v>34.259998321533203</v>
      </c>
      <c r="N11641" s="15"/>
      <c r="O11641" s="15">
        <v>5.0869674682617188</v>
      </c>
    </row>
    <row r="11642" spans="2:15" ht="16.5" x14ac:dyDescent="0.3">
      <c r="B11642" s="14" t="s">
        <v>160</v>
      </c>
      <c r="C11642" s="14" t="s">
        <v>299</v>
      </c>
      <c r="D11642" s="14" t="s">
        <v>179</v>
      </c>
      <c r="E11642" s="15">
        <v>-2.8573625087738037</v>
      </c>
      <c r="F11642" s="15">
        <v>0</v>
      </c>
      <c r="G11642" s="15"/>
      <c r="H11642" s="15"/>
      <c r="I11642" s="15"/>
      <c r="J11642" s="15"/>
      <c r="K11642" s="15"/>
      <c r="L11642" s="15">
        <v>99.75439453125</v>
      </c>
      <c r="M11642" s="15">
        <v>34.259998321533203</v>
      </c>
      <c r="N11642" s="15"/>
      <c r="O11642" s="15">
        <v>6.7913041114807129</v>
      </c>
    </row>
    <row r="11643" spans="2:15" ht="16.5" x14ac:dyDescent="0.3">
      <c r="B11643" s="14" t="s">
        <v>160</v>
      </c>
      <c r="C11643" s="14" t="s">
        <v>299</v>
      </c>
      <c r="D11643" s="14" t="s">
        <v>180</v>
      </c>
      <c r="E11643" s="15">
        <v>-2.8622062206268311</v>
      </c>
      <c r="F11643" s="15">
        <v>0</v>
      </c>
      <c r="G11643" s="15"/>
      <c r="H11643" s="15"/>
      <c r="I11643" s="15"/>
      <c r="J11643" s="15"/>
      <c r="K11643" s="15"/>
      <c r="L11643" s="15">
        <v>99.75439453125</v>
      </c>
      <c r="M11643" s="15">
        <v>36.110000610351563</v>
      </c>
      <c r="N11643" s="15"/>
      <c r="O11643" s="15">
        <v>7.5696854591369629</v>
      </c>
    </row>
    <row r="11644" spans="2:15" ht="16.5" x14ac:dyDescent="0.3">
      <c r="B11644" s="14" t="s">
        <v>160</v>
      </c>
      <c r="C11644" s="14" t="s">
        <v>299</v>
      </c>
      <c r="D11644" s="14" t="s">
        <v>181</v>
      </c>
      <c r="E11644" s="15">
        <v>-2.8622062206268311</v>
      </c>
      <c r="F11644" s="15">
        <v>0</v>
      </c>
      <c r="G11644" s="15"/>
      <c r="H11644" s="15"/>
      <c r="I11644" s="15"/>
      <c r="J11644" s="15"/>
      <c r="K11644" s="15"/>
      <c r="L11644" s="15">
        <v>99.75439453125</v>
      </c>
      <c r="M11644" s="15">
        <v>44.439998626708984</v>
      </c>
      <c r="N11644" s="15"/>
      <c r="O11644" s="15">
        <v>7.9690036773681641</v>
      </c>
    </row>
    <row r="11645" spans="2:15" ht="16.5" x14ac:dyDescent="0.3">
      <c r="B11645" s="14" t="s">
        <v>160</v>
      </c>
      <c r="C11645" s="14" t="s">
        <v>299</v>
      </c>
      <c r="D11645" s="14" t="s">
        <v>182</v>
      </c>
      <c r="E11645" s="15">
        <v>-2.8622062206268311</v>
      </c>
      <c r="F11645" s="15">
        <v>0</v>
      </c>
      <c r="G11645" s="15"/>
      <c r="H11645" s="15"/>
      <c r="I11645" s="15"/>
      <c r="J11645" s="15"/>
      <c r="K11645" s="15"/>
      <c r="L11645" s="15">
        <v>99.75439453125</v>
      </c>
      <c r="M11645" s="15">
        <v>44.439998626708984</v>
      </c>
      <c r="N11645" s="15"/>
      <c r="O11645" s="15">
        <v>6.5771770477294922</v>
      </c>
    </row>
    <row r="11646" spans="2:15" ht="16.5" x14ac:dyDescent="0.3">
      <c r="B11646" s="14" t="s">
        <v>160</v>
      </c>
      <c r="C11646" s="14" t="s">
        <v>299</v>
      </c>
      <c r="D11646" s="14" t="s">
        <v>183</v>
      </c>
      <c r="E11646" s="15">
        <v>-2.8622062206268311</v>
      </c>
      <c r="F11646" s="15">
        <v>0</v>
      </c>
      <c r="G11646" s="15"/>
      <c r="H11646" s="15"/>
      <c r="I11646" s="15"/>
      <c r="J11646" s="15"/>
      <c r="K11646" s="15"/>
      <c r="L11646" s="15">
        <v>99.75439453125</v>
      </c>
      <c r="M11646" s="15">
        <v>44.439998626708984</v>
      </c>
      <c r="N11646" s="15"/>
      <c r="O11646" s="15">
        <v>5.1535205841064453</v>
      </c>
    </row>
    <row r="11647" spans="2:15" ht="16.5" x14ac:dyDescent="0.3">
      <c r="B11647" s="14" t="s">
        <v>160</v>
      </c>
      <c r="C11647" s="14" t="s">
        <v>299</v>
      </c>
      <c r="D11647" s="14" t="s">
        <v>184</v>
      </c>
      <c r="E11647" s="15">
        <v>-2.8622062206268311</v>
      </c>
      <c r="F11647" s="15">
        <v>0</v>
      </c>
      <c r="G11647" s="15"/>
      <c r="H11647" s="15"/>
      <c r="I11647" s="15"/>
      <c r="J11647" s="15"/>
      <c r="K11647" s="15"/>
      <c r="L11647" s="15">
        <v>99.75439453125</v>
      </c>
      <c r="M11647" s="15">
        <v>50</v>
      </c>
      <c r="N11647" s="15"/>
      <c r="O11647" s="15">
        <v>4.841010570526123</v>
      </c>
    </row>
    <row r="11648" spans="2:15" ht="16.5" x14ac:dyDescent="0.3">
      <c r="B11648" s="14" t="s">
        <v>160</v>
      </c>
      <c r="C11648" s="14" t="s">
        <v>299</v>
      </c>
      <c r="D11648" s="14" t="s">
        <v>185</v>
      </c>
      <c r="E11648" s="15">
        <v>-2.8622062206268311</v>
      </c>
      <c r="F11648" s="15">
        <v>0</v>
      </c>
      <c r="G11648" s="15"/>
      <c r="H11648" s="15"/>
      <c r="I11648" s="15"/>
      <c r="J11648" s="15"/>
      <c r="K11648" s="15"/>
      <c r="L11648" s="15">
        <v>99.75439453125</v>
      </c>
      <c r="M11648" s="15">
        <v>47.220001220703125</v>
      </c>
      <c r="N11648" s="15"/>
      <c r="O11648" s="15">
        <v>4.6239895820617676</v>
      </c>
    </row>
    <row r="11649" spans="2:15" ht="16.5" x14ac:dyDescent="0.3">
      <c r="B11649" s="14" t="s">
        <v>160</v>
      </c>
      <c r="C11649" s="14" t="s">
        <v>299</v>
      </c>
      <c r="D11649" s="14" t="s">
        <v>186</v>
      </c>
      <c r="E11649" s="15">
        <v>-2.8622062206268311</v>
      </c>
      <c r="F11649" s="15">
        <v>0</v>
      </c>
      <c r="G11649" s="15"/>
      <c r="H11649" s="15"/>
      <c r="I11649" s="15"/>
      <c r="J11649" s="15"/>
      <c r="K11649" s="15"/>
      <c r="L11649" s="15">
        <v>99.75439453125</v>
      </c>
      <c r="M11649" s="15">
        <v>41.669998168945313</v>
      </c>
      <c r="N11649" s="15"/>
      <c r="O11649" s="15">
        <v>5.1737756729125977</v>
      </c>
    </row>
    <row r="11650" spans="2:15" ht="16.5" x14ac:dyDescent="0.3">
      <c r="B11650" s="14" t="s">
        <v>160</v>
      </c>
      <c r="C11650" s="14" t="s">
        <v>299</v>
      </c>
      <c r="D11650" s="14" t="s">
        <v>187</v>
      </c>
      <c r="E11650" s="15">
        <v>-2.8622062206268311</v>
      </c>
      <c r="F11650" s="15">
        <v>0</v>
      </c>
      <c r="G11650" s="15"/>
      <c r="H11650" s="15"/>
      <c r="I11650" s="15"/>
      <c r="J11650" s="15"/>
      <c r="K11650" s="15"/>
      <c r="L11650" s="15">
        <v>99.75439453125</v>
      </c>
      <c r="M11650" s="15">
        <v>41.669998168945313</v>
      </c>
      <c r="N11650" s="15"/>
      <c r="O11650" s="15">
        <v>7.277430534362793</v>
      </c>
    </row>
    <row r="11651" spans="2:15" ht="16.5" x14ac:dyDescent="0.3">
      <c r="B11651" s="14" t="s">
        <v>160</v>
      </c>
      <c r="C11651" s="14" t="s">
        <v>299</v>
      </c>
      <c r="D11651" s="14" t="s">
        <v>188</v>
      </c>
      <c r="E11651" s="15">
        <v>-2.8622062206268311</v>
      </c>
      <c r="F11651" s="15">
        <v>0</v>
      </c>
      <c r="G11651" s="15"/>
      <c r="H11651" s="15"/>
      <c r="I11651" s="15"/>
      <c r="J11651" s="15"/>
      <c r="K11651" s="15"/>
      <c r="L11651" s="15">
        <v>99.75439453125</v>
      </c>
      <c r="M11651" s="15">
        <v>45.369998931884766</v>
      </c>
      <c r="N11651" s="15"/>
      <c r="O11651" s="15">
        <v>9.2537670135498047</v>
      </c>
    </row>
    <row r="11652" spans="2:15" ht="16.5" x14ac:dyDescent="0.3">
      <c r="B11652" s="14" t="s">
        <v>160</v>
      </c>
      <c r="C11652" s="14" t="s">
        <v>299</v>
      </c>
      <c r="D11652" s="14" t="s">
        <v>189</v>
      </c>
      <c r="E11652" s="15">
        <v>-2.8622062206268311</v>
      </c>
      <c r="F11652" s="15">
        <v>0</v>
      </c>
      <c r="G11652" s="15"/>
      <c r="H11652" s="15"/>
      <c r="I11652" s="15"/>
      <c r="J11652" s="15"/>
      <c r="K11652" s="15"/>
      <c r="L11652" s="15">
        <v>99.75439453125</v>
      </c>
      <c r="M11652" s="15">
        <v>53.700000762939453</v>
      </c>
      <c r="N11652" s="15"/>
      <c r="O11652" s="15">
        <v>9.7630424499511719</v>
      </c>
    </row>
    <row r="11653" spans="2:15" ht="16.5" x14ac:dyDescent="0.3">
      <c r="B11653" s="14" t="s">
        <v>160</v>
      </c>
      <c r="C11653" s="14" t="s">
        <v>299</v>
      </c>
      <c r="D11653" s="14" t="s">
        <v>190</v>
      </c>
      <c r="E11653" s="15">
        <v>-2.8622062206268311</v>
      </c>
      <c r="F11653" s="15">
        <v>0</v>
      </c>
      <c r="G11653" s="15"/>
      <c r="H11653" s="15"/>
      <c r="I11653" s="15"/>
      <c r="J11653" s="15"/>
      <c r="K11653" s="15"/>
      <c r="L11653" s="15">
        <v>99.75439453125</v>
      </c>
      <c r="M11653" s="15">
        <v>59.259998321533203</v>
      </c>
      <c r="N11653" s="15"/>
      <c r="O11653" s="15">
        <v>9.7398929595947266</v>
      </c>
    </row>
    <row r="11654" spans="2:15" ht="16.5" x14ac:dyDescent="0.3">
      <c r="B11654" s="14" t="s">
        <v>160</v>
      </c>
      <c r="C11654" s="14" t="s">
        <v>299</v>
      </c>
      <c r="D11654" s="14" t="s">
        <v>191</v>
      </c>
      <c r="E11654" s="15">
        <v>-2.8622062206268311</v>
      </c>
      <c r="F11654" s="15">
        <v>0</v>
      </c>
      <c r="G11654" s="15"/>
      <c r="H11654" s="15"/>
      <c r="I11654" s="15"/>
      <c r="J11654" s="15"/>
      <c r="K11654" s="15"/>
      <c r="L11654" s="15">
        <v>99.75439453125</v>
      </c>
      <c r="M11654" s="15">
        <v>64.80999755859375</v>
      </c>
      <c r="N11654" s="15"/>
      <c r="O11654" s="15">
        <v>9.9106159210205078</v>
      </c>
    </row>
    <row r="11655" spans="2:15" ht="16.5" x14ac:dyDescent="0.3">
      <c r="B11655" s="14" t="s">
        <v>160</v>
      </c>
      <c r="C11655" s="14" t="s">
        <v>299</v>
      </c>
      <c r="D11655" s="14" t="s">
        <v>192</v>
      </c>
      <c r="E11655" s="15">
        <v>-2.8622062206268311</v>
      </c>
      <c r="F11655" s="15">
        <v>0</v>
      </c>
      <c r="G11655" s="15"/>
      <c r="H11655" s="15"/>
      <c r="I11655" s="15"/>
      <c r="J11655" s="15"/>
      <c r="K11655" s="15"/>
      <c r="L11655" s="15">
        <v>99.75439453125</v>
      </c>
      <c r="M11655" s="15">
        <v>64.80999755859375</v>
      </c>
      <c r="N11655" s="15"/>
      <c r="O11655" s="15">
        <v>14.184479713439941</v>
      </c>
    </row>
    <row r="11656" spans="2:15" ht="16.5" x14ac:dyDescent="0.3">
      <c r="B11656" s="14" t="s">
        <v>160</v>
      </c>
      <c r="C11656" s="14" t="s">
        <v>299</v>
      </c>
      <c r="D11656" s="14" t="s">
        <v>193</v>
      </c>
      <c r="E11656" s="15">
        <v>-2.1978573799133301</v>
      </c>
      <c r="F11656" s="15">
        <v>0</v>
      </c>
      <c r="G11656" s="15"/>
      <c r="H11656" s="15"/>
      <c r="I11656" s="15"/>
      <c r="J11656" s="15"/>
      <c r="K11656" s="15"/>
      <c r="L11656" s="15">
        <v>99.75439453125</v>
      </c>
      <c r="M11656" s="15">
        <v>68.519996643066406</v>
      </c>
      <c r="N11656" s="15"/>
      <c r="O11656" s="15">
        <v>17.147537231445313</v>
      </c>
    </row>
    <row r="11657" spans="2:15" ht="16.5" x14ac:dyDescent="0.3">
      <c r="B11657" s="14" t="s">
        <v>160</v>
      </c>
      <c r="C11657" s="14" t="s">
        <v>299</v>
      </c>
      <c r="D11657" s="14" t="s">
        <v>194</v>
      </c>
      <c r="E11657" s="15">
        <v>-2.1978573799133301</v>
      </c>
      <c r="F11657" s="15">
        <v>0</v>
      </c>
      <c r="G11657" s="15"/>
      <c r="H11657" s="15"/>
      <c r="I11657" s="15"/>
      <c r="J11657" s="15"/>
      <c r="K11657" s="15"/>
      <c r="L11657" s="15">
        <v>99.75439453125</v>
      </c>
      <c r="M11657" s="15">
        <v>71.300003051757813</v>
      </c>
      <c r="N11657" s="15"/>
      <c r="O11657" s="15">
        <v>18.574087142944336</v>
      </c>
    </row>
    <row r="11658" spans="2:15" ht="16.5" x14ac:dyDescent="0.3">
      <c r="B11658" s="14" t="s">
        <v>160</v>
      </c>
      <c r="C11658" s="14" t="s">
        <v>299</v>
      </c>
      <c r="D11658" s="14" t="s">
        <v>195</v>
      </c>
      <c r="E11658" s="15">
        <v>-2.1978573799133301</v>
      </c>
      <c r="F11658" s="15">
        <v>0</v>
      </c>
      <c r="G11658" s="15"/>
      <c r="H11658" s="15"/>
      <c r="I11658" s="15"/>
      <c r="J11658" s="15"/>
      <c r="K11658" s="15"/>
      <c r="L11658" s="15">
        <v>99.75439453125</v>
      </c>
      <c r="M11658" s="15">
        <v>63.889999389648438</v>
      </c>
      <c r="N11658" s="15"/>
      <c r="O11658" s="15">
        <v>18.536470413208008</v>
      </c>
    </row>
    <row r="11659" spans="2:15" ht="16.5" x14ac:dyDescent="0.3">
      <c r="B11659" s="14" t="s">
        <v>160</v>
      </c>
      <c r="C11659" s="14" t="s">
        <v>299</v>
      </c>
      <c r="D11659" s="14" t="s">
        <v>196</v>
      </c>
      <c r="E11659" s="15">
        <v>-2.1978573799133301</v>
      </c>
      <c r="F11659" s="15">
        <v>0</v>
      </c>
      <c r="G11659" s="15"/>
      <c r="H11659" s="15"/>
      <c r="I11659" s="15"/>
      <c r="J11659" s="15"/>
      <c r="K11659" s="15"/>
      <c r="L11659" s="15">
        <v>99.75439453125</v>
      </c>
      <c r="M11659" s="15">
        <v>63.889999389648438</v>
      </c>
      <c r="N11659" s="15"/>
      <c r="O11659" s="15">
        <v>17.410854339599609</v>
      </c>
    </row>
    <row r="11660" spans="2:15" ht="16.5" x14ac:dyDescent="0.3">
      <c r="B11660" s="14" t="s">
        <v>160</v>
      </c>
      <c r="C11660" s="14" t="s">
        <v>299</v>
      </c>
      <c r="D11660" s="14" t="s">
        <v>197</v>
      </c>
      <c r="E11660" s="15">
        <v>-2.1978573799133301</v>
      </c>
      <c r="F11660" s="15">
        <v>0</v>
      </c>
      <c r="G11660" s="15"/>
      <c r="H11660" s="15"/>
      <c r="I11660" s="15"/>
      <c r="J11660" s="15"/>
      <c r="K11660" s="15"/>
      <c r="L11660" s="15">
        <v>99.75439453125</v>
      </c>
      <c r="M11660" s="15">
        <v>61.110000610351563</v>
      </c>
      <c r="N11660" s="15"/>
      <c r="O11660" s="15">
        <v>16.742431640625</v>
      </c>
    </row>
    <row r="11661" spans="2:15" ht="16.5" x14ac:dyDescent="0.3">
      <c r="B11661" s="14" t="s">
        <v>160</v>
      </c>
      <c r="C11661" s="14" t="s">
        <v>299</v>
      </c>
      <c r="D11661" s="14" t="s">
        <v>198</v>
      </c>
      <c r="E11661" s="15">
        <v>3.1082680225372314</v>
      </c>
      <c r="F11661" s="15">
        <v>0</v>
      </c>
      <c r="G11661" s="15"/>
      <c r="H11661" s="15"/>
      <c r="I11661" s="15"/>
      <c r="J11661" s="15"/>
      <c r="K11661" s="15"/>
      <c r="L11661" s="15">
        <v>99.75439453125</v>
      </c>
      <c r="M11661" s="15">
        <v>61.110000610351563</v>
      </c>
      <c r="N11661" s="15"/>
      <c r="O11661" s="15">
        <v>14.546180725097656</v>
      </c>
    </row>
    <row r="11662" spans="2:15" ht="16.5" x14ac:dyDescent="0.3">
      <c r="B11662" s="14" t="s">
        <v>160</v>
      </c>
      <c r="C11662" s="14" t="s">
        <v>299</v>
      </c>
      <c r="D11662" s="14" t="s">
        <v>199</v>
      </c>
      <c r="E11662" s="15">
        <v>3.1082680225372314</v>
      </c>
      <c r="F11662" s="15">
        <v>0</v>
      </c>
      <c r="G11662" s="15"/>
      <c r="H11662" s="15"/>
      <c r="I11662" s="15"/>
      <c r="J11662" s="15"/>
      <c r="K11662" s="15"/>
      <c r="L11662" s="15">
        <v>99.75439453125</v>
      </c>
      <c r="M11662" s="15">
        <v>59.259998321533203</v>
      </c>
      <c r="N11662" s="15"/>
      <c r="O11662" s="15">
        <v>13.000992774963379</v>
      </c>
    </row>
    <row r="11663" spans="2:15" ht="16.5" x14ac:dyDescent="0.3">
      <c r="B11663" s="14" t="s">
        <v>160</v>
      </c>
      <c r="C11663" s="14" t="s">
        <v>299</v>
      </c>
      <c r="D11663" s="14" t="s">
        <v>200</v>
      </c>
      <c r="E11663" s="15">
        <v>3.1082680225372314</v>
      </c>
      <c r="F11663" s="15">
        <v>0</v>
      </c>
      <c r="G11663" s="15"/>
      <c r="H11663" s="15"/>
      <c r="I11663" s="15"/>
      <c r="J11663" s="15"/>
      <c r="K11663" s="15"/>
      <c r="L11663" s="15">
        <v>99.75439453125</v>
      </c>
      <c r="M11663" s="15">
        <v>59.259998321533203</v>
      </c>
      <c r="N11663" s="15"/>
      <c r="O11663" s="15">
        <v>11.785676002502441</v>
      </c>
    </row>
    <row r="11664" spans="2:15" ht="16.5" x14ac:dyDescent="0.3">
      <c r="B11664" s="14" t="s">
        <v>160</v>
      </c>
      <c r="C11664" s="14" t="s">
        <v>299</v>
      </c>
      <c r="D11664" s="14" t="s">
        <v>201</v>
      </c>
      <c r="E11664" s="15">
        <v>3.1082680225372314</v>
      </c>
      <c r="F11664" s="15">
        <v>0</v>
      </c>
      <c r="G11664" s="15"/>
      <c r="H11664" s="15"/>
      <c r="I11664" s="15"/>
      <c r="J11664" s="15"/>
      <c r="K11664" s="15"/>
      <c r="L11664" s="15">
        <v>99.75439453125</v>
      </c>
      <c r="M11664" s="15">
        <v>48.150001525878906</v>
      </c>
      <c r="N11664" s="15"/>
      <c r="O11664" s="15">
        <v>10.570359230041504</v>
      </c>
    </row>
    <row r="11665" spans="2:15" ht="16.5" x14ac:dyDescent="0.3">
      <c r="B11665" s="14" t="s">
        <v>160</v>
      </c>
      <c r="C11665" s="14" t="s">
        <v>299</v>
      </c>
      <c r="D11665" s="14" t="s">
        <v>202</v>
      </c>
      <c r="E11665" s="15">
        <v>8.8226280212402344</v>
      </c>
      <c r="F11665" s="15">
        <v>0</v>
      </c>
      <c r="G11665" s="15"/>
      <c r="H11665" s="15"/>
      <c r="I11665" s="15"/>
      <c r="J11665" s="15"/>
      <c r="K11665" s="15"/>
      <c r="L11665" s="15">
        <v>99.75439453125</v>
      </c>
      <c r="M11665" s="15">
        <v>48.150001525878906</v>
      </c>
      <c r="N11665" s="15"/>
      <c r="O11665" s="15">
        <v>9.1930007934570313</v>
      </c>
    </row>
    <row r="11666" spans="2:15" ht="16.5" x14ac:dyDescent="0.3">
      <c r="B11666" s="14" t="s">
        <v>160</v>
      </c>
      <c r="C11666" s="14" t="s">
        <v>299</v>
      </c>
      <c r="D11666" s="14" t="s">
        <v>203</v>
      </c>
      <c r="E11666" s="15">
        <v>8.8226280212402344</v>
      </c>
      <c r="F11666" s="15">
        <v>0</v>
      </c>
      <c r="G11666" s="15"/>
      <c r="H11666" s="15"/>
      <c r="I11666" s="15"/>
      <c r="J11666" s="15"/>
      <c r="K11666" s="15"/>
      <c r="L11666" s="15">
        <v>99.75439453125</v>
      </c>
      <c r="M11666" s="15">
        <v>39.810001373291016</v>
      </c>
      <c r="N11666" s="15"/>
      <c r="O11666" s="15">
        <v>8.6576833724975586</v>
      </c>
    </row>
    <row r="11667" spans="2:15" ht="16.5" x14ac:dyDescent="0.3">
      <c r="B11667" s="14" t="s">
        <v>160</v>
      </c>
      <c r="C11667" s="14" t="s">
        <v>299</v>
      </c>
      <c r="D11667" s="14" t="s">
        <v>204</v>
      </c>
      <c r="E11667" s="15">
        <v>8.8226280212402344</v>
      </c>
      <c r="F11667" s="15">
        <v>0</v>
      </c>
      <c r="G11667" s="15"/>
      <c r="H11667" s="15"/>
      <c r="I11667" s="15"/>
      <c r="J11667" s="15"/>
      <c r="K11667" s="15"/>
      <c r="L11667" s="15">
        <v>99.75439453125</v>
      </c>
      <c r="M11667" s="15">
        <v>39.810001373291016</v>
      </c>
      <c r="N11667" s="15"/>
      <c r="O11667" s="15">
        <v>7.8098549842834473</v>
      </c>
    </row>
    <row r="11668" spans="2:15" ht="16.5" x14ac:dyDescent="0.3">
      <c r="B11668" s="14" t="s">
        <v>160</v>
      </c>
      <c r="C11668" s="14" t="s">
        <v>299</v>
      </c>
      <c r="D11668" s="14" t="s">
        <v>205</v>
      </c>
      <c r="E11668" s="15">
        <v>8.8226280212402344</v>
      </c>
      <c r="F11668" s="15">
        <v>0</v>
      </c>
      <c r="G11668" s="15"/>
      <c r="H11668" s="15"/>
      <c r="I11668" s="15"/>
      <c r="J11668" s="15"/>
      <c r="K11668" s="15"/>
      <c r="L11668" s="15">
        <v>99.75439453125</v>
      </c>
      <c r="M11668" s="15">
        <v>39.810001373291016</v>
      </c>
      <c r="N11668" s="15"/>
      <c r="O11668" s="15">
        <v>7.5552172660827637</v>
      </c>
    </row>
    <row r="11669" spans="2:15" ht="16.5" x14ac:dyDescent="0.3">
      <c r="B11669" s="14" t="s">
        <v>160</v>
      </c>
      <c r="C11669" s="14" t="s">
        <v>299</v>
      </c>
      <c r="D11669" s="14" t="s">
        <v>206</v>
      </c>
      <c r="E11669" s="15">
        <v>8.8226280212402344</v>
      </c>
      <c r="F11669" s="15">
        <v>0</v>
      </c>
      <c r="G11669" s="15"/>
      <c r="H11669" s="15"/>
      <c r="I11669" s="15"/>
      <c r="J11669" s="15"/>
      <c r="K11669" s="15"/>
      <c r="L11669" s="15">
        <v>99.75439453125</v>
      </c>
      <c r="M11669" s="15">
        <v>33.330001831054688</v>
      </c>
      <c r="N11669" s="15"/>
      <c r="O11669" s="15">
        <v>6.9273037910461426</v>
      </c>
    </row>
    <row r="11670" spans="2:15" ht="16.5" x14ac:dyDescent="0.3">
      <c r="B11670" s="14" t="s">
        <v>160</v>
      </c>
      <c r="C11670" s="14" t="s">
        <v>299</v>
      </c>
      <c r="D11670" s="14" t="s">
        <v>207</v>
      </c>
      <c r="E11670" s="15">
        <v>9.7030782699584961</v>
      </c>
      <c r="F11670" s="15">
        <v>0</v>
      </c>
      <c r="G11670" s="15"/>
      <c r="H11670" s="15"/>
      <c r="I11670" s="15"/>
      <c r="J11670" s="15"/>
      <c r="K11670" s="15"/>
      <c r="L11670" s="15">
        <v>99.75439453125</v>
      </c>
      <c r="M11670" s="15">
        <v>33.330001831054688</v>
      </c>
      <c r="N11670" s="15"/>
      <c r="O11670" s="15">
        <v>5.674370288848877</v>
      </c>
    </row>
    <row r="11671" spans="2:15" ht="16.5" x14ac:dyDescent="0.3">
      <c r="B11671" s="14" t="s">
        <v>160</v>
      </c>
      <c r="C11671" s="14" t="s">
        <v>299</v>
      </c>
      <c r="D11671" s="14" t="s">
        <v>350</v>
      </c>
      <c r="E11671" s="15">
        <v>9.7030782699584961</v>
      </c>
      <c r="F11671" s="15">
        <v>0</v>
      </c>
      <c r="G11671" s="15"/>
      <c r="H11671" s="15"/>
      <c r="I11671" s="15"/>
      <c r="J11671" s="15"/>
      <c r="K11671" s="15"/>
      <c r="L11671" s="15">
        <v>99.75439453125</v>
      </c>
      <c r="M11671" s="15">
        <v>30.559999465942383</v>
      </c>
      <c r="N11671" s="15"/>
      <c r="O11671" s="15">
        <v>5.0898609161376953</v>
      </c>
    </row>
    <row r="11672" spans="2:15" ht="16.5" x14ac:dyDescent="0.3">
      <c r="B11672" s="14" t="s">
        <v>160</v>
      </c>
      <c r="C11672" s="14" t="s">
        <v>299</v>
      </c>
      <c r="D11672" s="14" t="s">
        <v>351</v>
      </c>
      <c r="E11672" s="15">
        <v>9.7030782699584961</v>
      </c>
      <c r="F11672" s="15">
        <v>0</v>
      </c>
      <c r="G11672" s="15"/>
      <c r="H11672" s="15"/>
      <c r="I11672" s="15"/>
      <c r="J11672" s="15"/>
      <c r="K11672" s="15"/>
      <c r="L11672" s="15">
        <v>99.75439453125</v>
      </c>
      <c r="M11672" s="15">
        <v>30.559999465942383</v>
      </c>
      <c r="N11672" s="15"/>
      <c r="O11672" s="15">
        <v>4.777350902557373</v>
      </c>
    </row>
    <row r="11673" spans="2:15" ht="16.5" x14ac:dyDescent="0.3">
      <c r="B11673" s="14" t="s">
        <v>160</v>
      </c>
      <c r="C11673" s="14" t="s">
        <v>299</v>
      </c>
      <c r="D11673" s="14" t="s">
        <v>352</v>
      </c>
      <c r="E11673" s="15">
        <v>9.7030782699584961</v>
      </c>
      <c r="F11673" s="15">
        <v>0</v>
      </c>
      <c r="G11673" s="15"/>
      <c r="H11673" s="15"/>
      <c r="I11673" s="15"/>
      <c r="J11673" s="15"/>
      <c r="K11673" s="15"/>
      <c r="L11673" s="15">
        <v>99.75439453125</v>
      </c>
      <c r="M11673" s="15">
        <v>30.559999465942383</v>
      </c>
      <c r="N11673" s="15"/>
      <c r="O11673" s="15">
        <v>4.3317351341247559</v>
      </c>
    </row>
    <row r="11674" spans="2:15" ht="16.5" x14ac:dyDescent="0.3">
      <c r="B11674" s="14" t="s">
        <v>160</v>
      </c>
      <c r="C11674" s="14" t="s">
        <v>299</v>
      </c>
      <c r="D11674" s="14" t="s">
        <v>353</v>
      </c>
      <c r="E11674" s="15">
        <v>17.961465835571289</v>
      </c>
      <c r="F11674" s="15">
        <v>0</v>
      </c>
      <c r="G11674" s="15"/>
      <c r="H11674" s="15"/>
      <c r="I11674" s="15"/>
      <c r="J11674" s="15"/>
      <c r="K11674" s="15"/>
      <c r="L11674" s="15">
        <v>99.75439453125</v>
      </c>
      <c r="M11674" s="15">
        <v>44.439998626708984</v>
      </c>
      <c r="N11674" s="15"/>
      <c r="O11674" s="15">
        <v>4.3462033271789551</v>
      </c>
    </row>
    <row r="11675" spans="2:15" ht="16.5" x14ac:dyDescent="0.3">
      <c r="B11675" s="14" t="s">
        <v>160</v>
      </c>
      <c r="C11675" s="14" t="s">
        <v>299</v>
      </c>
      <c r="D11675" s="14" t="s">
        <v>354</v>
      </c>
      <c r="E11675" s="15">
        <v>17.961465835571289</v>
      </c>
      <c r="F11675" s="15">
        <v>0</v>
      </c>
      <c r="G11675" s="15"/>
      <c r="H11675" s="15"/>
      <c r="I11675" s="15"/>
      <c r="J11675" s="15"/>
      <c r="K11675" s="15"/>
      <c r="L11675" s="15">
        <v>99.75439453125</v>
      </c>
      <c r="M11675" s="15">
        <v>44.439998626708984</v>
      </c>
      <c r="N11675" s="15"/>
      <c r="O11675" s="15">
        <v>4.0915656089782715</v>
      </c>
    </row>
    <row r="11676" spans="2:15" ht="16.5" x14ac:dyDescent="0.3">
      <c r="B11676" s="14" t="s">
        <v>160</v>
      </c>
      <c r="C11676" s="14" t="s">
        <v>299</v>
      </c>
      <c r="D11676" s="14" t="s">
        <v>355</v>
      </c>
      <c r="E11676" s="15">
        <v>17.961465835571289</v>
      </c>
      <c r="F11676" s="15">
        <v>0</v>
      </c>
      <c r="G11676" s="15"/>
      <c r="H11676" s="15"/>
      <c r="I11676" s="15"/>
      <c r="J11676" s="15"/>
      <c r="K11676" s="15"/>
      <c r="L11676" s="15">
        <v>99.75439453125</v>
      </c>
      <c r="M11676" s="15">
        <v>44.439998626708984</v>
      </c>
      <c r="N11676" s="15"/>
      <c r="O11676" s="15">
        <v>3.8398213386535645</v>
      </c>
    </row>
    <row r="11677" spans="2:15" ht="16.5" x14ac:dyDescent="0.3">
      <c r="B11677" s="14" t="s">
        <v>160</v>
      </c>
      <c r="C11677" s="14" t="s">
        <v>299</v>
      </c>
      <c r="D11677" s="14" t="s">
        <v>356</v>
      </c>
      <c r="E11677" s="15">
        <v>17.961465835571289</v>
      </c>
      <c r="F11677" s="15">
        <v>0</v>
      </c>
      <c r="G11677" s="15"/>
      <c r="H11677" s="15"/>
      <c r="I11677" s="15"/>
      <c r="J11677" s="15"/>
      <c r="K11677" s="15"/>
      <c r="L11677" s="15">
        <v>99.75439453125</v>
      </c>
      <c r="M11677" s="15">
        <v>44.439998626708984</v>
      </c>
      <c r="N11677" s="15"/>
      <c r="O11677" s="15">
        <v>3.3797371387481689</v>
      </c>
    </row>
    <row r="11678" spans="2:15" ht="16.5" x14ac:dyDescent="0.3">
      <c r="B11678" s="14" t="s">
        <v>160</v>
      </c>
      <c r="C11678" s="14" t="s">
        <v>299</v>
      </c>
      <c r="D11678" s="14" t="s">
        <v>357</v>
      </c>
      <c r="E11678" s="15">
        <v>18.786840438842773</v>
      </c>
      <c r="F11678" s="15">
        <v>0</v>
      </c>
      <c r="G11678" s="15"/>
      <c r="H11678" s="15"/>
      <c r="I11678" s="15"/>
      <c r="J11678" s="15"/>
      <c r="K11678" s="15"/>
      <c r="L11678" s="15">
        <v>99.75439453125</v>
      </c>
      <c r="M11678" s="15">
        <v>44.439998626708984</v>
      </c>
      <c r="N11678" s="15"/>
      <c r="O11678" s="15">
        <v>2.4836056232452393</v>
      </c>
    </row>
    <row r="11679" spans="2:15" ht="16.5" x14ac:dyDescent="0.3">
      <c r="B11679" s="14" t="s">
        <v>160</v>
      </c>
      <c r="C11679" s="14" t="s">
        <v>299</v>
      </c>
      <c r="D11679" s="14" t="s">
        <v>358</v>
      </c>
      <c r="E11679" s="15">
        <v>18.786840438842773</v>
      </c>
      <c r="F11679" s="15">
        <v>0</v>
      </c>
      <c r="G11679" s="15"/>
      <c r="H11679" s="15"/>
      <c r="I11679" s="15"/>
      <c r="J11679" s="15"/>
      <c r="K11679" s="15"/>
      <c r="L11679" s="15">
        <v>99.75439453125</v>
      </c>
      <c r="M11679" s="15">
        <v>44.439998626708984</v>
      </c>
      <c r="N11679" s="15"/>
      <c r="O11679" s="15">
        <v>3.4674084186553955</v>
      </c>
    </row>
    <row r="11680" spans="2:15" ht="16.5" x14ac:dyDescent="0.3">
      <c r="B11680" s="14" t="s">
        <v>160</v>
      </c>
      <c r="C11680" s="14" t="s">
        <v>299</v>
      </c>
      <c r="D11680" s="14" t="s">
        <v>359</v>
      </c>
      <c r="E11680" s="15">
        <v>18.786840438842773</v>
      </c>
      <c r="F11680" s="15">
        <v>0</v>
      </c>
      <c r="G11680" s="15"/>
      <c r="H11680" s="15"/>
      <c r="I11680" s="15"/>
      <c r="J11680" s="15"/>
      <c r="K11680" s="15"/>
      <c r="L11680" s="15">
        <v>99.75439453125</v>
      </c>
      <c r="M11680" s="15">
        <v>45.369998931884766</v>
      </c>
      <c r="N11680" s="15"/>
      <c r="O11680" s="15">
        <v>13.450028419494629</v>
      </c>
    </row>
    <row r="11681" spans="2:15" ht="16.5" x14ac:dyDescent="0.3">
      <c r="B11681" s="14" t="s">
        <v>160</v>
      </c>
      <c r="C11681" s="14" t="s">
        <v>299</v>
      </c>
      <c r="D11681" s="14" t="s">
        <v>360</v>
      </c>
      <c r="E11681" s="15">
        <v>18.786840438842773</v>
      </c>
      <c r="F11681" s="15">
        <v>0</v>
      </c>
      <c r="G11681" s="15"/>
      <c r="H11681" s="15"/>
      <c r="I11681" s="15"/>
      <c r="J11681" s="15"/>
      <c r="K11681" s="15"/>
      <c r="L11681" s="15">
        <v>99.75439453125</v>
      </c>
      <c r="M11681" s="15">
        <v>45.369998931884766</v>
      </c>
      <c r="N11681" s="15"/>
      <c r="O11681" s="15">
        <v>24.614913940429688</v>
      </c>
    </row>
    <row r="11682" spans="2:15" ht="16.5" x14ac:dyDescent="0.3">
      <c r="B11682" s="14" t="s">
        <v>160</v>
      </c>
      <c r="C11682" s="14" t="s">
        <v>299</v>
      </c>
      <c r="D11682" s="14" t="s">
        <v>361</v>
      </c>
      <c r="E11682" s="15">
        <v>18.786840438842773</v>
      </c>
      <c r="F11682" s="15">
        <v>0</v>
      </c>
      <c r="G11682" s="15"/>
      <c r="H11682" s="15"/>
      <c r="I11682" s="15"/>
      <c r="J11682" s="15"/>
      <c r="K11682" s="15"/>
      <c r="L11682" s="15">
        <v>99.75439453125</v>
      </c>
      <c r="M11682" s="15">
        <v>45.369998931884766</v>
      </c>
      <c r="N11682" s="15"/>
      <c r="O11682" s="15">
        <v>23.112276077270508</v>
      </c>
    </row>
    <row r="11683" spans="2:15" ht="16.5" x14ac:dyDescent="0.3">
      <c r="B11683" s="14" t="s">
        <v>160</v>
      </c>
      <c r="C11683" s="14" t="s">
        <v>299</v>
      </c>
      <c r="D11683" s="14" t="s">
        <v>362</v>
      </c>
      <c r="E11683" s="15">
        <v>17.074338912963867</v>
      </c>
      <c r="F11683" s="15">
        <v>0</v>
      </c>
      <c r="G11683" s="15"/>
      <c r="H11683" s="15"/>
      <c r="I11683" s="15"/>
      <c r="J11683" s="15"/>
      <c r="K11683" s="15"/>
      <c r="L11683" s="15">
        <v>99.75439453125</v>
      </c>
      <c r="M11683" s="15">
        <v>45.369998931884766</v>
      </c>
      <c r="N11683" s="15"/>
      <c r="O11683" s="15">
        <v>19.497438430786133</v>
      </c>
    </row>
    <row r="11684" spans="2:15" ht="16.5" x14ac:dyDescent="0.3">
      <c r="B11684" s="14" t="s">
        <v>160</v>
      </c>
      <c r="C11684" s="14" t="s">
        <v>299</v>
      </c>
      <c r="D11684" s="14" t="s">
        <v>363</v>
      </c>
      <c r="E11684" s="15">
        <v>17.074338912963867</v>
      </c>
      <c r="F11684" s="15">
        <v>0</v>
      </c>
      <c r="G11684" s="15"/>
      <c r="H11684" s="15"/>
      <c r="I11684" s="15"/>
      <c r="J11684" s="15"/>
      <c r="K11684" s="15"/>
      <c r="L11684" s="15">
        <v>99.75439453125</v>
      </c>
      <c r="M11684" s="15">
        <v>45.369998931884766</v>
      </c>
      <c r="N11684" s="15"/>
      <c r="O11684" s="15">
        <v>13.163677215576172</v>
      </c>
    </row>
    <row r="11685" spans="2:15" ht="16.5" x14ac:dyDescent="0.3">
      <c r="B11685" s="14" t="s">
        <v>160</v>
      </c>
      <c r="C11685" s="14" t="s">
        <v>299</v>
      </c>
      <c r="D11685" s="14" t="s">
        <v>364</v>
      </c>
      <c r="E11685" s="15">
        <v>17.074338912963867</v>
      </c>
      <c r="F11685" s="15">
        <v>0</v>
      </c>
      <c r="G11685" s="15"/>
      <c r="H11685" s="15"/>
      <c r="I11685" s="15"/>
      <c r="J11685" s="15"/>
      <c r="K11685" s="15"/>
      <c r="L11685" s="15">
        <v>99.75439453125</v>
      </c>
      <c r="M11685" s="15">
        <v>45.369998931884766</v>
      </c>
      <c r="N11685" s="15"/>
      <c r="O11685" s="15">
        <v>5.1826839447021484</v>
      </c>
    </row>
    <row r="11686" spans="2:15" ht="16.5" x14ac:dyDescent="0.3">
      <c r="B11686" s="14" t="s">
        <v>160</v>
      </c>
      <c r="C11686" s="14" t="s">
        <v>299</v>
      </c>
      <c r="D11686" s="14" t="s">
        <v>365</v>
      </c>
      <c r="E11686" s="15">
        <v>17.074338912963867</v>
      </c>
      <c r="F11686" s="15">
        <v>0</v>
      </c>
      <c r="G11686" s="15"/>
      <c r="H11686" s="15"/>
      <c r="I11686" s="15"/>
      <c r="J11686" s="15"/>
      <c r="K11686" s="15"/>
      <c r="L11686" s="15">
        <v>99.75439453125</v>
      </c>
      <c r="M11686" s="15">
        <v>45.369998931884766</v>
      </c>
      <c r="N11686" s="15"/>
      <c r="O11686" s="15">
        <v>2.925891637802124</v>
      </c>
    </row>
    <row r="11687" spans="2:15" ht="16.5" x14ac:dyDescent="0.3">
      <c r="B11687" s="14" t="s">
        <v>160</v>
      </c>
      <c r="C11687" s="14" t="s">
        <v>299</v>
      </c>
      <c r="D11687" s="14" t="s">
        <v>366</v>
      </c>
      <c r="E11687" s="15">
        <v>21.753683090209961</v>
      </c>
      <c r="F11687" s="15">
        <v>0</v>
      </c>
      <c r="G11687" s="15"/>
      <c r="H11687" s="15"/>
      <c r="I11687" s="15"/>
      <c r="J11687" s="15"/>
      <c r="K11687" s="15"/>
      <c r="L11687" s="15">
        <v>99.75439453125</v>
      </c>
      <c r="M11687" s="15">
        <v>49.069999694824219</v>
      </c>
      <c r="N11687" s="15"/>
      <c r="O11687" s="15">
        <v>1.7010997533798218</v>
      </c>
    </row>
    <row r="11688" spans="2:15" ht="16.5" x14ac:dyDescent="0.3">
      <c r="B11688" s="14" t="s">
        <v>160</v>
      </c>
      <c r="C11688" s="14" t="s">
        <v>299</v>
      </c>
      <c r="D11688" s="14" t="s">
        <v>367</v>
      </c>
      <c r="E11688" s="15">
        <v>21.753683090209961</v>
      </c>
      <c r="F11688" s="15">
        <v>0</v>
      </c>
      <c r="G11688" s="15"/>
      <c r="H11688" s="15"/>
      <c r="I11688" s="15"/>
      <c r="J11688" s="15"/>
      <c r="K11688" s="15"/>
      <c r="L11688" s="15">
        <v>99.75439453125</v>
      </c>
      <c r="M11688" s="15">
        <v>49.069999694824219</v>
      </c>
      <c r="N11688" s="15"/>
      <c r="O11688" s="15">
        <v>0.96112138032913208</v>
      </c>
    </row>
    <row r="11689" spans="2:15" ht="16.5" x14ac:dyDescent="0.3">
      <c r="B11689" s="14" t="s">
        <v>160</v>
      </c>
      <c r="C11689" s="14" t="s">
        <v>299</v>
      </c>
      <c r="D11689" s="14" t="s">
        <v>368</v>
      </c>
      <c r="E11689" s="15">
        <v>21.753683090209961</v>
      </c>
      <c r="F11689" s="15">
        <v>0</v>
      </c>
      <c r="G11689" s="15"/>
      <c r="H11689" s="15"/>
      <c r="I11689" s="15"/>
      <c r="J11689" s="15"/>
      <c r="K11689" s="15"/>
      <c r="L11689" s="15">
        <v>99.75439453125</v>
      </c>
      <c r="M11689" s="15">
        <v>43.520000457763672</v>
      </c>
      <c r="N11689" s="15"/>
      <c r="O11689" s="15">
        <v>0.67476958036422729</v>
      </c>
    </row>
    <row r="11690" spans="2:15" ht="16.5" x14ac:dyDescent="0.3">
      <c r="B11690" s="14" t="s">
        <v>160</v>
      </c>
      <c r="C11690" s="14" t="s">
        <v>299</v>
      </c>
      <c r="D11690" s="14" t="s">
        <v>369</v>
      </c>
      <c r="E11690" s="15">
        <v>21.753683090209961</v>
      </c>
      <c r="F11690" s="15">
        <v>0</v>
      </c>
      <c r="G11690" s="15"/>
      <c r="H11690" s="15"/>
      <c r="I11690" s="15"/>
      <c r="J11690" s="15"/>
      <c r="K11690" s="15"/>
      <c r="L11690" s="15">
        <v>99.75439453125</v>
      </c>
      <c r="M11690" s="15">
        <v>40.740001678466797</v>
      </c>
      <c r="N11690" s="15"/>
      <c r="O11690" s="15">
        <v>0.46780243515968323</v>
      </c>
    </row>
    <row r="11691" spans="2:15" ht="16.5" x14ac:dyDescent="0.3">
      <c r="B11691" s="14" t="s">
        <v>160</v>
      </c>
      <c r="C11691" s="14" t="s">
        <v>299</v>
      </c>
      <c r="D11691" s="14" t="s">
        <v>370</v>
      </c>
      <c r="E11691" s="15">
        <v>36.061565399169922</v>
      </c>
      <c r="F11691" s="15">
        <v>0</v>
      </c>
      <c r="G11691" s="15"/>
      <c r="H11691" s="15"/>
      <c r="I11691" s="15"/>
      <c r="J11691" s="15"/>
      <c r="K11691" s="15"/>
      <c r="L11691" s="15">
        <v>99.75439453125</v>
      </c>
      <c r="M11691" s="15">
        <v>40.740001678466797</v>
      </c>
      <c r="N11691" s="15"/>
      <c r="O11691" s="15">
        <v>0.60105526447296143</v>
      </c>
    </row>
    <row r="11692" spans="2:15" ht="16.5" x14ac:dyDescent="0.3">
      <c r="B11692" s="14" t="s">
        <v>160</v>
      </c>
      <c r="C11692" s="14" t="s">
        <v>299</v>
      </c>
      <c r="D11692" s="14" t="s">
        <v>371</v>
      </c>
      <c r="E11692" s="15">
        <v>36.061565399169922</v>
      </c>
      <c r="F11692" s="15">
        <v>0</v>
      </c>
      <c r="G11692" s="15"/>
      <c r="H11692" s="15"/>
      <c r="I11692" s="15"/>
      <c r="J11692" s="15"/>
      <c r="K11692" s="15"/>
      <c r="L11692" s="15">
        <v>99.75439453125</v>
      </c>
      <c r="M11692" s="15">
        <v>40.740001678466797</v>
      </c>
      <c r="N11692" s="15"/>
      <c r="O11692" s="15">
        <v>0.61806625127792358</v>
      </c>
    </row>
    <row r="11693" spans="2:15" ht="16.5" x14ac:dyDescent="0.3">
      <c r="B11693" s="14" t="s">
        <v>160</v>
      </c>
      <c r="C11693" s="14" t="s">
        <v>299</v>
      </c>
      <c r="D11693" s="14" t="s">
        <v>372</v>
      </c>
      <c r="E11693" s="15">
        <v>36.061565399169922</v>
      </c>
      <c r="F11693" s="15">
        <v>0</v>
      </c>
      <c r="G11693" s="15"/>
      <c r="H11693" s="15"/>
      <c r="I11693" s="15"/>
      <c r="J11693" s="15"/>
      <c r="K11693" s="15"/>
      <c r="L11693" s="15">
        <v>99.75439453125</v>
      </c>
      <c r="M11693" s="15">
        <v>40.740001678466797</v>
      </c>
      <c r="N11693" s="15"/>
      <c r="O11693" s="15">
        <v>0.61523109674453735</v>
      </c>
    </row>
    <row r="11694" spans="2:15" ht="16.5" x14ac:dyDescent="0.3">
      <c r="B11694" s="14" t="s">
        <v>160</v>
      </c>
      <c r="C11694" s="14" t="s">
        <v>299</v>
      </c>
      <c r="D11694" s="14" t="s">
        <v>373</v>
      </c>
      <c r="E11694" s="15">
        <v>36.061565399169922</v>
      </c>
      <c r="F11694" s="15">
        <v>0</v>
      </c>
      <c r="G11694" s="15"/>
      <c r="H11694" s="15"/>
      <c r="I11694" s="15"/>
      <c r="J11694" s="15"/>
      <c r="K11694" s="15"/>
      <c r="L11694" s="15">
        <v>99.75439453125</v>
      </c>
      <c r="M11694" s="15">
        <v>28.700000762939453</v>
      </c>
      <c r="N11694" s="15"/>
      <c r="O11694" s="15">
        <v>0.51316511631011963</v>
      </c>
    </row>
    <row r="11695" spans="2:15" ht="16.5" x14ac:dyDescent="0.3">
      <c r="B11695" s="14" t="s">
        <v>160</v>
      </c>
      <c r="C11695" s="14" t="s">
        <v>299</v>
      </c>
      <c r="D11695" s="14" t="s">
        <v>374</v>
      </c>
      <c r="E11695" s="15">
        <v>36.061565399169922</v>
      </c>
      <c r="F11695" s="15">
        <v>0</v>
      </c>
      <c r="G11695" s="15"/>
      <c r="H11695" s="15"/>
      <c r="I11695" s="15"/>
      <c r="J11695" s="15"/>
      <c r="K11695" s="15"/>
      <c r="L11695" s="15">
        <v>99.75439453125</v>
      </c>
      <c r="M11695" s="15">
        <v>28.700000762939453</v>
      </c>
      <c r="N11695" s="15"/>
      <c r="O11695" s="15">
        <v>0.36006611585617065</v>
      </c>
    </row>
    <row r="11696" spans="2:15" ht="16.5" x14ac:dyDescent="0.3">
      <c r="B11696" s="14" t="s">
        <v>160</v>
      </c>
      <c r="C11696" s="14" t="s">
        <v>299</v>
      </c>
      <c r="D11696" s="14" t="s">
        <v>375</v>
      </c>
      <c r="E11696" s="15">
        <v>36.061565399169922</v>
      </c>
      <c r="F11696" s="15">
        <v>0</v>
      </c>
      <c r="G11696" s="15"/>
      <c r="H11696" s="15"/>
      <c r="I11696" s="15"/>
      <c r="J11696" s="15"/>
      <c r="K11696" s="15"/>
      <c r="L11696" s="15">
        <v>99.75439453125</v>
      </c>
      <c r="M11696" s="15">
        <v>28.700000762939453</v>
      </c>
      <c r="N11696" s="15"/>
      <c r="O11696" s="15">
        <v>0.28068146109580994</v>
      </c>
    </row>
    <row r="11697" spans="2:15" ht="16.5" x14ac:dyDescent="0.3">
      <c r="B11697" s="14" t="s">
        <v>160</v>
      </c>
      <c r="C11697" s="14" t="s">
        <v>299</v>
      </c>
      <c r="D11697" s="14" t="s">
        <v>376</v>
      </c>
      <c r="E11697" s="15">
        <v>36.061565399169922</v>
      </c>
      <c r="F11697" s="15">
        <v>0</v>
      </c>
      <c r="G11697" s="15"/>
      <c r="H11697" s="15"/>
      <c r="I11697" s="15"/>
      <c r="J11697" s="15"/>
      <c r="K11697" s="15"/>
      <c r="L11697" s="15">
        <v>99.75439453125</v>
      </c>
      <c r="M11697" s="15">
        <v>28.700000762939453</v>
      </c>
      <c r="N11697" s="15"/>
      <c r="O11697" s="15">
        <v>0.30336278676986694</v>
      </c>
    </row>
    <row r="11698" spans="2:15" ht="16.5" x14ac:dyDescent="0.3">
      <c r="B11698" s="14" t="s">
        <v>160</v>
      </c>
      <c r="C11698" s="14" t="s">
        <v>299</v>
      </c>
      <c r="D11698" s="14" t="s">
        <v>377</v>
      </c>
      <c r="E11698" s="15">
        <v>36.061565399169922</v>
      </c>
      <c r="F11698" s="15">
        <v>0</v>
      </c>
      <c r="G11698" s="15"/>
      <c r="H11698" s="15"/>
      <c r="I11698" s="15"/>
      <c r="J11698" s="15"/>
      <c r="K11698" s="15"/>
      <c r="L11698" s="15">
        <v>99.75439453125</v>
      </c>
      <c r="M11698" s="15">
        <v>25</v>
      </c>
      <c r="N11698" s="15"/>
      <c r="O11698" s="15">
        <v>0.36006611585617065</v>
      </c>
    </row>
    <row r="11699" spans="2:15" ht="16.5" x14ac:dyDescent="0.3">
      <c r="B11699" s="14" t="s">
        <v>160</v>
      </c>
      <c r="C11699" s="14" t="s">
        <v>299</v>
      </c>
      <c r="D11699" s="14" t="s">
        <v>378</v>
      </c>
      <c r="E11699" s="15">
        <v>36.061565399169922</v>
      </c>
      <c r="F11699" s="15">
        <v>0</v>
      </c>
      <c r="G11699" s="15"/>
      <c r="H11699" s="15"/>
      <c r="I11699" s="15"/>
      <c r="J11699" s="15"/>
      <c r="K11699" s="15"/>
      <c r="L11699" s="15">
        <v>99.75439453125</v>
      </c>
      <c r="M11699" s="15">
        <v>25</v>
      </c>
      <c r="N11699" s="15"/>
      <c r="O11699" s="15">
        <v>0.15309898555278778</v>
      </c>
    </row>
    <row r="11700" spans="2:15" ht="16.5" x14ac:dyDescent="0.3">
      <c r="B11700" s="14" t="s">
        <v>160</v>
      </c>
      <c r="C11700" s="14" t="s">
        <v>299</v>
      </c>
      <c r="D11700" s="14" t="s">
        <v>379</v>
      </c>
      <c r="E11700" s="15">
        <v>36.061565399169922</v>
      </c>
      <c r="F11700" s="15">
        <v>0</v>
      </c>
      <c r="G11700" s="15"/>
      <c r="H11700" s="15"/>
      <c r="I11700" s="15"/>
      <c r="J11700" s="15"/>
      <c r="K11700" s="15"/>
      <c r="L11700" s="15">
        <v>99.75439453125</v>
      </c>
      <c r="M11700" s="15">
        <v>25</v>
      </c>
      <c r="N11700" s="15"/>
      <c r="O11700" s="15">
        <v>0.30903312563896179</v>
      </c>
    </row>
    <row r="11701" spans="2:15" ht="16.5" x14ac:dyDescent="0.3">
      <c r="B11701" s="14" t="s">
        <v>160</v>
      </c>
      <c r="C11701" s="14" t="s">
        <v>299</v>
      </c>
      <c r="D11701" s="14" t="s">
        <v>380</v>
      </c>
      <c r="E11701" s="15">
        <v>36.061565399169922</v>
      </c>
      <c r="F11701" s="15">
        <v>0</v>
      </c>
      <c r="G11701" s="15"/>
      <c r="H11701" s="15"/>
      <c r="I11701" s="15"/>
      <c r="J11701" s="15"/>
      <c r="K11701" s="15"/>
      <c r="L11701" s="15">
        <v>99.75439453125</v>
      </c>
      <c r="M11701" s="15">
        <v>11.109999656677246</v>
      </c>
      <c r="N11701" s="15"/>
      <c r="O11701" s="15">
        <v>0.40826395153999329</v>
      </c>
    </row>
    <row r="11702" spans="2:15" ht="16.5" x14ac:dyDescent="0.3">
      <c r="B11702" s="14" t="s">
        <v>160</v>
      </c>
      <c r="C11702" s="14" t="s">
        <v>299</v>
      </c>
      <c r="D11702" s="14" t="s">
        <v>381</v>
      </c>
      <c r="E11702" s="15">
        <v>36.061565399169922</v>
      </c>
      <c r="F11702" s="15">
        <v>0</v>
      </c>
      <c r="G11702" s="15"/>
      <c r="H11702" s="15"/>
      <c r="I11702" s="15"/>
      <c r="J11702" s="15"/>
      <c r="K11702" s="15"/>
      <c r="L11702" s="15">
        <v>99.75439453125</v>
      </c>
      <c r="M11702" s="15">
        <v>11.109999656677246</v>
      </c>
      <c r="N11702" s="15"/>
      <c r="O11702" s="15">
        <v>0.8193630576133728</v>
      </c>
    </row>
    <row r="11703" spans="2:15" ht="16.5" x14ac:dyDescent="0.3">
      <c r="B11703" s="14" t="s">
        <v>160</v>
      </c>
      <c r="C11703" s="14" t="s">
        <v>299</v>
      </c>
      <c r="D11703" s="14" t="s">
        <v>382</v>
      </c>
      <c r="E11703" s="15">
        <v>36.061565399169922</v>
      </c>
      <c r="F11703" s="15">
        <v>0</v>
      </c>
      <c r="G11703" s="15"/>
      <c r="H11703" s="15"/>
      <c r="I11703" s="15"/>
      <c r="J11703" s="15"/>
      <c r="K11703" s="15"/>
      <c r="L11703" s="15">
        <v>99.75439453125</v>
      </c>
      <c r="M11703" s="15">
        <v>11.109999656677246</v>
      </c>
      <c r="N11703" s="15"/>
      <c r="O11703" s="15">
        <v>2.324836254119873</v>
      </c>
    </row>
    <row r="11704" spans="2:15" ht="16.5" x14ac:dyDescent="0.3">
      <c r="B11704" s="14" t="s">
        <v>161</v>
      </c>
      <c r="C11704" s="14" t="s">
        <v>300</v>
      </c>
      <c r="D11704" s="14" t="s">
        <v>34</v>
      </c>
      <c r="E11704" s="15">
        <v>36.061565399169922</v>
      </c>
      <c r="F11704" s="15">
        <v>0</v>
      </c>
      <c r="G11704" s="15">
        <v>0</v>
      </c>
      <c r="H11704" s="15">
        <v>0</v>
      </c>
      <c r="I11704" s="15"/>
      <c r="J11704" s="15"/>
      <c r="K11704" s="15"/>
      <c r="L11704" s="15">
        <v>58.179210662841797</v>
      </c>
      <c r="M11704" s="15">
        <v>0</v>
      </c>
      <c r="N11704" s="15"/>
      <c r="O11704" s="15">
        <v>0</v>
      </c>
    </row>
    <row r="11705" spans="2:15" ht="16.5" x14ac:dyDescent="0.3">
      <c r="B11705" s="14" t="s">
        <v>161</v>
      </c>
      <c r="C11705" s="14" t="s">
        <v>300</v>
      </c>
      <c r="D11705" s="14" t="s">
        <v>35</v>
      </c>
      <c r="E11705" s="15">
        <v>36.061565399169922</v>
      </c>
      <c r="F11705" s="15">
        <v>0</v>
      </c>
      <c r="G11705" s="15">
        <v>0</v>
      </c>
      <c r="H11705" s="15">
        <v>0</v>
      </c>
      <c r="I11705" s="15"/>
      <c r="J11705" s="15"/>
      <c r="K11705" s="15"/>
      <c r="L11705" s="15">
        <v>58.179210662841797</v>
      </c>
      <c r="M11705" s="15">
        <v>0</v>
      </c>
      <c r="N11705" s="15"/>
      <c r="O11705" s="15">
        <v>0</v>
      </c>
    </row>
    <row r="11706" spans="2:15" ht="16.5" x14ac:dyDescent="0.3">
      <c r="B11706" s="14" t="s">
        <v>161</v>
      </c>
      <c r="C11706" s="14" t="s">
        <v>300</v>
      </c>
      <c r="D11706" s="14" t="s">
        <v>36</v>
      </c>
      <c r="E11706" s="15">
        <v>36.061565399169922</v>
      </c>
      <c r="F11706" s="15">
        <v>0</v>
      </c>
      <c r="G11706" s="15">
        <v>0</v>
      </c>
      <c r="H11706" s="15">
        <v>0</v>
      </c>
      <c r="I11706" s="15"/>
      <c r="J11706" s="15"/>
      <c r="K11706" s="15"/>
      <c r="L11706" s="15">
        <v>58.179210662841797</v>
      </c>
      <c r="M11706" s="15">
        <v>0</v>
      </c>
      <c r="N11706" s="15"/>
      <c r="O11706" s="15">
        <v>0</v>
      </c>
    </row>
    <row r="11707" spans="2:15" ht="16.5" x14ac:dyDescent="0.3">
      <c r="B11707" s="14" t="s">
        <v>161</v>
      </c>
      <c r="C11707" s="14" t="s">
        <v>300</v>
      </c>
      <c r="D11707" s="14" t="s">
        <v>37</v>
      </c>
      <c r="E11707" s="15">
        <v>36.061565399169922</v>
      </c>
      <c r="F11707" s="15">
        <v>0</v>
      </c>
      <c r="G11707" s="15">
        <v>0</v>
      </c>
      <c r="H11707" s="15">
        <v>0</v>
      </c>
      <c r="I11707" s="15"/>
      <c r="J11707" s="15"/>
      <c r="K11707" s="15"/>
      <c r="L11707" s="15">
        <v>58.179210662841797</v>
      </c>
      <c r="M11707" s="15">
        <v>0</v>
      </c>
      <c r="N11707" s="15"/>
      <c r="O11707" s="15">
        <v>0</v>
      </c>
    </row>
    <row r="11708" spans="2:15" ht="16.5" x14ac:dyDescent="0.3">
      <c r="B11708" s="14" t="s">
        <v>161</v>
      </c>
      <c r="C11708" s="14" t="s">
        <v>300</v>
      </c>
      <c r="D11708" s="14" t="s">
        <v>38</v>
      </c>
      <c r="E11708" s="15">
        <v>36.061565399169922</v>
      </c>
      <c r="F11708" s="15">
        <v>0</v>
      </c>
      <c r="G11708" s="15">
        <v>0</v>
      </c>
      <c r="H11708" s="15">
        <v>0</v>
      </c>
      <c r="I11708" s="15"/>
      <c r="J11708" s="15"/>
      <c r="K11708" s="15"/>
      <c r="L11708" s="15">
        <v>58.179210662841797</v>
      </c>
      <c r="M11708" s="15">
        <v>0</v>
      </c>
      <c r="N11708" s="15"/>
      <c r="O11708" s="15">
        <v>0</v>
      </c>
    </row>
    <row r="11709" spans="2:15" ht="16.5" x14ac:dyDescent="0.3">
      <c r="B11709" s="14" t="s">
        <v>161</v>
      </c>
      <c r="C11709" s="14" t="s">
        <v>300</v>
      </c>
      <c r="D11709" s="14" t="s">
        <v>39</v>
      </c>
      <c r="E11709" s="15">
        <v>36.061565399169922</v>
      </c>
      <c r="F11709" s="15">
        <v>0</v>
      </c>
      <c r="G11709" s="15">
        <v>0</v>
      </c>
      <c r="H11709" s="15">
        <v>0</v>
      </c>
      <c r="I11709" s="15"/>
      <c r="J11709" s="15"/>
      <c r="K11709" s="15"/>
      <c r="L11709" s="15">
        <v>58.179210662841797</v>
      </c>
      <c r="M11709" s="15">
        <v>0</v>
      </c>
      <c r="N11709" s="15"/>
      <c r="O11709" s="15">
        <v>0</v>
      </c>
    </row>
    <row r="11710" spans="2:15" ht="16.5" x14ac:dyDescent="0.3">
      <c r="B11710" s="14" t="s">
        <v>161</v>
      </c>
      <c r="C11710" s="14" t="s">
        <v>300</v>
      </c>
      <c r="D11710" s="14" t="s">
        <v>40</v>
      </c>
      <c r="E11710" s="15">
        <v>36.061565399169922</v>
      </c>
      <c r="F11710" s="15">
        <v>0</v>
      </c>
      <c r="G11710" s="15">
        <v>0</v>
      </c>
      <c r="H11710" s="15">
        <v>0</v>
      </c>
      <c r="I11710" s="15"/>
      <c r="J11710" s="15"/>
      <c r="K11710" s="15"/>
      <c r="L11710" s="15">
        <v>58.179210662841797</v>
      </c>
      <c r="M11710" s="15">
        <v>0</v>
      </c>
      <c r="N11710" s="15">
        <v>4</v>
      </c>
      <c r="O11710" s="15">
        <v>0</v>
      </c>
    </row>
    <row r="11711" spans="2:15" ht="16.5" x14ac:dyDescent="0.3">
      <c r="B11711" s="14" t="s">
        <v>161</v>
      </c>
      <c r="C11711" s="14" t="s">
        <v>300</v>
      </c>
      <c r="D11711" s="14" t="s">
        <v>41</v>
      </c>
      <c r="E11711" s="15">
        <v>36.061565399169922</v>
      </c>
      <c r="F11711" s="15">
        <v>0</v>
      </c>
      <c r="G11711" s="15">
        <v>0</v>
      </c>
      <c r="H11711" s="15">
        <v>0</v>
      </c>
      <c r="I11711" s="15"/>
      <c r="J11711" s="15"/>
      <c r="K11711" s="15"/>
      <c r="L11711" s="15">
        <v>58.179210662841797</v>
      </c>
      <c r="M11711" s="15">
        <v>0</v>
      </c>
      <c r="N11711" s="15">
        <v>6</v>
      </c>
      <c r="O11711" s="15">
        <v>0</v>
      </c>
    </row>
    <row r="11712" spans="2:15" ht="16.5" x14ac:dyDescent="0.3">
      <c r="B11712" s="14" t="s">
        <v>161</v>
      </c>
      <c r="C11712" s="14" t="s">
        <v>300</v>
      </c>
      <c r="D11712" s="14" t="s">
        <v>42</v>
      </c>
      <c r="E11712" s="15">
        <v>36.061565399169922</v>
      </c>
      <c r="F11712" s="15">
        <v>0</v>
      </c>
      <c r="G11712" s="15">
        <v>0</v>
      </c>
      <c r="H11712" s="15">
        <v>0</v>
      </c>
      <c r="I11712" s="15"/>
      <c r="J11712" s="15"/>
      <c r="K11712" s="15"/>
      <c r="L11712" s="15">
        <v>58.179210662841797</v>
      </c>
      <c r="M11712" s="15">
        <v>11.109999656677246</v>
      </c>
      <c r="N11712" s="15">
        <v>-6.7142858505249023</v>
      </c>
      <c r="O11712" s="15">
        <v>0</v>
      </c>
    </row>
    <row r="11713" spans="2:15" ht="16.5" x14ac:dyDescent="0.3">
      <c r="B11713" s="14" t="s">
        <v>161</v>
      </c>
      <c r="C11713" s="14" t="s">
        <v>300</v>
      </c>
      <c r="D11713" s="14" t="s">
        <v>43</v>
      </c>
      <c r="E11713" s="15">
        <v>36.061565399169922</v>
      </c>
      <c r="F11713" s="15">
        <v>0</v>
      </c>
      <c r="G11713" s="15">
        <v>0</v>
      </c>
      <c r="H11713" s="15">
        <v>0</v>
      </c>
      <c r="I11713" s="15"/>
      <c r="J11713" s="15"/>
      <c r="K11713" s="15"/>
      <c r="L11713" s="15">
        <v>58.179210662841797</v>
      </c>
      <c r="M11713" s="15">
        <v>11.109999656677246</v>
      </c>
      <c r="N11713" s="15">
        <v>6.7619047164916992</v>
      </c>
      <c r="O11713" s="15">
        <v>0</v>
      </c>
    </row>
    <row r="11714" spans="2:15" ht="16.5" x14ac:dyDescent="0.3">
      <c r="B11714" s="14" t="s">
        <v>161</v>
      </c>
      <c r="C11714" s="14" t="s">
        <v>300</v>
      </c>
      <c r="D11714" s="14" t="s">
        <v>44</v>
      </c>
      <c r="E11714" s="15">
        <v>36.061565399169922</v>
      </c>
      <c r="F11714" s="15">
        <v>0</v>
      </c>
      <c r="G11714" s="15">
        <v>0</v>
      </c>
      <c r="H11714" s="15">
        <v>0</v>
      </c>
      <c r="I11714" s="15"/>
      <c r="J11714" s="15"/>
      <c r="K11714" s="15"/>
      <c r="L11714" s="15">
        <v>58.179210662841797</v>
      </c>
      <c r="M11714" s="15">
        <v>51.849998474121094</v>
      </c>
      <c r="N11714" s="15">
        <v>2</v>
      </c>
      <c r="O11714" s="15">
        <v>3.5777043551206589E-2</v>
      </c>
    </row>
    <row r="11715" spans="2:15" ht="16.5" x14ac:dyDescent="0.3">
      <c r="B11715" s="14" t="s">
        <v>161</v>
      </c>
      <c r="C11715" s="14" t="s">
        <v>300</v>
      </c>
      <c r="D11715" s="14" t="s">
        <v>45</v>
      </c>
      <c r="E11715" s="15">
        <v>36.061565399169922</v>
      </c>
      <c r="F11715" s="15">
        <v>0</v>
      </c>
      <c r="G11715" s="15">
        <v>0</v>
      </c>
      <c r="H11715" s="15">
        <v>0</v>
      </c>
      <c r="I11715" s="15"/>
      <c r="J11715" s="15"/>
      <c r="K11715" s="15"/>
      <c r="L11715" s="15">
        <v>58.179210662841797</v>
      </c>
      <c r="M11715" s="15">
        <v>82.410003662109375</v>
      </c>
      <c r="N11715" s="15">
        <v>-53.142856597900391</v>
      </c>
      <c r="O11715" s="15">
        <v>0.21466225385665894</v>
      </c>
    </row>
    <row r="11716" spans="2:15" ht="16.5" x14ac:dyDescent="0.3">
      <c r="B11716" s="14" t="s">
        <v>161</v>
      </c>
      <c r="C11716" s="14" t="s">
        <v>300</v>
      </c>
      <c r="D11716" s="14" t="s">
        <v>46</v>
      </c>
      <c r="E11716" s="15">
        <v>36.061565399169922</v>
      </c>
      <c r="F11716" s="15">
        <v>0</v>
      </c>
      <c r="G11716" s="15">
        <v>0</v>
      </c>
      <c r="H11716" s="15">
        <v>0</v>
      </c>
      <c r="I11716" s="15"/>
      <c r="J11716" s="15"/>
      <c r="K11716" s="15"/>
      <c r="L11716" s="15">
        <v>58.179210662841797</v>
      </c>
      <c r="M11716" s="15">
        <v>82.410003662109375</v>
      </c>
      <c r="N11716" s="15">
        <v>-59.047618865966797</v>
      </c>
      <c r="O11716" s="15">
        <v>0.1753075122833252</v>
      </c>
    </row>
    <row r="11717" spans="2:15" ht="16.5" x14ac:dyDescent="0.3">
      <c r="B11717" s="14" t="s">
        <v>161</v>
      </c>
      <c r="C11717" s="14" t="s">
        <v>300</v>
      </c>
      <c r="D11717" s="14" t="s">
        <v>47</v>
      </c>
      <c r="E11717" s="15">
        <v>36.061565399169922</v>
      </c>
      <c r="F11717" s="15">
        <v>0</v>
      </c>
      <c r="G11717" s="15">
        <v>0</v>
      </c>
      <c r="H11717" s="15">
        <v>0</v>
      </c>
      <c r="I11717" s="15"/>
      <c r="J11717" s="15"/>
      <c r="K11717" s="15"/>
      <c r="L11717" s="15">
        <v>58.179210662841797</v>
      </c>
      <c r="M11717" s="15">
        <v>82.410003662109375</v>
      </c>
      <c r="N11717" s="15">
        <v>-59.190475463867188</v>
      </c>
      <c r="O11717" s="15">
        <v>0.14310817420482635</v>
      </c>
    </row>
    <row r="11718" spans="2:15" ht="16.5" x14ac:dyDescent="0.3">
      <c r="B11718" s="14" t="s">
        <v>161</v>
      </c>
      <c r="C11718" s="14" t="s">
        <v>300</v>
      </c>
      <c r="D11718" s="14" t="s">
        <v>48</v>
      </c>
      <c r="E11718" s="15">
        <v>36.061565399169922</v>
      </c>
      <c r="F11718" s="15">
        <v>0</v>
      </c>
      <c r="G11718" s="15">
        <v>0</v>
      </c>
      <c r="H11718" s="15">
        <v>0</v>
      </c>
      <c r="I11718" s="15"/>
      <c r="J11718" s="15"/>
      <c r="K11718" s="15"/>
      <c r="L11718" s="15">
        <v>58.179210662841797</v>
      </c>
      <c r="M11718" s="15">
        <v>82.410003662109375</v>
      </c>
      <c r="N11718" s="15">
        <v>-61.523807525634766</v>
      </c>
      <c r="O11718" s="15">
        <v>7.8709498047828674E-2</v>
      </c>
    </row>
    <row r="11719" spans="2:15" ht="16.5" x14ac:dyDescent="0.3">
      <c r="B11719" s="14" t="s">
        <v>161</v>
      </c>
      <c r="C11719" s="14" t="s">
        <v>300</v>
      </c>
      <c r="D11719" s="14" t="s">
        <v>49</v>
      </c>
      <c r="E11719" s="15">
        <v>36.061565399169922</v>
      </c>
      <c r="F11719" s="15">
        <v>0</v>
      </c>
      <c r="G11719" s="15">
        <v>0</v>
      </c>
      <c r="H11719" s="15">
        <v>0</v>
      </c>
      <c r="I11719" s="15"/>
      <c r="J11719" s="15"/>
      <c r="K11719" s="15"/>
      <c r="L11719" s="15">
        <v>58.179210662841797</v>
      </c>
      <c r="M11719" s="15">
        <v>82.410003662109375</v>
      </c>
      <c r="N11719" s="15">
        <v>-55.476188659667969</v>
      </c>
      <c r="O11719" s="15">
        <v>0.26832783222198486</v>
      </c>
    </row>
    <row r="11720" spans="2:15" ht="16.5" x14ac:dyDescent="0.3">
      <c r="B11720" s="14" t="s">
        <v>161</v>
      </c>
      <c r="C11720" s="14" t="s">
        <v>300</v>
      </c>
      <c r="D11720" s="14" t="s">
        <v>50</v>
      </c>
      <c r="E11720" s="15">
        <v>36.061565399169922</v>
      </c>
      <c r="F11720" s="15">
        <v>0</v>
      </c>
      <c r="G11720" s="15">
        <v>0</v>
      </c>
      <c r="H11720" s="15">
        <v>0</v>
      </c>
      <c r="I11720" s="15"/>
      <c r="J11720" s="15"/>
      <c r="K11720" s="15"/>
      <c r="L11720" s="15">
        <v>58.179210662841797</v>
      </c>
      <c r="M11720" s="15">
        <v>82.410003662109375</v>
      </c>
      <c r="N11720" s="15">
        <v>-54.285713195800781</v>
      </c>
      <c r="O11720" s="15">
        <v>0.24686160683631897</v>
      </c>
    </row>
    <row r="11721" spans="2:15" ht="16.5" x14ac:dyDescent="0.3">
      <c r="B11721" s="14" t="s">
        <v>161</v>
      </c>
      <c r="C11721" s="14" t="s">
        <v>300</v>
      </c>
      <c r="D11721" s="14" t="s">
        <v>51</v>
      </c>
      <c r="E11721" s="15">
        <v>36.061565399169922</v>
      </c>
      <c r="F11721" s="15">
        <v>0</v>
      </c>
      <c r="G11721" s="15">
        <v>0</v>
      </c>
      <c r="H11721" s="15">
        <v>0</v>
      </c>
      <c r="I11721" s="15"/>
      <c r="J11721" s="15"/>
      <c r="K11721" s="15"/>
      <c r="L11721" s="15">
        <v>58.179210662841797</v>
      </c>
      <c r="M11721" s="15">
        <v>82.410003662109375</v>
      </c>
      <c r="N11721" s="15">
        <v>-51.952381134033203</v>
      </c>
      <c r="O11721" s="15">
        <v>0.11448653787374496</v>
      </c>
    </row>
    <row r="11722" spans="2:15" ht="16.5" x14ac:dyDescent="0.3">
      <c r="B11722" s="14" t="s">
        <v>161</v>
      </c>
      <c r="C11722" s="14" t="s">
        <v>300</v>
      </c>
      <c r="D11722" s="14" t="s">
        <v>52</v>
      </c>
      <c r="E11722" s="15">
        <v>36.061565399169922</v>
      </c>
      <c r="F11722" s="15">
        <v>0</v>
      </c>
      <c r="G11722" s="15">
        <v>0</v>
      </c>
      <c r="H11722" s="15">
        <v>0</v>
      </c>
      <c r="I11722" s="15"/>
      <c r="J11722" s="15"/>
      <c r="K11722" s="15"/>
      <c r="L11722" s="15">
        <v>58.179210662841797</v>
      </c>
      <c r="M11722" s="15">
        <v>82.410003662109375</v>
      </c>
      <c r="N11722" s="15">
        <v>-44.619049072265625</v>
      </c>
      <c r="O11722" s="15">
        <v>0.20392914116382599</v>
      </c>
    </row>
    <row r="11723" spans="2:15" ht="16.5" x14ac:dyDescent="0.3">
      <c r="B11723" s="14" t="s">
        <v>161</v>
      </c>
      <c r="C11723" s="14" t="s">
        <v>300</v>
      </c>
      <c r="D11723" s="14" t="s">
        <v>53</v>
      </c>
      <c r="E11723" s="15">
        <v>36.061565399169922</v>
      </c>
      <c r="F11723" s="15">
        <v>0</v>
      </c>
      <c r="G11723" s="15">
        <v>0</v>
      </c>
      <c r="H11723" s="15">
        <v>0</v>
      </c>
      <c r="I11723" s="15"/>
      <c r="J11723" s="15"/>
      <c r="K11723" s="15"/>
      <c r="L11723" s="15">
        <v>58.179210662841797</v>
      </c>
      <c r="M11723" s="15">
        <v>85.19000244140625</v>
      </c>
      <c r="N11723" s="15">
        <v>-45.380954742431641</v>
      </c>
      <c r="O11723" s="15">
        <v>0.45436844229698181</v>
      </c>
    </row>
    <row r="11724" spans="2:15" ht="16.5" x14ac:dyDescent="0.3">
      <c r="B11724" s="14" t="s">
        <v>161</v>
      </c>
      <c r="C11724" s="14" t="s">
        <v>300</v>
      </c>
      <c r="D11724" s="14" t="s">
        <v>54</v>
      </c>
      <c r="E11724" s="15">
        <v>36.061565399169922</v>
      </c>
      <c r="F11724" s="15">
        <v>0</v>
      </c>
      <c r="G11724" s="15">
        <v>0</v>
      </c>
      <c r="H11724" s="15">
        <v>0</v>
      </c>
      <c r="I11724" s="15"/>
      <c r="J11724" s="15"/>
      <c r="K11724" s="15"/>
      <c r="L11724" s="15">
        <v>58.179210662841797</v>
      </c>
      <c r="M11724" s="15">
        <v>85.19000244140625</v>
      </c>
      <c r="N11724" s="15">
        <v>-43.714286804199219</v>
      </c>
      <c r="O11724" s="15">
        <v>2.075068473815918</v>
      </c>
    </row>
    <row r="11725" spans="2:15" ht="16.5" x14ac:dyDescent="0.3">
      <c r="B11725" s="14" t="s">
        <v>161</v>
      </c>
      <c r="C11725" s="14" t="s">
        <v>300</v>
      </c>
      <c r="D11725" s="14" t="s">
        <v>55</v>
      </c>
      <c r="E11725" s="15">
        <v>36.061565399169922</v>
      </c>
      <c r="F11725" s="15">
        <v>0</v>
      </c>
      <c r="G11725" s="15">
        <v>0</v>
      </c>
      <c r="H11725" s="15">
        <v>0</v>
      </c>
      <c r="I11725" s="15"/>
      <c r="J11725" s="15"/>
      <c r="K11725" s="15"/>
      <c r="L11725" s="15">
        <v>58.179210662841797</v>
      </c>
      <c r="M11725" s="15">
        <v>85.19000244140625</v>
      </c>
      <c r="N11725" s="15">
        <v>-43</v>
      </c>
      <c r="O11725" s="15">
        <v>1.3917269706726074</v>
      </c>
    </row>
    <row r="11726" spans="2:15" ht="16.5" x14ac:dyDescent="0.3">
      <c r="B11726" s="14" t="s">
        <v>161</v>
      </c>
      <c r="C11726" s="14" t="s">
        <v>300</v>
      </c>
      <c r="D11726" s="14" t="s">
        <v>56</v>
      </c>
      <c r="E11726" s="15">
        <v>36.061565399169922</v>
      </c>
      <c r="F11726" s="15">
        <v>0</v>
      </c>
      <c r="G11726" s="15">
        <v>0</v>
      </c>
      <c r="H11726" s="15">
        <v>0</v>
      </c>
      <c r="I11726" s="15"/>
      <c r="J11726" s="15"/>
      <c r="K11726" s="15"/>
      <c r="L11726" s="15">
        <v>58.179210662841797</v>
      </c>
      <c r="M11726" s="15">
        <v>81.480003356933594</v>
      </c>
      <c r="N11726" s="15">
        <v>-34.047618865966797</v>
      </c>
      <c r="O11726" s="15">
        <v>3.1018695831298828</v>
      </c>
    </row>
    <row r="11727" spans="2:15" ht="16.5" x14ac:dyDescent="0.3">
      <c r="B11727" s="14" t="s">
        <v>161</v>
      </c>
      <c r="C11727" s="14" t="s">
        <v>300</v>
      </c>
      <c r="D11727" s="14" t="s">
        <v>57</v>
      </c>
      <c r="E11727" s="15">
        <v>36.061565399169922</v>
      </c>
      <c r="F11727" s="15">
        <v>0</v>
      </c>
      <c r="G11727" s="15">
        <v>0</v>
      </c>
      <c r="H11727" s="15">
        <v>0</v>
      </c>
      <c r="I11727" s="15"/>
      <c r="J11727" s="15"/>
      <c r="K11727" s="15"/>
      <c r="L11727" s="15">
        <v>58.179210662841797</v>
      </c>
      <c r="M11727" s="15">
        <v>81.480003356933594</v>
      </c>
      <c r="N11727" s="15">
        <v>-35.285713195800781</v>
      </c>
      <c r="O11727" s="15">
        <v>2.150200366973877</v>
      </c>
    </row>
    <row r="11728" spans="2:15" ht="16.5" x14ac:dyDescent="0.3">
      <c r="B11728" s="14" t="s">
        <v>161</v>
      </c>
      <c r="C11728" s="14" t="s">
        <v>300</v>
      </c>
      <c r="D11728" s="14" t="s">
        <v>58</v>
      </c>
      <c r="E11728" s="15">
        <v>36.061565399169922</v>
      </c>
      <c r="F11728" s="15">
        <v>0</v>
      </c>
      <c r="G11728" s="15">
        <v>0</v>
      </c>
      <c r="H11728" s="15">
        <v>0</v>
      </c>
      <c r="I11728" s="15"/>
      <c r="J11728" s="15"/>
      <c r="K11728" s="15"/>
      <c r="L11728" s="15">
        <v>58.179210662841797</v>
      </c>
      <c r="M11728" s="15">
        <v>72.220001220703125</v>
      </c>
      <c r="N11728" s="15">
        <v>-24.809524536132813</v>
      </c>
      <c r="O11728" s="15">
        <v>3.3594644069671631</v>
      </c>
    </row>
    <row r="11729" spans="2:15" ht="16.5" x14ac:dyDescent="0.3">
      <c r="B11729" s="14" t="s">
        <v>161</v>
      </c>
      <c r="C11729" s="14" t="s">
        <v>300</v>
      </c>
      <c r="D11729" s="14" t="s">
        <v>59</v>
      </c>
      <c r="E11729" s="15">
        <v>36.061565399169922</v>
      </c>
      <c r="F11729" s="15">
        <v>0</v>
      </c>
      <c r="G11729" s="15">
        <v>0</v>
      </c>
      <c r="H11729" s="15">
        <v>0</v>
      </c>
      <c r="I11729" s="15"/>
      <c r="J11729" s="15"/>
      <c r="K11729" s="15"/>
      <c r="L11729" s="15">
        <v>58.179210662841797</v>
      </c>
      <c r="M11729" s="15">
        <v>87.040000915527344</v>
      </c>
      <c r="N11729" s="15">
        <v>-43.857143402099609</v>
      </c>
      <c r="O11729" s="15">
        <v>4.9372320175170898</v>
      </c>
    </row>
    <row r="11730" spans="2:15" ht="16.5" x14ac:dyDescent="0.3">
      <c r="B11730" s="14" t="s">
        <v>161</v>
      </c>
      <c r="C11730" s="14" t="s">
        <v>300</v>
      </c>
      <c r="D11730" s="14" t="s">
        <v>60</v>
      </c>
      <c r="E11730" s="15">
        <v>36.061565399169922</v>
      </c>
      <c r="F11730" s="15">
        <v>0</v>
      </c>
      <c r="G11730" s="15">
        <v>0</v>
      </c>
      <c r="H11730" s="15">
        <v>0</v>
      </c>
      <c r="I11730" s="15"/>
      <c r="J11730" s="15"/>
      <c r="K11730" s="15"/>
      <c r="L11730" s="15">
        <v>58.179210662841797</v>
      </c>
      <c r="M11730" s="15">
        <v>87.040000915527344</v>
      </c>
      <c r="N11730" s="15">
        <v>-31.952381134033203</v>
      </c>
      <c r="O11730" s="15">
        <v>6.6974625587463379</v>
      </c>
    </row>
    <row r="11731" spans="2:15" ht="16.5" x14ac:dyDescent="0.3">
      <c r="B11731" s="14" t="s">
        <v>161</v>
      </c>
      <c r="C11731" s="14" t="s">
        <v>300</v>
      </c>
      <c r="D11731" s="14" t="s">
        <v>61</v>
      </c>
      <c r="E11731" s="15">
        <v>36.061565399169922</v>
      </c>
      <c r="F11731" s="15">
        <v>0</v>
      </c>
      <c r="G11731" s="15">
        <v>0</v>
      </c>
      <c r="H11731" s="15">
        <v>0</v>
      </c>
      <c r="I11731" s="15"/>
      <c r="J11731" s="15"/>
      <c r="K11731" s="15"/>
      <c r="L11731" s="15">
        <v>58.179210662841797</v>
      </c>
      <c r="M11731" s="15">
        <v>87.040000915527344</v>
      </c>
      <c r="N11731" s="15">
        <v>-40.761905670166016</v>
      </c>
      <c r="O11731" s="15">
        <v>8.2144088745117188</v>
      </c>
    </row>
    <row r="11732" spans="2:15" ht="16.5" x14ac:dyDescent="0.3">
      <c r="B11732" s="14" t="s">
        <v>161</v>
      </c>
      <c r="C11732" s="14" t="s">
        <v>300</v>
      </c>
      <c r="D11732" s="14" t="s">
        <v>62</v>
      </c>
      <c r="E11732" s="15">
        <v>36.061565399169922</v>
      </c>
      <c r="F11732" s="15">
        <v>0</v>
      </c>
      <c r="G11732" s="15">
        <v>0</v>
      </c>
      <c r="H11732" s="15">
        <v>0</v>
      </c>
      <c r="I11732" s="15"/>
      <c r="J11732" s="15"/>
      <c r="K11732" s="15"/>
      <c r="L11732" s="15">
        <v>58.179210662841797</v>
      </c>
      <c r="M11732" s="15">
        <v>87.040000915527344</v>
      </c>
      <c r="N11732" s="15">
        <v>-29.904762268066406</v>
      </c>
      <c r="O11732" s="15">
        <v>8.6795110702514648</v>
      </c>
    </row>
    <row r="11733" spans="2:15" ht="16.5" x14ac:dyDescent="0.3">
      <c r="B11733" s="14" t="s">
        <v>161</v>
      </c>
      <c r="C11733" s="14" t="s">
        <v>300</v>
      </c>
      <c r="D11733" s="14" t="s">
        <v>63</v>
      </c>
      <c r="E11733" s="15">
        <v>36.061565399169922</v>
      </c>
      <c r="F11733" s="15">
        <v>0</v>
      </c>
      <c r="G11733" s="15">
        <v>0</v>
      </c>
      <c r="H11733" s="15">
        <v>0</v>
      </c>
      <c r="I11733" s="15"/>
      <c r="J11733" s="15"/>
      <c r="K11733" s="15"/>
      <c r="L11733" s="15">
        <v>58.179210662841797</v>
      </c>
      <c r="M11733" s="15">
        <v>86.110000610351563</v>
      </c>
      <c r="N11733" s="15">
        <v>-40.952381134033203</v>
      </c>
      <c r="O11733" s="15">
        <v>12.779560089111328</v>
      </c>
    </row>
    <row r="11734" spans="2:15" ht="16.5" x14ac:dyDescent="0.3">
      <c r="B11734" s="14" t="s">
        <v>161</v>
      </c>
      <c r="C11734" s="14" t="s">
        <v>300</v>
      </c>
      <c r="D11734" s="14" t="s">
        <v>64</v>
      </c>
      <c r="E11734" s="15">
        <v>36.061565399169922</v>
      </c>
      <c r="F11734" s="15">
        <v>0</v>
      </c>
      <c r="G11734" s="15">
        <v>0</v>
      </c>
      <c r="H11734" s="15">
        <v>0</v>
      </c>
      <c r="I11734" s="15"/>
      <c r="J11734" s="15"/>
      <c r="K11734" s="15"/>
      <c r="L11734" s="15">
        <v>58.179210662841797</v>
      </c>
      <c r="M11734" s="15">
        <v>86.110000610351563</v>
      </c>
      <c r="N11734" s="15">
        <v>-34.095237731933594</v>
      </c>
      <c r="O11734" s="15">
        <v>16.969051361083984</v>
      </c>
    </row>
    <row r="11735" spans="2:15" ht="16.5" x14ac:dyDescent="0.3">
      <c r="B11735" s="14" t="s">
        <v>161</v>
      </c>
      <c r="C11735" s="14" t="s">
        <v>300</v>
      </c>
      <c r="D11735" s="14" t="s">
        <v>65</v>
      </c>
      <c r="E11735" s="15">
        <v>36.061565399169922</v>
      </c>
      <c r="F11735" s="15">
        <v>0</v>
      </c>
      <c r="G11735" s="15">
        <v>0</v>
      </c>
      <c r="H11735" s="15">
        <v>0</v>
      </c>
      <c r="I11735" s="15"/>
      <c r="J11735" s="15"/>
      <c r="K11735" s="15"/>
      <c r="L11735" s="15">
        <v>58.179210662841797</v>
      </c>
      <c r="M11735" s="15">
        <v>86.110000610351563</v>
      </c>
      <c r="N11735" s="15">
        <v>-40.571430206298828</v>
      </c>
      <c r="O11735" s="15">
        <v>20.031566619873047</v>
      </c>
    </row>
    <row r="11736" spans="2:15" ht="16.5" x14ac:dyDescent="0.3">
      <c r="B11736" s="14" t="s">
        <v>161</v>
      </c>
      <c r="C11736" s="14" t="s">
        <v>300</v>
      </c>
      <c r="D11736" s="14" t="s">
        <v>66</v>
      </c>
      <c r="E11736" s="15">
        <v>36.061565399169922</v>
      </c>
      <c r="F11736" s="15">
        <v>0</v>
      </c>
      <c r="G11736" s="15">
        <v>0</v>
      </c>
      <c r="H11736" s="15">
        <v>0</v>
      </c>
      <c r="I11736" s="15"/>
      <c r="J11736" s="15"/>
      <c r="K11736" s="15"/>
      <c r="L11736" s="15">
        <v>58.179210662841797</v>
      </c>
      <c r="M11736" s="15">
        <v>86.110000610351563</v>
      </c>
      <c r="N11736" s="15">
        <v>-30.19047737121582</v>
      </c>
      <c r="O11736" s="15">
        <v>28.4427490234375</v>
      </c>
    </row>
    <row r="11737" spans="2:15" ht="16.5" x14ac:dyDescent="0.3">
      <c r="B11737" s="14" t="s">
        <v>161</v>
      </c>
      <c r="C11737" s="14" t="s">
        <v>300</v>
      </c>
      <c r="D11737" s="14" t="s">
        <v>67</v>
      </c>
      <c r="E11737" s="15">
        <v>36.061565399169922</v>
      </c>
      <c r="F11737" s="15">
        <v>0</v>
      </c>
      <c r="G11737" s="15">
        <v>0</v>
      </c>
      <c r="H11737" s="15">
        <v>0</v>
      </c>
      <c r="I11737" s="15"/>
      <c r="J11737" s="15"/>
      <c r="K11737" s="15"/>
      <c r="L11737" s="15">
        <v>58.179210662841797</v>
      </c>
      <c r="M11737" s="15">
        <v>82.410003662109375</v>
      </c>
      <c r="N11737" s="15">
        <v>-40.095237731933594</v>
      </c>
      <c r="O11737" s="15">
        <v>20.78288459777832</v>
      </c>
    </row>
    <row r="11738" spans="2:15" ht="16.5" x14ac:dyDescent="0.3">
      <c r="B11738" s="14" t="s">
        <v>161</v>
      </c>
      <c r="C11738" s="14" t="s">
        <v>300</v>
      </c>
      <c r="D11738" s="14" t="s">
        <v>68</v>
      </c>
      <c r="E11738" s="15">
        <v>36.061565399169922</v>
      </c>
      <c r="F11738" s="15">
        <v>0</v>
      </c>
      <c r="G11738" s="15">
        <v>0</v>
      </c>
      <c r="H11738" s="15">
        <v>0</v>
      </c>
      <c r="I11738" s="15"/>
      <c r="J11738" s="15"/>
      <c r="K11738" s="15"/>
      <c r="L11738" s="15">
        <v>58.179210662841797</v>
      </c>
      <c r="M11738" s="15">
        <v>82.410003662109375</v>
      </c>
      <c r="N11738" s="15">
        <v>-29.523809432983398</v>
      </c>
      <c r="O11738" s="15">
        <v>22.553848266601563</v>
      </c>
    </row>
    <row r="11739" spans="2:15" ht="16.5" x14ac:dyDescent="0.3">
      <c r="B11739" s="14" t="s">
        <v>161</v>
      </c>
      <c r="C11739" s="14" t="s">
        <v>300</v>
      </c>
      <c r="D11739" s="14" t="s">
        <v>69</v>
      </c>
      <c r="E11739" s="15">
        <v>36.061565399169922</v>
      </c>
      <c r="F11739" s="15">
        <v>0</v>
      </c>
      <c r="G11739" s="15">
        <v>0</v>
      </c>
      <c r="H11739" s="15">
        <v>0</v>
      </c>
      <c r="I11739" s="15"/>
      <c r="J11739" s="15"/>
      <c r="K11739" s="15"/>
      <c r="L11739" s="15">
        <v>58.179210662841797</v>
      </c>
      <c r="M11739" s="15">
        <v>82.410003662109375</v>
      </c>
      <c r="N11739" s="15">
        <v>-38.619049072265625</v>
      </c>
      <c r="O11739" s="15">
        <v>26.550144195556641</v>
      </c>
    </row>
    <row r="11740" spans="2:15" ht="16.5" x14ac:dyDescent="0.3">
      <c r="B11740" s="14" t="s">
        <v>161</v>
      </c>
      <c r="C11740" s="14" t="s">
        <v>300</v>
      </c>
      <c r="D11740" s="14" t="s">
        <v>70</v>
      </c>
      <c r="E11740" s="15">
        <v>36.061565399169922</v>
      </c>
      <c r="F11740" s="15">
        <v>0</v>
      </c>
      <c r="G11740" s="15">
        <v>0</v>
      </c>
      <c r="H11740" s="15">
        <v>0</v>
      </c>
      <c r="I11740" s="15"/>
      <c r="J11740" s="15"/>
      <c r="K11740" s="15"/>
      <c r="L11740" s="15">
        <v>58.179210662841797</v>
      </c>
      <c r="M11740" s="15">
        <v>82.410003662109375</v>
      </c>
      <c r="N11740" s="15">
        <v>-28.523809432983398</v>
      </c>
      <c r="O11740" s="15">
        <v>25.941934585571289</v>
      </c>
    </row>
    <row r="11741" spans="2:15" ht="16.5" x14ac:dyDescent="0.3">
      <c r="B11741" s="14" t="s">
        <v>161</v>
      </c>
      <c r="C11741" s="14" t="s">
        <v>300</v>
      </c>
      <c r="D11741" s="14" t="s">
        <v>71</v>
      </c>
      <c r="E11741" s="15">
        <v>36.061565399169922</v>
      </c>
      <c r="F11741" s="15">
        <v>0</v>
      </c>
      <c r="G11741" s="15">
        <v>0</v>
      </c>
      <c r="H11741" s="15">
        <v>0</v>
      </c>
      <c r="I11741" s="15"/>
      <c r="J11741" s="15"/>
      <c r="K11741" s="15"/>
      <c r="L11741" s="15">
        <v>58.179210662841797</v>
      </c>
      <c r="M11741" s="15">
        <v>82.410003662109375</v>
      </c>
      <c r="N11741" s="15">
        <v>-37.047618865966797</v>
      </c>
      <c r="O11741" s="15">
        <v>21.88123893737793</v>
      </c>
    </row>
    <row r="11742" spans="2:15" ht="16.5" x14ac:dyDescent="0.3">
      <c r="B11742" s="14" t="s">
        <v>161</v>
      </c>
      <c r="C11742" s="14" t="s">
        <v>300</v>
      </c>
      <c r="D11742" s="14" t="s">
        <v>72</v>
      </c>
      <c r="E11742" s="15">
        <v>36.061565399169922</v>
      </c>
      <c r="F11742" s="15">
        <v>0</v>
      </c>
      <c r="G11742" s="15">
        <v>0</v>
      </c>
      <c r="H11742" s="15">
        <v>0</v>
      </c>
      <c r="I11742" s="15"/>
      <c r="J11742" s="15"/>
      <c r="K11742" s="15"/>
      <c r="L11742" s="15">
        <v>58.179210662841797</v>
      </c>
      <c r="M11742" s="15">
        <v>82.410003662109375</v>
      </c>
      <c r="N11742" s="15">
        <v>-27.666666030883789</v>
      </c>
      <c r="O11742" s="15">
        <v>21.591445922851563</v>
      </c>
    </row>
    <row r="11743" spans="2:15" ht="16.5" x14ac:dyDescent="0.3">
      <c r="B11743" s="14" t="s">
        <v>161</v>
      </c>
      <c r="C11743" s="14" t="s">
        <v>300</v>
      </c>
      <c r="D11743" s="14" t="s">
        <v>73</v>
      </c>
      <c r="E11743" s="15">
        <v>36.061565399169922</v>
      </c>
      <c r="F11743" s="15">
        <v>0</v>
      </c>
      <c r="G11743" s="15">
        <v>0</v>
      </c>
      <c r="H11743" s="15">
        <v>0</v>
      </c>
      <c r="I11743" s="15"/>
      <c r="J11743" s="15"/>
      <c r="K11743" s="15"/>
      <c r="L11743" s="15">
        <v>58.179210662841797</v>
      </c>
      <c r="M11743" s="15">
        <v>87.959999084472656</v>
      </c>
      <c r="N11743" s="15">
        <v>-38.380950927734375</v>
      </c>
      <c r="O11743" s="15">
        <v>20.546756744384766</v>
      </c>
    </row>
    <row r="11744" spans="2:15" ht="16.5" x14ac:dyDescent="0.3">
      <c r="B11744" s="14" t="s">
        <v>161</v>
      </c>
      <c r="C11744" s="14" t="s">
        <v>300</v>
      </c>
      <c r="D11744" s="14" t="s">
        <v>74</v>
      </c>
      <c r="E11744" s="15">
        <v>36.061565399169922</v>
      </c>
      <c r="F11744" s="15">
        <v>0</v>
      </c>
      <c r="G11744" s="15">
        <v>0</v>
      </c>
      <c r="H11744" s="15">
        <v>0</v>
      </c>
      <c r="I11744" s="15"/>
      <c r="J11744" s="15"/>
      <c r="K11744" s="15"/>
      <c r="L11744" s="15">
        <v>58.179210662841797</v>
      </c>
      <c r="M11744" s="15">
        <v>84.260002136230469</v>
      </c>
      <c r="N11744" s="15">
        <v>-24.714284896850586</v>
      </c>
      <c r="O11744" s="15">
        <v>16.825942993164063</v>
      </c>
    </row>
    <row r="11745" spans="2:15" ht="16.5" x14ac:dyDescent="0.3">
      <c r="B11745" s="14" t="s">
        <v>161</v>
      </c>
      <c r="C11745" s="14" t="s">
        <v>300</v>
      </c>
      <c r="D11745" s="14" t="s">
        <v>75</v>
      </c>
      <c r="E11745" s="15">
        <v>36.061565399169922</v>
      </c>
      <c r="F11745" s="15">
        <v>0</v>
      </c>
      <c r="G11745" s="15">
        <v>0</v>
      </c>
      <c r="H11745" s="15">
        <v>0</v>
      </c>
      <c r="I11745" s="15"/>
      <c r="J11745" s="15"/>
      <c r="K11745" s="15"/>
      <c r="L11745" s="15">
        <v>58.179210662841797</v>
      </c>
      <c r="M11745" s="15">
        <v>87.959999084472656</v>
      </c>
      <c r="N11745" s="15">
        <v>-33.904762268066406</v>
      </c>
      <c r="O11745" s="15">
        <v>12.518387794494629</v>
      </c>
    </row>
    <row r="11746" spans="2:15" ht="16.5" x14ac:dyDescent="0.3">
      <c r="B11746" s="14" t="s">
        <v>161</v>
      </c>
      <c r="C11746" s="14" t="s">
        <v>300</v>
      </c>
      <c r="D11746" s="14" t="s">
        <v>76</v>
      </c>
      <c r="E11746" s="15">
        <v>36.061565399169922</v>
      </c>
      <c r="F11746" s="15">
        <v>0</v>
      </c>
      <c r="G11746" s="15">
        <v>0</v>
      </c>
      <c r="H11746" s="15">
        <v>0</v>
      </c>
      <c r="I11746" s="15"/>
      <c r="J11746" s="15"/>
      <c r="K11746" s="15"/>
      <c r="L11746" s="15">
        <v>58.179210662841797</v>
      </c>
      <c r="M11746" s="15">
        <v>84.260002136230469</v>
      </c>
      <c r="N11746" s="15">
        <v>-19.523809432983398</v>
      </c>
      <c r="O11746" s="15">
        <v>10.479096412658691</v>
      </c>
    </row>
    <row r="11747" spans="2:15" ht="16.5" x14ac:dyDescent="0.3">
      <c r="B11747" s="14" t="s">
        <v>161</v>
      </c>
      <c r="C11747" s="14" t="s">
        <v>300</v>
      </c>
      <c r="D11747" s="14" t="s">
        <v>77</v>
      </c>
      <c r="E11747" s="15">
        <v>36.061565399169922</v>
      </c>
      <c r="F11747" s="15">
        <v>0</v>
      </c>
      <c r="G11747" s="15">
        <v>0</v>
      </c>
      <c r="H11747" s="15">
        <v>0</v>
      </c>
      <c r="I11747" s="15"/>
      <c r="J11747" s="15"/>
      <c r="K11747" s="15"/>
      <c r="L11747" s="15">
        <v>58.179210662841797</v>
      </c>
      <c r="M11747" s="15">
        <v>87.959999084472656</v>
      </c>
      <c r="N11747" s="15">
        <v>-28.19047737121582</v>
      </c>
      <c r="O11747" s="15">
        <v>9.8744640350341797</v>
      </c>
    </row>
    <row r="11748" spans="2:15" ht="16.5" x14ac:dyDescent="0.3">
      <c r="B11748" s="14" t="s">
        <v>161</v>
      </c>
      <c r="C11748" s="14" t="s">
        <v>300</v>
      </c>
      <c r="D11748" s="14" t="s">
        <v>78</v>
      </c>
      <c r="E11748" s="15">
        <v>36.061565399169922</v>
      </c>
      <c r="F11748" s="15">
        <v>0</v>
      </c>
      <c r="G11748" s="15">
        <v>0</v>
      </c>
      <c r="H11748" s="15">
        <v>0</v>
      </c>
      <c r="I11748" s="15"/>
      <c r="J11748" s="15"/>
      <c r="K11748" s="15"/>
      <c r="L11748" s="15">
        <v>58.179210662841797</v>
      </c>
      <c r="M11748" s="15">
        <v>84.260002136230469</v>
      </c>
      <c r="N11748" s="15">
        <v>-16.761905670166016</v>
      </c>
      <c r="O11748" s="15">
        <v>9.1517677307128906</v>
      </c>
    </row>
    <row r="11749" spans="2:15" ht="16.5" x14ac:dyDescent="0.3">
      <c r="B11749" s="14" t="s">
        <v>161</v>
      </c>
      <c r="C11749" s="14" t="s">
        <v>300</v>
      </c>
      <c r="D11749" s="14" t="s">
        <v>79</v>
      </c>
      <c r="E11749" s="15">
        <v>36.061565399169922</v>
      </c>
      <c r="F11749" s="15">
        <v>0</v>
      </c>
      <c r="G11749" s="15">
        <v>0</v>
      </c>
      <c r="H11749" s="15">
        <v>0</v>
      </c>
      <c r="I11749" s="15"/>
      <c r="J11749" s="15"/>
      <c r="K11749" s="15"/>
      <c r="L11749" s="15">
        <v>58.179210662841797</v>
      </c>
      <c r="M11749" s="15">
        <v>87.959999084472656</v>
      </c>
      <c r="N11749" s="15">
        <v>-25.095237731933594</v>
      </c>
      <c r="O11749" s="15">
        <v>8.8333520889282227</v>
      </c>
    </row>
    <row r="11750" spans="2:15" ht="16.5" x14ac:dyDescent="0.3">
      <c r="B11750" s="14" t="s">
        <v>161</v>
      </c>
      <c r="C11750" s="14" t="s">
        <v>300</v>
      </c>
      <c r="D11750" s="14" t="s">
        <v>80</v>
      </c>
      <c r="E11750" s="15">
        <v>36.061565399169922</v>
      </c>
      <c r="F11750" s="15">
        <v>0</v>
      </c>
      <c r="G11750" s="15">
        <v>0</v>
      </c>
      <c r="H11750" s="15">
        <v>0</v>
      </c>
      <c r="I11750" s="15"/>
      <c r="J11750" s="15"/>
      <c r="K11750" s="15"/>
      <c r="L11750" s="15">
        <v>58.179210662841797</v>
      </c>
      <c r="M11750" s="15">
        <v>84.260002136230469</v>
      </c>
      <c r="N11750" s="15">
        <v>-12.523809432983398</v>
      </c>
      <c r="O11750" s="15">
        <v>8.8834400177001953</v>
      </c>
    </row>
    <row r="11751" spans="2:15" ht="16.5" x14ac:dyDescent="0.3">
      <c r="B11751" s="14" t="s">
        <v>161</v>
      </c>
      <c r="C11751" s="14" t="s">
        <v>300</v>
      </c>
      <c r="D11751" s="14" t="s">
        <v>81</v>
      </c>
      <c r="E11751" s="15">
        <v>36.061565399169922</v>
      </c>
      <c r="F11751" s="15">
        <v>0</v>
      </c>
      <c r="G11751" s="15">
        <v>0</v>
      </c>
      <c r="H11751" s="15">
        <v>0</v>
      </c>
      <c r="I11751" s="15"/>
      <c r="J11751" s="15"/>
      <c r="K11751" s="15"/>
      <c r="L11751" s="15">
        <v>58.179210662841797</v>
      </c>
      <c r="M11751" s="15">
        <v>87.959999084472656</v>
      </c>
      <c r="N11751" s="15">
        <v>-21.238094329833984</v>
      </c>
      <c r="O11751" s="15">
        <v>7.8888382911682129</v>
      </c>
    </row>
    <row r="11752" spans="2:15" ht="16.5" x14ac:dyDescent="0.3">
      <c r="B11752" s="14" t="s">
        <v>161</v>
      </c>
      <c r="C11752" s="14" t="s">
        <v>300</v>
      </c>
      <c r="D11752" s="14" t="s">
        <v>82</v>
      </c>
      <c r="E11752" s="15">
        <v>36.061565399169922</v>
      </c>
      <c r="F11752" s="15">
        <v>0</v>
      </c>
      <c r="G11752" s="15">
        <v>0</v>
      </c>
      <c r="H11752" s="15">
        <v>0</v>
      </c>
      <c r="I11752" s="15"/>
      <c r="J11752" s="15"/>
      <c r="K11752" s="15"/>
      <c r="L11752" s="15">
        <v>58.179210662841797</v>
      </c>
      <c r="M11752" s="15">
        <v>84.260002136230469</v>
      </c>
      <c r="N11752" s="15">
        <v>-9.2857141494750977</v>
      </c>
      <c r="O11752" s="15">
        <v>8.5936460494995117</v>
      </c>
    </row>
    <row r="11753" spans="2:15" ht="16.5" x14ac:dyDescent="0.3">
      <c r="B11753" s="14" t="s">
        <v>161</v>
      </c>
      <c r="C11753" s="14" t="s">
        <v>300</v>
      </c>
      <c r="D11753" s="14" t="s">
        <v>83</v>
      </c>
      <c r="E11753" s="15">
        <v>36.061565399169922</v>
      </c>
      <c r="F11753" s="15">
        <v>0</v>
      </c>
      <c r="G11753" s="15">
        <v>0</v>
      </c>
      <c r="H11753" s="15">
        <v>0</v>
      </c>
      <c r="I11753" s="15"/>
      <c r="J11753" s="15"/>
      <c r="K11753" s="15"/>
      <c r="L11753" s="15">
        <v>58.179210662841797</v>
      </c>
      <c r="M11753" s="15">
        <v>87.959999084472656</v>
      </c>
      <c r="N11753" s="15">
        <v>-7.1904764175415039</v>
      </c>
      <c r="O11753" s="15">
        <v>11.96384334564209</v>
      </c>
    </row>
    <row r="11754" spans="2:15" ht="16.5" x14ac:dyDescent="0.3">
      <c r="B11754" s="14" t="s">
        <v>161</v>
      </c>
      <c r="C11754" s="14" t="s">
        <v>300</v>
      </c>
      <c r="D11754" s="14" t="s">
        <v>84</v>
      </c>
      <c r="E11754" s="15">
        <v>36.061565399169922</v>
      </c>
      <c r="F11754" s="15">
        <v>0</v>
      </c>
      <c r="G11754" s="15">
        <v>0</v>
      </c>
      <c r="H11754" s="15">
        <v>0</v>
      </c>
      <c r="I11754" s="15"/>
      <c r="J11754" s="15"/>
      <c r="K11754" s="15"/>
      <c r="L11754" s="15">
        <v>58.179210662841797</v>
      </c>
      <c r="M11754" s="15">
        <v>84.260002136230469</v>
      </c>
      <c r="N11754" s="15">
        <v>-3.095238208770752</v>
      </c>
      <c r="O11754" s="15">
        <v>8.1893653869628906</v>
      </c>
    </row>
    <row r="11755" spans="2:15" ht="16.5" x14ac:dyDescent="0.3">
      <c r="B11755" s="14" t="s">
        <v>161</v>
      </c>
      <c r="C11755" s="14" t="s">
        <v>300</v>
      </c>
      <c r="D11755" s="14" t="s">
        <v>85</v>
      </c>
      <c r="E11755" s="15">
        <v>36.061565399169922</v>
      </c>
      <c r="F11755" s="15">
        <v>0</v>
      </c>
      <c r="G11755" s="15">
        <v>0</v>
      </c>
      <c r="H11755" s="15">
        <v>0</v>
      </c>
      <c r="I11755" s="15"/>
      <c r="J11755" s="15"/>
      <c r="K11755" s="15"/>
      <c r="L11755" s="15">
        <v>58.179210662841797</v>
      </c>
      <c r="M11755" s="15">
        <v>87.959999084472656</v>
      </c>
      <c r="N11755" s="15">
        <v>-15.714285850524902</v>
      </c>
      <c r="O11755" s="15">
        <v>8.0176353454589844</v>
      </c>
    </row>
    <row r="11756" spans="2:15" ht="16.5" x14ac:dyDescent="0.3">
      <c r="B11756" s="14" t="s">
        <v>161</v>
      </c>
      <c r="C11756" s="14" t="s">
        <v>300</v>
      </c>
      <c r="D11756" s="14" t="s">
        <v>163</v>
      </c>
      <c r="E11756" s="15">
        <v>-2.8622062206268311</v>
      </c>
      <c r="F11756" s="15">
        <v>0</v>
      </c>
      <c r="G11756" s="15">
        <v>0</v>
      </c>
      <c r="H11756" s="15">
        <v>0</v>
      </c>
      <c r="I11756" s="15"/>
      <c r="J11756" s="15"/>
      <c r="K11756" s="15"/>
      <c r="L11756" s="15">
        <v>58.179210662841797</v>
      </c>
      <c r="M11756" s="15">
        <v>84.260002136230469</v>
      </c>
      <c r="N11756" s="15">
        <v>-25.476188659667969</v>
      </c>
      <c r="O11756" s="15">
        <v>6.938227653503418</v>
      </c>
    </row>
    <row r="11757" spans="2:15" ht="16.5" x14ac:dyDescent="0.3">
      <c r="B11757" s="14" t="s">
        <v>161</v>
      </c>
      <c r="C11757" s="14" t="s">
        <v>300</v>
      </c>
      <c r="D11757" s="14" t="s">
        <v>164</v>
      </c>
      <c r="E11757" s="15">
        <v>-2.8622062206268311</v>
      </c>
      <c r="F11757" s="15">
        <v>0</v>
      </c>
      <c r="G11757" s="15">
        <v>0</v>
      </c>
      <c r="H11757" s="15">
        <v>0</v>
      </c>
      <c r="I11757" s="15"/>
      <c r="J11757" s="15"/>
      <c r="K11757" s="15"/>
      <c r="L11757" s="15">
        <v>58.179210662841797</v>
      </c>
      <c r="M11757" s="15">
        <v>90.739997863769531</v>
      </c>
      <c r="N11757" s="15">
        <v>-37.047618865966797</v>
      </c>
      <c r="O11757" s="15">
        <v>8.6274728775024414</v>
      </c>
    </row>
    <row r="11758" spans="2:15" ht="16.5" x14ac:dyDescent="0.3">
      <c r="B11758" s="14" t="s">
        <v>161</v>
      </c>
      <c r="C11758" s="14" t="s">
        <v>300</v>
      </c>
      <c r="D11758" s="14" t="s">
        <v>165</v>
      </c>
      <c r="E11758" s="15">
        <v>-2.8622062206268311</v>
      </c>
      <c r="F11758" s="15">
        <v>0</v>
      </c>
      <c r="G11758" s="15">
        <v>0</v>
      </c>
      <c r="H11758" s="15">
        <v>0</v>
      </c>
      <c r="I11758" s="15"/>
      <c r="J11758" s="15"/>
      <c r="K11758" s="15"/>
      <c r="L11758" s="15">
        <v>58.179210662841797</v>
      </c>
      <c r="M11758" s="15">
        <v>84.260002136230469</v>
      </c>
      <c r="N11758" s="15">
        <v>-25.952381134033203</v>
      </c>
      <c r="O11758" s="15">
        <v>11.574587821960449</v>
      </c>
    </row>
    <row r="11759" spans="2:15" ht="16.5" x14ac:dyDescent="0.3">
      <c r="B11759" s="14" t="s">
        <v>161</v>
      </c>
      <c r="C11759" s="14" t="s">
        <v>300</v>
      </c>
      <c r="D11759" s="14" t="s">
        <v>166</v>
      </c>
      <c r="E11759" s="15">
        <v>-2.8622062206268311</v>
      </c>
      <c r="F11759" s="15">
        <v>0</v>
      </c>
      <c r="G11759" s="15">
        <v>0</v>
      </c>
      <c r="H11759" s="15">
        <v>0</v>
      </c>
      <c r="I11759" s="15"/>
      <c r="J11759" s="15"/>
      <c r="K11759" s="15"/>
      <c r="L11759" s="15">
        <v>58.179210662841797</v>
      </c>
      <c r="M11759" s="15">
        <v>87.959999084472656</v>
      </c>
      <c r="N11759" s="15">
        <v>-40.428573608398438</v>
      </c>
      <c r="O11759" s="15">
        <v>14.159204483032227</v>
      </c>
    </row>
    <row r="11760" spans="2:15" ht="16.5" x14ac:dyDescent="0.3">
      <c r="B11760" s="14" t="s">
        <v>161</v>
      </c>
      <c r="C11760" s="14" t="s">
        <v>300</v>
      </c>
      <c r="D11760" s="14" t="s">
        <v>167</v>
      </c>
      <c r="E11760" s="15">
        <v>-2.8622062206268311</v>
      </c>
      <c r="F11760" s="15">
        <v>0</v>
      </c>
      <c r="G11760" s="15">
        <v>0</v>
      </c>
      <c r="H11760" s="15">
        <v>0</v>
      </c>
      <c r="I11760" s="15"/>
      <c r="J11760" s="15"/>
      <c r="K11760" s="15"/>
      <c r="L11760" s="15">
        <v>58.179210662841797</v>
      </c>
      <c r="M11760" s="15">
        <v>84.260002136230469</v>
      </c>
      <c r="N11760" s="15">
        <v>-25.571428298950195</v>
      </c>
      <c r="O11760" s="15">
        <v>11.665212631225586</v>
      </c>
    </row>
    <row r="11761" spans="2:15" ht="16.5" x14ac:dyDescent="0.3">
      <c r="B11761" s="14" t="s">
        <v>161</v>
      </c>
      <c r="C11761" s="14" t="s">
        <v>300</v>
      </c>
      <c r="D11761" s="14" t="s">
        <v>168</v>
      </c>
      <c r="E11761" s="15">
        <v>-2.8622062206268311</v>
      </c>
      <c r="F11761" s="15">
        <v>0</v>
      </c>
      <c r="G11761" s="15">
        <v>0</v>
      </c>
      <c r="H11761" s="15">
        <v>0</v>
      </c>
      <c r="I11761" s="15"/>
      <c r="J11761" s="15"/>
      <c r="K11761" s="15"/>
      <c r="L11761" s="15">
        <v>58.179210662841797</v>
      </c>
      <c r="M11761" s="15">
        <v>87.959999084472656</v>
      </c>
      <c r="N11761" s="15">
        <v>-35.285713195800781</v>
      </c>
      <c r="O11761" s="15">
        <v>11.560088157653809</v>
      </c>
    </row>
    <row r="11762" spans="2:15" ht="16.5" x14ac:dyDescent="0.3">
      <c r="B11762" s="14" t="s">
        <v>161</v>
      </c>
      <c r="C11762" s="14" t="s">
        <v>300</v>
      </c>
      <c r="D11762" s="14" t="s">
        <v>169</v>
      </c>
      <c r="E11762" s="15">
        <v>-2.8622062206268311</v>
      </c>
      <c r="F11762" s="15">
        <v>0</v>
      </c>
      <c r="G11762" s="15">
        <v>0</v>
      </c>
      <c r="H11762" s="15">
        <v>0</v>
      </c>
      <c r="I11762" s="15"/>
      <c r="J11762" s="15"/>
      <c r="K11762" s="15"/>
      <c r="L11762" s="15">
        <v>58.179210662841797</v>
      </c>
      <c r="M11762" s="15">
        <v>84.260002136230469</v>
      </c>
      <c r="N11762" s="15">
        <v>-19.761905670166016</v>
      </c>
      <c r="O11762" s="15">
        <v>11.24471378326416</v>
      </c>
    </row>
    <row r="11763" spans="2:15" ht="16.5" x14ac:dyDescent="0.3">
      <c r="B11763" s="14" t="s">
        <v>161</v>
      </c>
      <c r="C11763" s="14" t="s">
        <v>300</v>
      </c>
      <c r="D11763" s="14" t="s">
        <v>170</v>
      </c>
      <c r="E11763" s="15">
        <v>-2.8622062206268311</v>
      </c>
      <c r="F11763" s="15">
        <v>0</v>
      </c>
      <c r="G11763" s="15">
        <v>0</v>
      </c>
      <c r="H11763" s="15">
        <v>0</v>
      </c>
      <c r="I11763" s="15"/>
      <c r="J11763" s="15"/>
      <c r="K11763" s="15"/>
      <c r="L11763" s="15">
        <v>58.179210662841797</v>
      </c>
      <c r="M11763" s="15">
        <v>87.959999084472656</v>
      </c>
      <c r="N11763" s="15">
        <v>-32.428573608398438</v>
      </c>
      <c r="O11763" s="15">
        <v>10.331216812133789</v>
      </c>
    </row>
    <row r="11764" spans="2:15" ht="16.5" x14ac:dyDescent="0.3">
      <c r="B11764" s="14" t="s">
        <v>161</v>
      </c>
      <c r="C11764" s="14" t="s">
        <v>300</v>
      </c>
      <c r="D11764" s="14" t="s">
        <v>171</v>
      </c>
      <c r="E11764" s="15">
        <v>-2.8622062206268311</v>
      </c>
      <c r="F11764" s="15">
        <v>0</v>
      </c>
      <c r="G11764" s="15">
        <v>0</v>
      </c>
      <c r="H11764" s="15">
        <v>0</v>
      </c>
      <c r="I11764" s="15"/>
      <c r="J11764" s="15"/>
      <c r="K11764" s="15"/>
      <c r="L11764" s="15">
        <v>58.179210662841797</v>
      </c>
      <c r="M11764" s="15">
        <v>84.260002136230469</v>
      </c>
      <c r="N11764" s="15">
        <v>-29.666667938232422</v>
      </c>
      <c r="O11764" s="15">
        <v>11.048964500427246</v>
      </c>
    </row>
    <row r="11765" spans="2:15" ht="16.5" x14ac:dyDescent="0.3">
      <c r="B11765" s="14" t="s">
        <v>161</v>
      </c>
      <c r="C11765" s="14" t="s">
        <v>300</v>
      </c>
      <c r="D11765" s="14" t="s">
        <v>172</v>
      </c>
      <c r="E11765" s="15">
        <v>-2.8622062206268311</v>
      </c>
      <c r="F11765" s="15">
        <v>0</v>
      </c>
      <c r="G11765" s="15">
        <v>0</v>
      </c>
      <c r="H11765" s="15">
        <v>0</v>
      </c>
      <c r="I11765" s="15"/>
      <c r="J11765" s="15"/>
      <c r="K11765" s="15"/>
      <c r="L11765" s="15">
        <v>58.179210662841797</v>
      </c>
      <c r="M11765" s="15">
        <v>87.959999084472656</v>
      </c>
      <c r="N11765" s="15">
        <v>-18.047618865966797</v>
      </c>
      <c r="O11765" s="15">
        <v>11.679712295532227</v>
      </c>
    </row>
    <row r="11766" spans="2:15" ht="16.5" x14ac:dyDescent="0.3">
      <c r="B11766" s="14" t="s">
        <v>161</v>
      </c>
      <c r="C11766" s="14" t="s">
        <v>300</v>
      </c>
      <c r="D11766" s="14" t="s">
        <v>173</v>
      </c>
      <c r="E11766" s="15">
        <v>-2.8622062206268311</v>
      </c>
      <c r="F11766" s="15">
        <v>0</v>
      </c>
      <c r="G11766" s="15">
        <v>0</v>
      </c>
      <c r="H11766" s="15">
        <v>0</v>
      </c>
      <c r="I11766" s="15"/>
      <c r="J11766" s="15"/>
      <c r="K11766" s="15"/>
      <c r="L11766" s="15">
        <v>58.179210662841797</v>
      </c>
      <c r="M11766" s="15">
        <v>84.260002136230469</v>
      </c>
      <c r="N11766" s="15">
        <v>-32.619049072265625</v>
      </c>
      <c r="O11766" s="15">
        <v>11.023590087890625</v>
      </c>
    </row>
    <row r="11767" spans="2:15" ht="16.5" x14ac:dyDescent="0.3">
      <c r="B11767" s="14" t="s">
        <v>161</v>
      </c>
      <c r="C11767" s="14" t="s">
        <v>300</v>
      </c>
      <c r="D11767" s="14" t="s">
        <v>174</v>
      </c>
      <c r="E11767" s="15">
        <v>-2.8622062206268311</v>
      </c>
      <c r="F11767" s="15">
        <v>0</v>
      </c>
      <c r="G11767" s="15">
        <v>0</v>
      </c>
      <c r="H11767" s="15">
        <v>0</v>
      </c>
      <c r="I11767" s="15"/>
      <c r="J11767" s="15"/>
      <c r="K11767" s="15"/>
      <c r="L11767" s="15">
        <v>58.179210662841797</v>
      </c>
      <c r="M11767" s="15">
        <v>87.959999084472656</v>
      </c>
      <c r="N11767" s="15">
        <v>-21.761905670166016</v>
      </c>
      <c r="O11767" s="15">
        <v>20.821933746337891</v>
      </c>
    </row>
    <row r="11768" spans="2:15" ht="16.5" x14ac:dyDescent="0.3">
      <c r="B11768" s="14" t="s">
        <v>161</v>
      </c>
      <c r="C11768" s="14" t="s">
        <v>300</v>
      </c>
      <c r="D11768" s="14" t="s">
        <v>175</v>
      </c>
      <c r="E11768" s="15">
        <v>-2.8622062206268311</v>
      </c>
      <c r="F11768" s="15">
        <v>0</v>
      </c>
      <c r="G11768" s="15">
        <v>0</v>
      </c>
      <c r="H11768" s="15">
        <v>0</v>
      </c>
      <c r="I11768" s="15"/>
      <c r="J11768" s="15"/>
      <c r="K11768" s="15"/>
      <c r="L11768" s="15">
        <v>58.179210662841797</v>
      </c>
      <c r="M11768" s="15">
        <v>87.959999084472656</v>
      </c>
      <c r="N11768" s="15">
        <v>-35.952381134033203</v>
      </c>
      <c r="O11768" s="15">
        <v>20.053436279296875</v>
      </c>
    </row>
    <row r="11769" spans="2:15" ht="16.5" x14ac:dyDescent="0.3">
      <c r="B11769" s="14" t="s">
        <v>161</v>
      </c>
      <c r="C11769" s="14" t="s">
        <v>300</v>
      </c>
      <c r="D11769" s="14" t="s">
        <v>176</v>
      </c>
      <c r="E11769" s="15">
        <v>-2.8622062206268311</v>
      </c>
      <c r="F11769" s="15">
        <v>0</v>
      </c>
      <c r="G11769" s="15">
        <v>0</v>
      </c>
      <c r="H11769" s="15">
        <v>0</v>
      </c>
      <c r="I11769" s="15"/>
      <c r="J11769" s="15"/>
      <c r="K11769" s="15"/>
      <c r="L11769" s="15">
        <v>58.179210662841797</v>
      </c>
      <c r="M11769" s="15">
        <v>87.959999084472656</v>
      </c>
      <c r="N11769" s="15">
        <v>-46.285713195800781</v>
      </c>
      <c r="O11769" s="15">
        <v>34.321392059326172</v>
      </c>
    </row>
    <row r="11770" spans="2:15" ht="16.5" x14ac:dyDescent="0.3">
      <c r="B11770" s="14" t="s">
        <v>161</v>
      </c>
      <c r="C11770" s="14" t="s">
        <v>300</v>
      </c>
      <c r="D11770" s="14" t="s">
        <v>177</v>
      </c>
      <c r="E11770" s="15">
        <v>-2.8622062206268311</v>
      </c>
      <c r="F11770" s="15">
        <v>0</v>
      </c>
      <c r="G11770" s="15">
        <v>0</v>
      </c>
      <c r="H11770" s="15">
        <v>0</v>
      </c>
      <c r="I11770" s="15"/>
      <c r="J11770" s="15"/>
      <c r="K11770" s="15"/>
      <c r="L11770" s="15">
        <v>58.179210662841797</v>
      </c>
      <c r="M11770" s="15">
        <v>87.959999084472656</v>
      </c>
      <c r="N11770" s="15">
        <v>-35</v>
      </c>
      <c r="O11770" s="15">
        <v>31.769397735595703</v>
      </c>
    </row>
    <row r="11771" spans="2:15" ht="16.5" x14ac:dyDescent="0.3">
      <c r="B11771" s="14" t="s">
        <v>161</v>
      </c>
      <c r="C11771" s="14" t="s">
        <v>300</v>
      </c>
      <c r="D11771" s="14" t="s">
        <v>178</v>
      </c>
      <c r="E11771" s="15">
        <v>-2.8622062206268311</v>
      </c>
      <c r="F11771" s="15">
        <v>0</v>
      </c>
      <c r="G11771" s="15">
        <v>0</v>
      </c>
      <c r="H11771" s="15">
        <v>0</v>
      </c>
      <c r="I11771" s="15"/>
      <c r="J11771" s="15"/>
      <c r="K11771" s="15"/>
      <c r="L11771" s="15">
        <v>58.179210662841797</v>
      </c>
      <c r="M11771" s="15">
        <v>87.959999084472656</v>
      </c>
      <c r="N11771" s="15">
        <v>-19.857143402099609</v>
      </c>
      <c r="O11771" s="15">
        <v>30.09827995300293</v>
      </c>
    </row>
    <row r="11772" spans="2:15" ht="16.5" x14ac:dyDescent="0.3">
      <c r="B11772" s="14" t="s">
        <v>161</v>
      </c>
      <c r="C11772" s="14" t="s">
        <v>300</v>
      </c>
      <c r="D11772" s="14" t="s">
        <v>179</v>
      </c>
      <c r="E11772" s="15">
        <v>-2.8622062206268311</v>
      </c>
      <c r="F11772" s="15">
        <v>0</v>
      </c>
      <c r="G11772" s="15">
        <v>0</v>
      </c>
      <c r="H11772" s="15">
        <v>0</v>
      </c>
      <c r="I11772" s="15"/>
      <c r="J11772" s="15"/>
      <c r="K11772" s="15"/>
      <c r="L11772" s="15">
        <v>58.179210662841797</v>
      </c>
      <c r="M11772" s="15">
        <v>87.959999084472656</v>
      </c>
      <c r="N11772" s="15">
        <v>-31.047618865966797</v>
      </c>
      <c r="O11772" s="15">
        <v>30.18890380859375</v>
      </c>
    </row>
    <row r="11773" spans="2:15" ht="16.5" x14ac:dyDescent="0.3">
      <c r="B11773" s="14" t="s">
        <v>161</v>
      </c>
      <c r="C11773" s="14" t="s">
        <v>300</v>
      </c>
      <c r="D11773" s="14" t="s">
        <v>180</v>
      </c>
      <c r="E11773" s="15">
        <v>-2.8622062206268311</v>
      </c>
      <c r="F11773" s="15">
        <v>0</v>
      </c>
      <c r="G11773" s="15">
        <v>0</v>
      </c>
      <c r="H11773" s="15">
        <v>0</v>
      </c>
      <c r="I11773" s="15"/>
      <c r="J11773" s="15"/>
      <c r="K11773" s="15"/>
      <c r="L11773" s="15">
        <v>58.179210662841797</v>
      </c>
      <c r="M11773" s="15">
        <v>81.480003356933594</v>
      </c>
      <c r="N11773" s="15">
        <v>-18.095237731933594</v>
      </c>
      <c r="O11773" s="15">
        <v>30.990026473999023</v>
      </c>
    </row>
    <row r="11774" spans="2:15" ht="16.5" x14ac:dyDescent="0.3">
      <c r="B11774" s="14" t="s">
        <v>161</v>
      </c>
      <c r="C11774" s="14" t="s">
        <v>300</v>
      </c>
      <c r="D11774" s="14" t="s">
        <v>181</v>
      </c>
      <c r="E11774" s="15">
        <v>-2.8622062206268311</v>
      </c>
      <c r="F11774" s="15">
        <v>0</v>
      </c>
      <c r="G11774" s="15">
        <v>0</v>
      </c>
      <c r="H11774" s="15">
        <v>0</v>
      </c>
      <c r="I11774" s="15"/>
      <c r="J11774" s="15"/>
      <c r="K11774" s="15"/>
      <c r="L11774" s="15">
        <v>58.179210662841797</v>
      </c>
      <c r="M11774" s="15">
        <v>87.959999084472656</v>
      </c>
      <c r="N11774" s="15">
        <v>-22.476190567016602</v>
      </c>
      <c r="O11774" s="15">
        <v>28.285785675048828</v>
      </c>
    </row>
    <row r="11775" spans="2:15" ht="16.5" x14ac:dyDescent="0.3">
      <c r="B11775" s="14" t="s">
        <v>161</v>
      </c>
      <c r="C11775" s="14" t="s">
        <v>300</v>
      </c>
      <c r="D11775" s="14" t="s">
        <v>182</v>
      </c>
      <c r="E11775" s="15">
        <v>-2.8622062206268311</v>
      </c>
      <c r="F11775" s="15">
        <v>0</v>
      </c>
      <c r="G11775" s="15">
        <v>0</v>
      </c>
      <c r="H11775" s="15">
        <v>0</v>
      </c>
      <c r="I11775" s="15"/>
      <c r="J11775" s="15"/>
      <c r="K11775" s="15"/>
      <c r="L11775" s="15">
        <v>58.179210662841797</v>
      </c>
      <c r="M11775" s="15">
        <v>87.959999084472656</v>
      </c>
      <c r="N11775" s="15">
        <v>-12.714285850524902</v>
      </c>
      <c r="O11775" s="15">
        <v>26.937288284301758</v>
      </c>
    </row>
    <row r="11776" spans="2:15" ht="16.5" x14ac:dyDescent="0.3">
      <c r="B11776" s="14" t="s">
        <v>161</v>
      </c>
      <c r="C11776" s="14" t="s">
        <v>300</v>
      </c>
      <c r="D11776" s="14" t="s">
        <v>183</v>
      </c>
      <c r="E11776" s="15">
        <v>-2.8622062206268311</v>
      </c>
      <c r="F11776" s="15">
        <v>0</v>
      </c>
      <c r="G11776" s="15">
        <v>0</v>
      </c>
      <c r="H11776" s="15">
        <v>0</v>
      </c>
      <c r="I11776" s="15"/>
      <c r="J11776" s="15"/>
      <c r="K11776" s="15"/>
      <c r="L11776" s="15">
        <v>58.179210662841797</v>
      </c>
      <c r="M11776" s="15">
        <v>87.959999084472656</v>
      </c>
      <c r="N11776" s="15">
        <v>-22.190475463867188</v>
      </c>
      <c r="O11776" s="15">
        <v>29.159406661987305</v>
      </c>
    </row>
    <row r="11777" spans="2:15" ht="16.5" x14ac:dyDescent="0.3">
      <c r="B11777" s="14" t="s">
        <v>161</v>
      </c>
      <c r="C11777" s="14" t="s">
        <v>300</v>
      </c>
      <c r="D11777" s="14" t="s">
        <v>184</v>
      </c>
      <c r="E11777" s="15">
        <v>-2.8622062206268311</v>
      </c>
      <c r="F11777" s="15">
        <v>0</v>
      </c>
      <c r="G11777" s="15">
        <v>0</v>
      </c>
      <c r="H11777" s="15">
        <v>0</v>
      </c>
      <c r="I11777" s="15"/>
      <c r="J11777" s="15"/>
      <c r="K11777" s="15"/>
      <c r="L11777" s="15">
        <v>58.179210662841797</v>
      </c>
      <c r="M11777" s="15">
        <v>87.959999084472656</v>
      </c>
      <c r="N11777" s="15">
        <v>-8.6190471649169922</v>
      </c>
      <c r="O11777" s="15">
        <v>34.274265289306641</v>
      </c>
    </row>
    <row r="11778" spans="2:15" ht="16.5" x14ac:dyDescent="0.3">
      <c r="B11778" s="14" t="s">
        <v>161</v>
      </c>
      <c r="C11778" s="14" t="s">
        <v>300</v>
      </c>
      <c r="D11778" s="14" t="s">
        <v>185</v>
      </c>
      <c r="E11778" s="15">
        <v>-2.8622062206268311</v>
      </c>
      <c r="F11778" s="15">
        <v>0</v>
      </c>
      <c r="G11778" s="15">
        <v>0</v>
      </c>
      <c r="H11778" s="15">
        <v>0</v>
      </c>
      <c r="I11778" s="15"/>
      <c r="J11778" s="15"/>
      <c r="K11778" s="15"/>
      <c r="L11778" s="15">
        <v>58.179210662841797</v>
      </c>
      <c r="M11778" s="15">
        <v>87.959999084472656</v>
      </c>
      <c r="N11778" s="15">
        <v>-18.047618865966797</v>
      </c>
      <c r="O11778" s="15">
        <v>33.850143432617188</v>
      </c>
    </row>
    <row r="11779" spans="2:15" ht="16.5" x14ac:dyDescent="0.3">
      <c r="B11779" s="14" t="s">
        <v>161</v>
      </c>
      <c r="C11779" s="14" t="s">
        <v>300</v>
      </c>
      <c r="D11779" s="14" t="s">
        <v>186</v>
      </c>
      <c r="E11779" s="15">
        <v>-2.8622062206268311</v>
      </c>
      <c r="F11779" s="15">
        <v>0</v>
      </c>
      <c r="G11779" s="15">
        <v>0</v>
      </c>
      <c r="H11779" s="15">
        <v>0</v>
      </c>
      <c r="I11779" s="15"/>
      <c r="J11779" s="15"/>
      <c r="K11779" s="15"/>
      <c r="L11779" s="15">
        <v>58.179210662841797</v>
      </c>
      <c r="M11779" s="15">
        <v>86.110000610351563</v>
      </c>
      <c r="N11779" s="15">
        <v>-6.8095240592956543</v>
      </c>
      <c r="O11779" s="15">
        <v>34.61138916015625</v>
      </c>
    </row>
    <row r="11780" spans="2:15" ht="16.5" x14ac:dyDescent="0.3">
      <c r="B11780" s="14" t="s">
        <v>161</v>
      </c>
      <c r="C11780" s="14" t="s">
        <v>300</v>
      </c>
      <c r="D11780" s="14" t="s">
        <v>187</v>
      </c>
      <c r="E11780" s="15">
        <v>-2.8622062206268311</v>
      </c>
      <c r="F11780" s="15">
        <v>0</v>
      </c>
      <c r="G11780" s="15">
        <v>0</v>
      </c>
      <c r="H11780" s="15">
        <v>0</v>
      </c>
      <c r="I11780" s="15"/>
      <c r="J11780" s="15"/>
      <c r="K11780" s="15"/>
      <c r="L11780" s="15">
        <v>58.179210662841797</v>
      </c>
      <c r="M11780" s="15">
        <v>86.110000610351563</v>
      </c>
      <c r="N11780" s="15">
        <v>-17.238094329833984</v>
      </c>
      <c r="O11780" s="15">
        <v>32.820644378662109</v>
      </c>
    </row>
    <row r="11781" spans="2:15" ht="16.5" x14ac:dyDescent="0.3">
      <c r="B11781" s="14" t="s">
        <v>161</v>
      </c>
      <c r="C11781" s="14" t="s">
        <v>300</v>
      </c>
      <c r="D11781" s="14" t="s">
        <v>188</v>
      </c>
      <c r="E11781" s="15">
        <v>-2.8622062206268311</v>
      </c>
      <c r="F11781" s="15">
        <v>0</v>
      </c>
      <c r="G11781" s="15">
        <v>0</v>
      </c>
      <c r="H11781" s="15">
        <v>0</v>
      </c>
      <c r="I11781" s="15"/>
      <c r="J11781" s="15"/>
      <c r="K11781" s="15"/>
      <c r="L11781" s="15">
        <v>58.179210662841797</v>
      </c>
      <c r="M11781" s="15">
        <v>86.110000610351563</v>
      </c>
      <c r="N11781" s="15">
        <v>-14.523809432983398</v>
      </c>
      <c r="O11781" s="15">
        <v>32.244270324707031</v>
      </c>
    </row>
    <row r="11782" spans="2:15" ht="16.5" x14ac:dyDescent="0.3">
      <c r="B11782" s="14" t="s">
        <v>161</v>
      </c>
      <c r="C11782" s="14" t="s">
        <v>300</v>
      </c>
      <c r="D11782" s="14" t="s">
        <v>189</v>
      </c>
      <c r="E11782" s="15">
        <v>-2.8622062206268311</v>
      </c>
      <c r="F11782" s="15">
        <v>0</v>
      </c>
      <c r="G11782" s="15">
        <v>0</v>
      </c>
      <c r="H11782" s="15">
        <v>0</v>
      </c>
      <c r="I11782" s="15"/>
      <c r="J11782" s="15"/>
      <c r="K11782" s="15"/>
      <c r="L11782" s="15">
        <v>58.179210662841797</v>
      </c>
      <c r="M11782" s="15">
        <v>86.110000610351563</v>
      </c>
      <c r="N11782" s="15">
        <v>-17.619047164916992</v>
      </c>
      <c r="O11782" s="15">
        <v>28.999908447265625</v>
      </c>
    </row>
    <row r="11783" spans="2:15" ht="16.5" x14ac:dyDescent="0.3">
      <c r="B11783" s="14" t="s">
        <v>161</v>
      </c>
      <c r="C11783" s="14" t="s">
        <v>300</v>
      </c>
      <c r="D11783" s="14" t="s">
        <v>190</v>
      </c>
      <c r="E11783" s="15">
        <v>-2.8622062206268311</v>
      </c>
      <c r="F11783" s="15">
        <v>0</v>
      </c>
      <c r="G11783" s="15">
        <v>0</v>
      </c>
      <c r="H11783" s="15">
        <v>0</v>
      </c>
      <c r="I11783" s="15"/>
      <c r="J11783" s="15"/>
      <c r="K11783" s="15"/>
      <c r="L11783" s="15">
        <v>58.179210662841797</v>
      </c>
      <c r="M11783" s="15">
        <v>86.110000610351563</v>
      </c>
      <c r="N11783" s="15">
        <v>-10</v>
      </c>
      <c r="O11783" s="15">
        <v>22.13780403137207</v>
      </c>
    </row>
    <row r="11784" spans="2:15" ht="16.5" x14ac:dyDescent="0.3">
      <c r="B11784" s="14" t="s">
        <v>161</v>
      </c>
      <c r="C11784" s="14" t="s">
        <v>300</v>
      </c>
      <c r="D11784" s="14" t="s">
        <v>191</v>
      </c>
      <c r="E11784" s="15">
        <v>-2.8622062206268311</v>
      </c>
      <c r="F11784" s="15">
        <v>0</v>
      </c>
      <c r="G11784" s="15">
        <v>0</v>
      </c>
      <c r="H11784" s="15">
        <v>0</v>
      </c>
      <c r="I11784" s="15"/>
      <c r="J11784" s="15"/>
      <c r="K11784" s="15"/>
      <c r="L11784" s="15">
        <v>58.179210662841797</v>
      </c>
      <c r="M11784" s="15">
        <v>86.110000610351563</v>
      </c>
      <c r="N11784" s="15">
        <v>-10.571428298950195</v>
      </c>
      <c r="O11784" s="15">
        <v>32.759021759033203</v>
      </c>
    </row>
    <row r="11785" spans="2:15" ht="16.5" x14ac:dyDescent="0.3">
      <c r="B11785" s="14" t="s">
        <v>161</v>
      </c>
      <c r="C11785" s="14" t="s">
        <v>300</v>
      </c>
      <c r="D11785" s="14" t="s">
        <v>192</v>
      </c>
      <c r="E11785" s="15">
        <v>-2.8622062206268311</v>
      </c>
      <c r="F11785" s="15">
        <v>0</v>
      </c>
      <c r="G11785" s="15">
        <v>0</v>
      </c>
      <c r="H11785" s="15">
        <v>0</v>
      </c>
      <c r="I11785" s="15"/>
      <c r="J11785" s="15"/>
      <c r="K11785" s="15"/>
      <c r="L11785" s="15">
        <v>58.179210662841797</v>
      </c>
      <c r="M11785" s="15">
        <v>86.110000610351563</v>
      </c>
      <c r="N11785" s="15">
        <v>-5.1428565979003906</v>
      </c>
      <c r="O11785" s="15">
        <v>25.530794143676758</v>
      </c>
    </row>
    <row r="11786" spans="2:15" ht="16.5" x14ac:dyDescent="0.3">
      <c r="B11786" s="14" t="s">
        <v>161</v>
      </c>
      <c r="C11786" s="14" t="s">
        <v>300</v>
      </c>
      <c r="D11786" s="14" t="s">
        <v>193</v>
      </c>
      <c r="E11786" s="15">
        <v>-2.8622062206268311</v>
      </c>
      <c r="F11786" s="15">
        <v>0</v>
      </c>
      <c r="G11786" s="15">
        <v>0</v>
      </c>
      <c r="H11786" s="15">
        <v>0</v>
      </c>
      <c r="I11786" s="15"/>
      <c r="J11786" s="15"/>
      <c r="K11786" s="15"/>
      <c r="L11786" s="15">
        <v>58.179210662841797</v>
      </c>
      <c r="M11786" s="15">
        <v>93.519996643066406</v>
      </c>
      <c r="N11786" s="15">
        <v>-11.380952835083008</v>
      </c>
      <c r="O11786" s="15">
        <v>24.834794998168945</v>
      </c>
    </row>
    <row r="11787" spans="2:15" ht="16.5" x14ac:dyDescent="0.3">
      <c r="B11787" s="14" t="s">
        <v>161</v>
      </c>
      <c r="C11787" s="14" t="s">
        <v>300</v>
      </c>
      <c r="D11787" s="14" t="s">
        <v>194</v>
      </c>
      <c r="E11787" s="15">
        <v>-2.8622062206268311</v>
      </c>
      <c r="F11787" s="15">
        <v>0</v>
      </c>
      <c r="G11787" s="15">
        <v>0</v>
      </c>
      <c r="H11787" s="15">
        <v>0</v>
      </c>
      <c r="I11787" s="15"/>
      <c r="J11787" s="15"/>
      <c r="K11787" s="15"/>
      <c r="L11787" s="15">
        <v>58.179210662841797</v>
      </c>
      <c r="M11787" s="15">
        <v>80.55999755859375</v>
      </c>
      <c r="N11787" s="15">
        <v>-2.142857551574707</v>
      </c>
      <c r="O11787" s="15">
        <v>19.72718620300293</v>
      </c>
    </row>
    <row r="11788" spans="2:15" ht="16.5" x14ac:dyDescent="0.3">
      <c r="B11788" s="14" t="s">
        <v>161</v>
      </c>
      <c r="C11788" s="14" t="s">
        <v>300</v>
      </c>
      <c r="D11788" s="14" t="s">
        <v>195</v>
      </c>
      <c r="E11788" s="15">
        <v>-2.8622062206268311</v>
      </c>
      <c r="F11788" s="15">
        <v>0</v>
      </c>
      <c r="G11788" s="15">
        <v>0</v>
      </c>
      <c r="H11788" s="15">
        <v>0</v>
      </c>
      <c r="I11788" s="15"/>
      <c r="J11788" s="15"/>
      <c r="K11788" s="15"/>
      <c r="L11788" s="15">
        <v>58.179210662841797</v>
      </c>
      <c r="M11788" s="15">
        <v>86.110000610351563</v>
      </c>
      <c r="N11788" s="15">
        <v>-10.238095283508301</v>
      </c>
      <c r="O11788" s="15">
        <v>25.298793792724609</v>
      </c>
    </row>
    <row r="11789" spans="2:15" ht="16.5" x14ac:dyDescent="0.3">
      <c r="B11789" s="14" t="s">
        <v>161</v>
      </c>
      <c r="C11789" s="14" t="s">
        <v>300</v>
      </c>
      <c r="D11789" s="14" t="s">
        <v>196</v>
      </c>
      <c r="E11789" s="15">
        <v>-2.8622062206268311</v>
      </c>
      <c r="F11789" s="15">
        <v>0</v>
      </c>
      <c r="G11789" s="15">
        <v>0</v>
      </c>
      <c r="H11789" s="15">
        <v>0</v>
      </c>
      <c r="I11789" s="15"/>
      <c r="J11789" s="15"/>
      <c r="K11789" s="15"/>
      <c r="L11789" s="15">
        <v>58.179210662841797</v>
      </c>
      <c r="M11789" s="15">
        <v>80.55999755859375</v>
      </c>
      <c r="N11789" s="15">
        <v>-1.0000001192092896</v>
      </c>
      <c r="O11789" s="15">
        <v>20.111434936523438</v>
      </c>
    </row>
    <row r="11790" spans="2:15" ht="16.5" x14ac:dyDescent="0.3">
      <c r="B11790" s="14" t="s">
        <v>161</v>
      </c>
      <c r="C11790" s="14" t="s">
        <v>300</v>
      </c>
      <c r="D11790" s="14" t="s">
        <v>197</v>
      </c>
      <c r="E11790" s="15">
        <v>-2.8622062206268311</v>
      </c>
      <c r="F11790" s="15">
        <v>0</v>
      </c>
      <c r="G11790" s="15">
        <v>0</v>
      </c>
      <c r="H11790" s="15">
        <v>0</v>
      </c>
      <c r="I11790" s="15"/>
      <c r="J11790" s="15"/>
      <c r="K11790" s="15"/>
      <c r="L11790" s="15">
        <v>58.179210662841797</v>
      </c>
      <c r="M11790" s="15">
        <v>86.110000610351563</v>
      </c>
      <c r="N11790" s="15">
        <v>-9.5714282989501953</v>
      </c>
      <c r="O11790" s="15">
        <v>30.750776290893555</v>
      </c>
    </row>
    <row r="11791" spans="2:15" ht="16.5" x14ac:dyDescent="0.3">
      <c r="B11791" s="14" t="s">
        <v>161</v>
      </c>
      <c r="C11791" s="14" t="s">
        <v>300</v>
      </c>
      <c r="D11791" s="14" t="s">
        <v>198</v>
      </c>
      <c r="E11791" s="15">
        <v>-2.8622062206268311</v>
      </c>
      <c r="F11791" s="15">
        <v>0</v>
      </c>
      <c r="G11791" s="15">
        <v>0</v>
      </c>
      <c r="H11791" s="15">
        <v>0</v>
      </c>
      <c r="I11791" s="15"/>
      <c r="J11791" s="15"/>
      <c r="K11791" s="15"/>
      <c r="L11791" s="15">
        <v>58.179210662841797</v>
      </c>
      <c r="M11791" s="15">
        <v>80.55999755859375</v>
      </c>
      <c r="N11791" s="15">
        <v>-1</v>
      </c>
      <c r="O11791" s="15">
        <v>22.221179962158203</v>
      </c>
    </row>
    <row r="11792" spans="2:15" ht="16.5" x14ac:dyDescent="0.3">
      <c r="B11792" s="14" t="s">
        <v>161</v>
      </c>
      <c r="C11792" s="14" t="s">
        <v>300</v>
      </c>
      <c r="D11792" s="14" t="s">
        <v>199</v>
      </c>
      <c r="E11792" s="15">
        <v>-2.8622062206268311</v>
      </c>
      <c r="F11792" s="15">
        <v>0</v>
      </c>
      <c r="G11792" s="15">
        <v>0</v>
      </c>
      <c r="H11792" s="15">
        <v>0</v>
      </c>
      <c r="I11792" s="15"/>
      <c r="J11792" s="15"/>
      <c r="K11792" s="15"/>
      <c r="L11792" s="15">
        <v>58.179210662841797</v>
      </c>
      <c r="M11792" s="15">
        <v>86.110000610351563</v>
      </c>
      <c r="N11792" s="15">
        <v>-7.904761791229248</v>
      </c>
      <c r="O11792" s="15">
        <v>27.187414169311523</v>
      </c>
    </row>
    <row r="11793" spans="2:15" ht="16.5" x14ac:dyDescent="0.3">
      <c r="B11793" s="14" t="s">
        <v>161</v>
      </c>
      <c r="C11793" s="14" t="s">
        <v>300</v>
      </c>
      <c r="D11793" s="14" t="s">
        <v>200</v>
      </c>
      <c r="E11793" s="15">
        <v>-2.8622062206268311</v>
      </c>
      <c r="F11793" s="15">
        <v>0</v>
      </c>
      <c r="G11793" s="15">
        <v>0</v>
      </c>
      <c r="H11793" s="15">
        <v>0</v>
      </c>
      <c r="I11793" s="15"/>
      <c r="J11793" s="15"/>
      <c r="K11793" s="15"/>
      <c r="L11793" s="15">
        <v>58.179210662841797</v>
      </c>
      <c r="M11793" s="15">
        <v>80.55999755859375</v>
      </c>
      <c r="N11793" s="15">
        <v>-0.28571441769599915</v>
      </c>
      <c r="O11793" s="15">
        <v>27.129413604736328</v>
      </c>
    </row>
    <row r="11794" spans="2:15" ht="16.5" x14ac:dyDescent="0.3">
      <c r="B11794" s="14" t="s">
        <v>161</v>
      </c>
      <c r="C11794" s="14" t="s">
        <v>300</v>
      </c>
      <c r="D11794" s="14" t="s">
        <v>201</v>
      </c>
      <c r="E11794" s="15">
        <v>-2.8622062206268311</v>
      </c>
      <c r="F11794" s="15">
        <v>0</v>
      </c>
      <c r="G11794" s="15">
        <v>0</v>
      </c>
      <c r="H11794" s="15">
        <v>0</v>
      </c>
      <c r="I11794" s="15"/>
      <c r="J11794" s="15"/>
      <c r="K11794" s="15"/>
      <c r="L11794" s="15">
        <v>58.179210662841797</v>
      </c>
      <c r="M11794" s="15">
        <v>86.110000610351563</v>
      </c>
      <c r="N11794" s="15">
        <v>-5.7619047164916992</v>
      </c>
      <c r="O11794" s="15">
        <v>28.278533935546875</v>
      </c>
    </row>
    <row r="11795" spans="2:15" ht="16.5" x14ac:dyDescent="0.3">
      <c r="B11795" s="14" t="s">
        <v>161</v>
      </c>
      <c r="C11795" s="14" t="s">
        <v>300</v>
      </c>
      <c r="D11795" s="14" t="s">
        <v>202</v>
      </c>
      <c r="E11795" s="15">
        <v>-2.8622062206268311</v>
      </c>
      <c r="F11795" s="15">
        <v>0</v>
      </c>
      <c r="G11795" s="15">
        <v>1</v>
      </c>
      <c r="H11795" s="15">
        <v>0</v>
      </c>
      <c r="I11795" s="15"/>
      <c r="J11795" s="15"/>
      <c r="K11795" s="15"/>
      <c r="L11795" s="15">
        <v>58.179210662841797</v>
      </c>
      <c r="M11795" s="15">
        <v>80.55999755859375</v>
      </c>
      <c r="N11795" s="15">
        <v>0.90476197004318237</v>
      </c>
      <c r="O11795" s="15">
        <v>40.933368682861328</v>
      </c>
    </row>
    <row r="11796" spans="2:15" ht="16.5" x14ac:dyDescent="0.3">
      <c r="B11796" s="14" t="s">
        <v>161</v>
      </c>
      <c r="C11796" s="14" t="s">
        <v>300</v>
      </c>
      <c r="D11796" s="14" t="s">
        <v>203</v>
      </c>
      <c r="E11796" s="15">
        <v>-2.8622062206268311</v>
      </c>
      <c r="F11796" s="15">
        <v>0</v>
      </c>
      <c r="G11796" s="15">
        <v>1</v>
      </c>
      <c r="H11796" s="15">
        <v>0</v>
      </c>
      <c r="I11796" s="15"/>
      <c r="J11796" s="15"/>
      <c r="K11796" s="15"/>
      <c r="L11796" s="15">
        <v>58.179210662841797</v>
      </c>
      <c r="M11796" s="15">
        <v>86.110000610351563</v>
      </c>
      <c r="N11796" s="15">
        <v>-4.4285712242126465</v>
      </c>
      <c r="O11796" s="15">
        <v>36.409385681152344</v>
      </c>
    </row>
    <row r="11797" spans="2:15" ht="16.5" x14ac:dyDescent="0.3">
      <c r="B11797" s="14" t="s">
        <v>161</v>
      </c>
      <c r="C11797" s="14" t="s">
        <v>300</v>
      </c>
      <c r="D11797" s="14" t="s">
        <v>204</v>
      </c>
      <c r="E11797" s="15">
        <v>-2.8622062206268311</v>
      </c>
      <c r="F11797" s="15">
        <v>0</v>
      </c>
      <c r="G11797" s="15">
        <v>1</v>
      </c>
      <c r="H11797" s="15">
        <v>0</v>
      </c>
      <c r="I11797" s="15"/>
      <c r="J11797" s="15"/>
      <c r="K11797" s="15"/>
      <c r="L11797" s="15">
        <v>58.179210662841797</v>
      </c>
      <c r="M11797" s="15">
        <v>80.55999755859375</v>
      </c>
      <c r="N11797" s="15">
        <v>2.1428573131561279</v>
      </c>
      <c r="O11797" s="15">
        <v>34.024143218994141</v>
      </c>
    </row>
    <row r="11798" spans="2:15" ht="16.5" x14ac:dyDescent="0.3">
      <c r="B11798" s="14" t="s">
        <v>161</v>
      </c>
      <c r="C11798" s="14" t="s">
        <v>300</v>
      </c>
      <c r="D11798" s="14" t="s">
        <v>205</v>
      </c>
      <c r="E11798" s="15">
        <v>-2.8622062206268311</v>
      </c>
      <c r="F11798" s="15">
        <v>0</v>
      </c>
      <c r="G11798" s="15">
        <v>1</v>
      </c>
      <c r="H11798" s="15">
        <v>0</v>
      </c>
      <c r="I11798" s="15"/>
      <c r="J11798" s="15"/>
      <c r="K11798" s="15"/>
      <c r="L11798" s="15">
        <v>58.179210662841797</v>
      </c>
      <c r="M11798" s="15">
        <v>75</v>
      </c>
      <c r="N11798" s="15">
        <v>-1.3333333730697632</v>
      </c>
      <c r="O11798" s="15">
        <v>28.090034484863281</v>
      </c>
    </row>
    <row r="11799" spans="2:15" ht="16.5" x14ac:dyDescent="0.3">
      <c r="B11799" s="14" t="s">
        <v>161</v>
      </c>
      <c r="C11799" s="14" t="s">
        <v>300</v>
      </c>
      <c r="D11799" s="14" t="s">
        <v>206</v>
      </c>
      <c r="E11799" s="15">
        <v>-2.8622062206268311</v>
      </c>
      <c r="F11799" s="15">
        <v>0</v>
      </c>
      <c r="G11799" s="15">
        <v>1</v>
      </c>
      <c r="H11799" s="15">
        <v>0</v>
      </c>
      <c r="I11799" s="15"/>
      <c r="J11799" s="15"/>
      <c r="K11799" s="15"/>
      <c r="L11799" s="15">
        <v>58.179210662841797</v>
      </c>
      <c r="M11799" s="15">
        <v>75</v>
      </c>
      <c r="N11799" s="15">
        <v>7.3809523582458496</v>
      </c>
      <c r="O11799" s="15">
        <v>24.069923400878906</v>
      </c>
    </row>
    <row r="11800" spans="2:15" ht="16.5" x14ac:dyDescent="0.3">
      <c r="B11800" s="14" t="s">
        <v>161</v>
      </c>
      <c r="C11800" s="14" t="s">
        <v>300</v>
      </c>
      <c r="D11800" s="14" t="s">
        <v>207</v>
      </c>
      <c r="E11800" s="15">
        <v>-2.8622062206268311</v>
      </c>
      <c r="F11800" s="15">
        <v>0</v>
      </c>
      <c r="G11800" s="15">
        <v>1</v>
      </c>
      <c r="H11800" s="15">
        <v>0</v>
      </c>
      <c r="I11800" s="15"/>
      <c r="J11800" s="15"/>
      <c r="K11800" s="15"/>
      <c r="L11800" s="15">
        <v>58.179210662841797</v>
      </c>
      <c r="M11800" s="15">
        <v>28.700000762939453</v>
      </c>
      <c r="N11800" s="15">
        <v>7.3809523582458496</v>
      </c>
      <c r="O11800" s="15">
        <v>21.691930770874023</v>
      </c>
    </row>
    <row r="11801" spans="2:15" ht="16.5" x14ac:dyDescent="0.3">
      <c r="B11801" s="14" t="s">
        <v>161</v>
      </c>
      <c r="C11801" s="14" t="s">
        <v>300</v>
      </c>
      <c r="D11801" s="14" t="s">
        <v>350</v>
      </c>
      <c r="E11801" s="15">
        <v>-2.8622062206268311</v>
      </c>
      <c r="F11801" s="15">
        <v>0</v>
      </c>
      <c r="G11801" s="15">
        <v>1</v>
      </c>
      <c r="H11801" s="15">
        <v>0</v>
      </c>
      <c r="I11801" s="15"/>
      <c r="J11801" s="15"/>
      <c r="K11801" s="15"/>
      <c r="L11801" s="15">
        <v>58.179210662841797</v>
      </c>
      <c r="M11801" s="15">
        <v>28.700000762939453</v>
      </c>
      <c r="N11801" s="15">
        <v>9.1904764175415039</v>
      </c>
      <c r="O11801" s="15">
        <v>23.961174011230469</v>
      </c>
    </row>
    <row r="11802" spans="2:15" ht="16.5" x14ac:dyDescent="0.3">
      <c r="B11802" s="14" t="s">
        <v>161</v>
      </c>
      <c r="C11802" s="14" t="s">
        <v>300</v>
      </c>
      <c r="D11802" s="14" t="s">
        <v>351</v>
      </c>
      <c r="E11802" s="15">
        <v>-2.8622062206268311</v>
      </c>
      <c r="F11802" s="15">
        <v>0</v>
      </c>
      <c r="G11802" s="15">
        <v>1</v>
      </c>
      <c r="H11802" s="15">
        <v>0</v>
      </c>
      <c r="I11802" s="15"/>
      <c r="J11802" s="15"/>
      <c r="K11802" s="15"/>
      <c r="L11802" s="15">
        <v>58.179210662841797</v>
      </c>
      <c r="M11802" s="15">
        <v>28.700000762939453</v>
      </c>
      <c r="N11802" s="15">
        <v>10.714285850524902</v>
      </c>
      <c r="O11802" s="15">
        <v>19.821435928344727</v>
      </c>
    </row>
    <row r="11803" spans="2:15" ht="16.5" x14ac:dyDescent="0.3">
      <c r="B11803" s="14" t="s">
        <v>161</v>
      </c>
      <c r="C11803" s="14" t="s">
        <v>300</v>
      </c>
      <c r="D11803" s="14" t="s">
        <v>352</v>
      </c>
      <c r="E11803" s="15">
        <v>-2.8622062206268311</v>
      </c>
      <c r="F11803" s="15">
        <v>0</v>
      </c>
      <c r="G11803" s="15">
        <v>1</v>
      </c>
      <c r="H11803" s="15">
        <v>0</v>
      </c>
      <c r="I11803" s="15"/>
      <c r="J11803" s="15"/>
      <c r="K11803" s="15"/>
      <c r="L11803" s="15">
        <v>58.179210662841797</v>
      </c>
      <c r="M11803" s="15">
        <v>34.259998321533203</v>
      </c>
      <c r="N11803" s="15">
        <v>11.666666984558105</v>
      </c>
      <c r="O11803" s="15">
        <v>19.875812530517578</v>
      </c>
    </row>
    <row r="11804" spans="2:15" ht="16.5" x14ac:dyDescent="0.3">
      <c r="B11804" s="14" t="s">
        <v>161</v>
      </c>
      <c r="C11804" s="14" t="s">
        <v>300</v>
      </c>
      <c r="D11804" s="14" t="s">
        <v>353</v>
      </c>
      <c r="E11804" s="15">
        <v>-2.8622062206268311</v>
      </c>
      <c r="F11804" s="15">
        <v>0</v>
      </c>
      <c r="G11804" s="15">
        <v>1</v>
      </c>
      <c r="H11804" s="15">
        <v>0</v>
      </c>
      <c r="I11804" s="15"/>
      <c r="J11804" s="15"/>
      <c r="K11804" s="15"/>
      <c r="L11804" s="15">
        <v>58.179210662841797</v>
      </c>
      <c r="M11804" s="15">
        <v>34.259998321533203</v>
      </c>
      <c r="N11804" s="15">
        <v>14.380951881408691</v>
      </c>
      <c r="O11804" s="15">
        <v>15.30470085144043</v>
      </c>
    </row>
    <row r="11805" spans="2:15" ht="16.5" x14ac:dyDescent="0.3">
      <c r="B11805" s="14" t="s">
        <v>161</v>
      </c>
      <c r="C11805" s="14" t="s">
        <v>300</v>
      </c>
      <c r="D11805" s="14" t="s">
        <v>354</v>
      </c>
      <c r="E11805" s="15">
        <v>-2.8622062206268311</v>
      </c>
      <c r="F11805" s="15">
        <v>0</v>
      </c>
      <c r="G11805" s="15">
        <v>1</v>
      </c>
      <c r="H11805" s="15">
        <v>0</v>
      </c>
      <c r="I11805" s="15"/>
      <c r="J11805" s="15"/>
      <c r="K11805" s="15"/>
      <c r="L11805" s="15">
        <v>58.179210662841797</v>
      </c>
      <c r="M11805" s="15">
        <v>28.700000762939453</v>
      </c>
      <c r="N11805" s="15">
        <v>17.714284896850586</v>
      </c>
      <c r="O11805" s="15">
        <v>13.64808177947998</v>
      </c>
    </row>
    <row r="11806" spans="2:15" ht="16.5" x14ac:dyDescent="0.3">
      <c r="B11806" s="14" t="s">
        <v>161</v>
      </c>
      <c r="C11806" s="14" t="s">
        <v>300</v>
      </c>
      <c r="D11806" s="14" t="s">
        <v>355</v>
      </c>
      <c r="E11806" s="15">
        <v>-2.8622062206268311</v>
      </c>
      <c r="F11806" s="15">
        <v>0</v>
      </c>
      <c r="G11806" s="15">
        <v>1</v>
      </c>
      <c r="H11806" s="15">
        <v>0</v>
      </c>
      <c r="I11806" s="15"/>
      <c r="J11806" s="15"/>
      <c r="K11806" s="15"/>
      <c r="L11806" s="15">
        <v>58.179210662841797</v>
      </c>
      <c r="M11806" s="15">
        <v>28.700000762939453</v>
      </c>
      <c r="N11806" s="15">
        <v>20.571428298950195</v>
      </c>
      <c r="O11806" s="15">
        <v>10.436341285705566</v>
      </c>
    </row>
    <row r="11807" spans="2:15" ht="16.5" x14ac:dyDescent="0.3">
      <c r="B11807" s="14" t="s">
        <v>161</v>
      </c>
      <c r="C11807" s="14" t="s">
        <v>300</v>
      </c>
      <c r="D11807" s="14" t="s">
        <v>356</v>
      </c>
      <c r="E11807" s="15">
        <v>-2.8622062206268311</v>
      </c>
      <c r="F11807" s="15">
        <v>0</v>
      </c>
      <c r="G11807" s="15">
        <v>1</v>
      </c>
      <c r="H11807" s="15">
        <v>0</v>
      </c>
      <c r="I11807" s="15"/>
      <c r="J11807" s="15"/>
      <c r="K11807" s="15"/>
      <c r="L11807" s="15">
        <v>58.179210662841797</v>
      </c>
      <c r="M11807" s="15">
        <v>28.700000762939453</v>
      </c>
      <c r="N11807" s="15">
        <v>7.3333330154418945</v>
      </c>
      <c r="O11807" s="15">
        <v>6.4162297248840332</v>
      </c>
    </row>
    <row r="11808" spans="2:15" ht="16.5" x14ac:dyDescent="0.3">
      <c r="B11808" s="14" t="s">
        <v>161</v>
      </c>
      <c r="C11808" s="14" t="s">
        <v>300</v>
      </c>
      <c r="D11808" s="14" t="s">
        <v>357</v>
      </c>
      <c r="E11808" s="15">
        <v>36.061565399169922</v>
      </c>
      <c r="F11808" s="15">
        <v>0</v>
      </c>
      <c r="G11808" s="15">
        <v>1</v>
      </c>
      <c r="H11808" s="15">
        <v>0</v>
      </c>
      <c r="I11808" s="15"/>
      <c r="J11808" s="15"/>
      <c r="K11808" s="15"/>
      <c r="L11808" s="15">
        <v>58.179210662841797</v>
      </c>
      <c r="M11808" s="15">
        <v>28.700000762939453</v>
      </c>
      <c r="N11808" s="15">
        <v>-3.3809525966644287</v>
      </c>
      <c r="O11808" s="15">
        <v>6.0927290916442871</v>
      </c>
    </row>
    <row r="11809" spans="2:15" ht="16.5" x14ac:dyDescent="0.3">
      <c r="B11809" s="14" t="s">
        <v>161</v>
      </c>
      <c r="C11809" s="14" t="s">
        <v>300</v>
      </c>
      <c r="D11809" s="14" t="s">
        <v>358</v>
      </c>
      <c r="E11809" s="15">
        <v>36.061565399169922</v>
      </c>
      <c r="F11809" s="15">
        <v>0</v>
      </c>
      <c r="G11809" s="15">
        <v>1</v>
      </c>
      <c r="H11809" s="15">
        <v>0</v>
      </c>
      <c r="I11809" s="15"/>
      <c r="J11809" s="15"/>
      <c r="K11809" s="15"/>
      <c r="L11809" s="15">
        <v>58.179210662841797</v>
      </c>
      <c r="M11809" s="15">
        <v>34.259998321533203</v>
      </c>
      <c r="N11809" s="15">
        <v>-7.904761791229248</v>
      </c>
      <c r="O11809" s="15">
        <v>8.6041221618652344</v>
      </c>
    </row>
    <row r="11810" spans="2:15" ht="16.5" x14ac:dyDescent="0.3">
      <c r="B11810" s="14" t="s">
        <v>161</v>
      </c>
      <c r="C11810" s="14" t="s">
        <v>300</v>
      </c>
      <c r="D11810" s="14" t="s">
        <v>359</v>
      </c>
      <c r="E11810" s="15">
        <v>36.061565399169922</v>
      </c>
      <c r="F11810" s="15">
        <v>0</v>
      </c>
      <c r="G11810" s="15">
        <v>1</v>
      </c>
      <c r="H11810" s="15">
        <v>0</v>
      </c>
      <c r="I11810" s="15"/>
      <c r="J11810" s="15"/>
      <c r="K11810" s="15"/>
      <c r="L11810" s="15">
        <v>58.179210662841797</v>
      </c>
      <c r="M11810" s="15">
        <v>34.259998321533203</v>
      </c>
      <c r="N11810" s="15">
        <v>5.5714287757873535</v>
      </c>
      <c r="O11810" s="15">
        <v>28.736133575439453</v>
      </c>
    </row>
    <row r="11811" spans="2:15" ht="16.5" x14ac:dyDescent="0.3">
      <c r="B11811" s="14" t="s">
        <v>161</v>
      </c>
      <c r="C11811" s="14" t="s">
        <v>300</v>
      </c>
      <c r="D11811" s="14" t="s">
        <v>360</v>
      </c>
      <c r="E11811" s="15">
        <v>36.061565399169922</v>
      </c>
      <c r="F11811" s="15">
        <v>0</v>
      </c>
      <c r="G11811" s="15">
        <v>1</v>
      </c>
      <c r="H11811" s="15">
        <v>0</v>
      </c>
      <c r="I11811" s="15"/>
      <c r="J11811" s="15"/>
      <c r="K11811" s="15"/>
      <c r="L11811" s="15">
        <v>58.179210662841797</v>
      </c>
      <c r="M11811" s="15">
        <v>28.700000762939453</v>
      </c>
      <c r="N11811" s="15">
        <v>6.3333334922790527</v>
      </c>
      <c r="O11811" s="15">
        <v>54.028388977050781</v>
      </c>
    </row>
    <row r="11812" spans="2:15" ht="16.5" x14ac:dyDescent="0.3">
      <c r="B11812" s="14" t="s">
        <v>161</v>
      </c>
      <c r="C11812" s="14" t="s">
        <v>300</v>
      </c>
      <c r="D11812" s="14" t="s">
        <v>361</v>
      </c>
      <c r="E11812" s="15">
        <v>36.061565399169922</v>
      </c>
      <c r="F11812" s="15">
        <v>0</v>
      </c>
      <c r="G11812" s="15">
        <v>1</v>
      </c>
      <c r="H11812" s="15">
        <v>0</v>
      </c>
      <c r="I11812" s="15"/>
      <c r="J11812" s="15"/>
      <c r="K11812" s="15"/>
      <c r="L11812" s="15">
        <v>58.179210662841797</v>
      </c>
      <c r="M11812" s="15">
        <v>28.700000762939453</v>
      </c>
      <c r="N11812" s="15">
        <v>9.142857551574707</v>
      </c>
      <c r="O11812" s="15">
        <v>53.701461791992188</v>
      </c>
    </row>
    <row r="11813" spans="2:15" ht="16.5" x14ac:dyDescent="0.3">
      <c r="B11813" s="14" t="s">
        <v>161</v>
      </c>
      <c r="C11813" s="14" t="s">
        <v>300</v>
      </c>
      <c r="D11813" s="14" t="s">
        <v>362</v>
      </c>
      <c r="E11813" s="15">
        <v>36.061565399169922</v>
      </c>
      <c r="F11813" s="15">
        <v>0</v>
      </c>
      <c r="G11813" s="15">
        <v>1</v>
      </c>
      <c r="H11813" s="15">
        <v>0</v>
      </c>
      <c r="I11813" s="15"/>
      <c r="J11813" s="15"/>
      <c r="K11813" s="15"/>
      <c r="L11813" s="15">
        <v>58.179210662841797</v>
      </c>
      <c r="M11813" s="15">
        <v>28.700000762939453</v>
      </c>
      <c r="N11813" s="15">
        <v>12.714285850524902</v>
      </c>
      <c r="O11813" s="15">
        <v>45.554294586181641</v>
      </c>
    </row>
    <row r="11814" spans="2:15" ht="16.5" x14ac:dyDescent="0.3">
      <c r="B11814" s="14" t="s">
        <v>161</v>
      </c>
      <c r="C11814" s="14" t="s">
        <v>300</v>
      </c>
      <c r="D11814" s="14" t="s">
        <v>363</v>
      </c>
      <c r="E11814" s="15">
        <v>36.061565399169922</v>
      </c>
      <c r="F11814" s="15">
        <v>0</v>
      </c>
      <c r="G11814" s="15">
        <v>1</v>
      </c>
      <c r="H11814" s="15">
        <v>0</v>
      </c>
      <c r="I11814" s="15"/>
      <c r="J11814" s="15"/>
      <c r="K11814" s="15"/>
      <c r="L11814" s="15">
        <v>58.179210662841797</v>
      </c>
      <c r="M11814" s="15">
        <v>28.700000762939453</v>
      </c>
      <c r="N11814" s="15">
        <v>16.571428298950195</v>
      </c>
      <c r="O11814" s="15">
        <v>31.340404510498047</v>
      </c>
    </row>
    <row r="11815" spans="2:15" ht="16.5" x14ac:dyDescent="0.3">
      <c r="B11815" s="14" t="s">
        <v>161</v>
      </c>
      <c r="C11815" s="14" t="s">
        <v>300</v>
      </c>
      <c r="D11815" s="14" t="s">
        <v>364</v>
      </c>
      <c r="E11815" s="15">
        <v>36.061565399169922</v>
      </c>
      <c r="F11815" s="15">
        <v>0</v>
      </c>
      <c r="G11815" s="15">
        <v>1</v>
      </c>
      <c r="H11815" s="15">
        <v>0</v>
      </c>
      <c r="I11815" s="15"/>
      <c r="J11815" s="15"/>
      <c r="K11815" s="15"/>
      <c r="L11815" s="15">
        <v>58.179210662841797</v>
      </c>
      <c r="M11815" s="15">
        <v>28.700000762939453</v>
      </c>
      <c r="N11815" s="15">
        <v>19.809524536132813</v>
      </c>
      <c r="O11815" s="15">
        <v>21.673768997192383</v>
      </c>
    </row>
    <row r="11816" spans="2:15" ht="16.5" x14ac:dyDescent="0.3">
      <c r="B11816" s="14" t="s">
        <v>161</v>
      </c>
      <c r="C11816" s="14" t="s">
        <v>300</v>
      </c>
      <c r="D11816" s="14" t="s">
        <v>365</v>
      </c>
      <c r="E11816" s="15">
        <v>36.061565399169922</v>
      </c>
      <c r="F11816" s="15">
        <v>0</v>
      </c>
      <c r="G11816" s="15">
        <v>1</v>
      </c>
      <c r="H11816" s="15">
        <v>0</v>
      </c>
      <c r="I11816" s="15"/>
      <c r="J11816" s="15"/>
      <c r="K11816" s="15"/>
      <c r="L11816" s="15">
        <v>58.179210662841797</v>
      </c>
      <c r="M11816" s="15">
        <v>28.700000762939453</v>
      </c>
      <c r="N11816" s="15">
        <v>21</v>
      </c>
      <c r="O11816" s="15">
        <v>13.976125717163086</v>
      </c>
    </row>
    <row r="11817" spans="2:15" ht="16.5" x14ac:dyDescent="0.3">
      <c r="B11817" s="14" t="s">
        <v>161</v>
      </c>
      <c r="C11817" s="14" t="s">
        <v>300</v>
      </c>
      <c r="D11817" s="14" t="s">
        <v>366</v>
      </c>
      <c r="E11817" s="15">
        <v>36.061565399169922</v>
      </c>
      <c r="F11817" s="15">
        <v>0</v>
      </c>
      <c r="G11817" s="15">
        <v>1</v>
      </c>
      <c r="H11817" s="15">
        <v>0</v>
      </c>
      <c r="I11817" s="15"/>
      <c r="J11817" s="15"/>
      <c r="K11817" s="15"/>
      <c r="L11817" s="15">
        <v>58.179210662841797</v>
      </c>
      <c r="M11817" s="15">
        <v>28.700000762939453</v>
      </c>
      <c r="N11817" s="15">
        <v>6.7619051933288574</v>
      </c>
      <c r="O11817" s="15">
        <v>9.2951269149780273</v>
      </c>
    </row>
    <row r="11818" spans="2:15" ht="16.5" x14ac:dyDescent="0.3">
      <c r="B11818" s="14" t="s">
        <v>161</v>
      </c>
      <c r="C11818" s="14" t="s">
        <v>300</v>
      </c>
      <c r="D11818" s="14" t="s">
        <v>367</v>
      </c>
      <c r="E11818" s="15">
        <v>36.061565399169922</v>
      </c>
      <c r="F11818" s="15">
        <v>0</v>
      </c>
      <c r="G11818" s="15">
        <v>1</v>
      </c>
      <c r="H11818" s="15">
        <v>0</v>
      </c>
      <c r="I11818" s="15"/>
      <c r="J11818" s="15"/>
      <c r="K11818" s="15"/>
      <c r="L11818" s="15">
        <v>58.179210662841797</v>
      </c>
      <c r="M11818" s="15">
        <v>28.700000762939453</v>
      </c>
      <c r="N11818" s="15">
        <v>20.523809432983398</v>
      </c>
      <c r="O11818" s="15">
        <v>5.9181203842163086</v>
      </c>
    </row>
    <row r="11819" spans="2:15" ht="16.5" x14ac:dyDescent="0.3">
      <c r="B11819" s="14" t="s">
        <v>161</v>
      </c>
      <c r="C11819" s="14" t="s">
        <v>300</v>
      </c>
      <c r="D11819" s="14" t="s">
        <v>368</v>
      </c>
      <c r="E11819" s="15">
        <v>36.061565399169922</v>
      </c>
      <c r="F11819" s="15">
        <v>0</v>
      </c>
      <c r="G11819" s="15">
        <v>1</v>
      </c>
      <c r="H11819" s="15">
        <v>0</v>
      </c>
      <c r="I11819" s="15"/>
      <c r="J11819" s="15"/>
      <c r="K11819" s="15"/>
      <c r="L11819" s="15">
        <v>58.179210662841797</v>
      </c>
      <c r="M11819" s="15">
        <v>28.700000762939453</v>
      </c>
      <c r="N11819" s="15">
        <v>22.523809432983398</v>
      </c>
      <c r="O11819" s="15">
        <v>4.6809992790222168</v>
      </c>
    </row>
    <row r="11820" spans="2:15" ht="16.5" x14ac:dyDescent="0.3">
      <c r="B11820" s="14" t="s">
        <v>161</v>
      </c>
      <c r="C11820" s="14" t="s">
        <v>300</v>
      </c>
      <c r="D11820" s="14" t="s">
        <v>369</v>
      </c>
      <c r="E11820" s="15">
        <v>36.061565399169922</v>
      </c>
      <c r="F11820" s="15">
        <v>0</v>
      </c>
      <c r="G11820" s="15">
        <v>1</v>
      </c>
      <c r="H11820" s="15">
        <v>0</v>
      </c>
      <c r="I11820" s="15"/>
      <c r="J11820" s="15"/>
      <c r="K11820" s="15"/>
      <c r="L11820" s="15">
        <v>58.179210662841797</v>
      </c>
      <c r="M11820" s="15">
        <v>28.700000762939453</v>
      </c>
      <c r="N11820" s="15">
        <v>23.571428298950195</v>
      </c>
      <c r="O11820" s="15">
        <v>1.6457798480987549</v>
      </c>
    </row>
    <row r="11821" spans="2:15" ht="16.5" x14ac:dyDescent="0.3">
      <c r="B11821" s="14" t="s">
        <v>161</v>
      </c>
      <c r="C11821" s="14" t="s">
        <v>300</v>
      </c>
      <c r="D11821" s="14" t="s">
        <v>370</v>
      </c>
      <c r="E11821" s="15">
        <v>36.061565399169922</v>
      </c>
      <c r="F11821" s="15">
        <v>0</v>
      </c>
      <c r="G11821" s="15">
        <v>1</v>
      </c>
      <c r="H11821" s="15">
        <v>0</v>
      </c>
      <c r="I11821" s="15"/>
      <c r="J11821" s="15"/>
      <c r="K11821" s="15"/>
      <c r="L11821" s="15">
        <v>58.179210662841797</v>
      </c>
      <c r="M11821" s="15">
        <v>28.700000762939453</v>
      </c>
      <c r="N11821" s="15">
        <v>25.761903762817383</v>
      </c>
      <c r="O11821" s="15">
        <v>2.7120075225830078</v>
      </c>
    </row>
    <row r="11822" spans="2:15" ht="16.5" x14ac:dyDescent="0.3">
      <c r="B11822" s="14" t="s">
        <v>161</v>
      </c>
      <c r="C11822" s="14" t="s">
        <v>300</v>
      </c>
      <c r="D11822" s="14" t="s">
        <v>371</v>
      </c>
      <c r="E11822" s="15">
        <v>36.061565399169922</v>
      </c>
      <c r="F11822" s="15">
        <v>0</v>
      </c>
      <c r="G11822" s="15">
        <v>1</v>
      </c>
      <c r="H11822" s="15">
        <v>0</v>
      </c>
      <c r="I11822" s="15"/>
      <c r="J11822" s="15"/>
      <c r="K11822" s="15"/>
      <c r="L11822" s="15">
        <v>58.179210662841797</v>
      </c>
      <c r="M11822" s="15">
        <v>28.700000762939453</v>
      </c>
      <c r="N11822" s="15">
        <v>27.571428298950195</v>
      </c>
      <c r="O11822" s="15">
        <v>2.3330693244934082</v>
      </c>
    </row>
    <row r="11823" spans="2:15" ht="16.5" x14ac:dyDescent="0.3">
      <c r="B11823" s="14" t="s">
        <v>161</v>
      </c>
      <c r="C11823" s="14" t="s">
        <v>300</v>
      </c>
      <c r="D11823" s="14" t="s">
        <v>372</v>
      </c>
      <c r="E11823" s="15">
        <v>36.061565399169922</v>
      </c>
      <c r="F11823" s="15">
        <v>0</v>
      </c>
      <c r="G11823" s="15">
        <v>1</v>
      </c>
      <c r="H11823" s="15">
        <v>0</v>
      </c>
      <c r="I11823" s="15"/>
      <c r="J11823" s="15"/>
      <c r="K11823" s="15"/>
      <c r="L11823" s="15">
        <v>58.179210662841797</v>
      </c>
      <c r="M11823" s="15">
        <v>28.700000762939453</v>
      </c>
      <c r="N11823" s="15">
        <v>3.5238094329833984</v>
      </c>
      <c r="O11823" s="15">
        <v>2.1213099956512451</v>
      </c>
    </row>
    <row r="11824" spans="2:15" ht="16.5" x14ac:dyDescent="0.3">
      <c r="B11824" s="14" t="s">
        <v>161</v>
      </c>
      <c r="C11824" s="14" t="s">
        <v>300</v>
      </c>
      <c r="D11824" s="14" t="s">
        <v>373</v>
      </c>
      <c r="E11824" s="15">
        <v>36.061565399169922</v>
      </c>
      <c r="F11824" s="15">
        <v>0</v>
      </c>
      <c r="G11824" s="15">
        <v>1</v>
      </c>
      <c r="H11824" s="15">
        <v>0</v>
      </c>
      <c r="I11824" s="15"/>
      <c r="J11824" s="15"/>
      <c r="K11824" s="15"/>
      <c r="L11824" s="15">
        <v>58.179210662841797</v>
      </c>
      <c r="M11824" s="15">
        <v>28.700000762939453</v>
      </c>
      <c r="N11824" s="15">
        <v>21.238094329833984</v>
      </c>
      <c r="O11824" s="15">
        <v>0.49782055616378784</v>
      </c>
    </row>
    <row r="11825" spans="2:15" ht="16.5" x14ac:dyDescent="0.3">
      <c r="B11825" s="14" t="s">
        <v>161</v>
      </c>
      <c r="C11825" s="14" t="s">
        <v>300</v>
      </c>
      <c r="D11825" s="14" t="s">
        <v>374</v>
      </c>
      <c r="E11825" s="15">
        <v>36.061565399169922</v>
      </c>
      <c r="F11825" s="15">
        <v>0</v>
      </c>
      <c r="G11825" s="15">
        <v>1</v>
      </c>
      <c r="H11825" s="15">
        <v>0</v>
      </c>
      <c r="I11825" s="15"/>
      <c r="J11825" s="15"/>
      <c r="K11825" s="15"/>
      <c r="L11825" s="15">
        <v>58.179210662841797</v>
      </c>
      <c r="M11825" s="15">
        <v>28.700000762939453</v>
      </c>
      <c r="N11825" s="15">
        <v>27.904762268066406</v>
      </c>
      <c r="O11825" s="15">
        <v>0.95849031209945679</v>
      </c>
    </row>
    <row r="11826" spans="2:15" ht="16.5" x14ac:dyDescent="0.3">
      <c r="B11826" s="14" t="s">
        <v>161</v>
      </c>
      <c r="C11826" s="14" t="s">
        <v>300</v>
      </c>
      <c r="D11826" s="14" t="s">
        <v>375</v>
      </c>
      <c r="E11826" s="15">
        <v>36.061565399169922</v>
      </c>
      <c r="F11826" s="15">
        <v>0</v>
      </c>
      <c r="G11826" s="15">
        <v>1</v>
      </c>
      <c r="H11826" s="15">
        <v>0</v>
      </c>
      <c r="I11826" s="15"/>
      <c r="J11826" s="15"/>
      <c r="K11826" s="15"/>
      <c r="L11826" s="15">
        <v>58.179210662841797</v>
      </c>
      <c r="M11826" s="15">
        <v>25</v>
      </c>
      <c r="N11826" s="15">
        <v>33.095237731933594</v>
      </c>
      <c r="O11826" s="15">
        <v>1.1702498197555542</v>
      </c>
    </row>
    <row r="11827" spans="2:15" ht="16.5" x14ac:dyDescent="0.3">
      <c r="B11827" s="14" t="s">
        <v>161</v>
      </c>
      <c r="C11827" s="14" t="s">
        <v>300</v>
      </c>
      <c r="D11827" s="14" t="s">
        <v>376</v>
      </c>
      <c r="E11827" s="15">
        <v>36.061565399169922</v>
      </c>
      <c r="F11827" s="15">
        <v>0</v>
      </c>
      <c r="G11827" s="15">
        <v>1</v>
      </c>
      <c r="H11827" s="15">
        <v>0</v>
      </c>
      <c r="I11827" s="15"/>
      <c r="J11827" s="15"/>
      <c r="K11827" s="15"/>
      <c r="L11827" s="15">
        <v>58.179210662841797</v>
      </c>
      <c r="M11827" s="15">
        <v>25</v>
      </c>
      <c r="N11827" s="15">
        <v>27.476190567016602</v>
      </c>
      <c r="O11827" s="15">
        <v>1.0067863464355469</v>
      </c>
    </row>
    <row r="11828" spans="2:15" ht="16.5" x14ac:dyDescent="0.3">
      <c r="B11828" s="14" t="s">
        <v>161</v>
      </c>
      <c r="C11828" s="14" t="s">
        <v>300</v>
      </c>
      <c r="D11828" s="14" t="s">
        <v>377</v>
      </c>
      <c r="E11828" s="15">
        <v>36.061565399169922</v>
      </c>
      <c r="F11828" s="15">
        <v>0</v>
      </c>
      <c r="G11828" s="15">
        <v>1</v>
      </c>
      <c r="H11828" s="15">
        <v>0</v>
      </c>
      <c r="I11828" s="15"/>
      <c r="J11828" s="15"/>
      <c r="K11828" s="15"/>
      <c r="L11828" s="15">
        <v>58.179210662841797</v>
      </c>
      <c r="M11828" s="15">
        <v>25</v>
      </c>
      <c r="N11828" s="15">
        <v>28.19047737121582</v>
      </c>
      <c r="O11828" s="15">
        <v>1.1999703645706177</v>
      </c>
    </row>
    <row r="11829" spans="2:15" ht="16.5" x14ac:dyDescent="0.3">
      <c r="B11829" s="14" t="s">
        <v>161</v>
      </c>
      <c r="C11829" s="14" t="s">
        <v>300</v>
      </c>
      <c r="D11829" s="14" t="s">
        <v>378</v>
      </c>
      <c r="E11829" s="15">
        <v>36.061565399169922</v>
      </c>
      <c r="F11829" s="15">
        <v>0</v>
      </c>
      <c r="G11829" s="15">
        <v>1</v>
      </c>
      <c r="H11829" s="15">
        <v>0</v>
      </c>
      <c r="I11829" s="15"/>
      <c r="J11829" s="15"/>
      <c r="K11829" s="15"/>
      <c r="L11829" s="15">
        <v>58.179210662841797</v>
      </c>
      <c r="M11829" s="15">
        <v>19.440000534057617</v>
      </c>
      <c r="N11829" s="15">
        <v>29.428571701049805</v>
      </c>
      <c r="O11829" s="15">
        <v>1.0216466188430786</v>
      </c>
    </row>
    <row r="11830" spans="2:15" ht="16.5" x14ac:dyDescent="0.3">
      <c r="B11830" s="14" t="s">
        <v>161</v>
      </c>
      <c r="C11830" s="14" t="s">
        <v>300</v>
      </c>
      <c r="D11830" s="14" t="s">
        <v>379</v>
      </c>
      <c r="E11830" s="15"/>
      <c r="F11830" s="15">
        <v>0</v>
      </c>
      <c r="G11830" s="15">
        <v>1</v>
      </c>
      <c r="H11830" s="15">
        <v>0</v>
      </c>
      <c r="I11830" s="15"/>
      <c r="J11830" s="15"/>
      <c r="K11830" s="15"/>
      <c r="L11830" s="15">
        <v>58.179210662841797</v>
      </c>
      <c r="M11830" s="15">
        <v>13.890000343322754</v>
      </c>
      <c r="N11830" s="15">
        <v>29.571428298950195</v>
      </c>
      <c r="O11830" s="15">
        <v>1.0513672828674316</v>
      </c>
    </row>
    <row r="11831" spans="2:15" ht="16.5" x14ac:dyDescent="0.3">
      <c r="B11831" s="14" t="s">
        <v>161</v>
      </c>
      <c r="C11831" s="14" t="s">
        <v>300</v>
      </c>
      <c r="D11831" s="14" t="s">
        <v>380</v>
      </c>
      <c r="E11831" s="15"/>
      <c r="F11831" s="15">
        <v>0</v>
      </c>
      <c r="G11831" s="15">
        <v>1</v>
      </c>
      <c r="H11831" s="15">
        <v>0</v>
      </c>
      <c r="I11831" s="15"/>
      <c r="J11831" s="15"/>
      <c r="K11831" s="15"/>
      <c r="L11831" s="15">
        <v>58.179210662841797</v>
      </c>
      <c r="M11831" s="15">
        <v>13.890000343322754</v>
      </c>
      <c r="N11831" s="15">
        <v>28.714284896850586</v>
      </c>
      <c r="O11831" s="15">
        <v>1.448880672454834</v>
      </c>
    </row>
    <row r="11832" spans="2:15" ht="16.5" x14ac:dyDescent="0.3">
      <c r="B11832" s="14" t="s">
        <v>161</v>
      </c>
      <c r="C11832" s="14" t="s">
        <v>300</v>
      </c>
      <c r="D11832" s="14" t="s">
        <v>381</v>
      </c>
      <c r="E11832" s="15"/>
      <c r="F11832" s="15">
        <v>0</v>
      </c>
      <c r="G11832" s="15">
        <v>1</v>
      </c>
      <c r="H11832" s="15">
        <v>0</v>
      </c>
      <c r="I11832" s="15"/>
      <c r="J11832" s="15"/>
      <c r="K11832" s="15"/>
      <c r="L11832" s="15">
        <v>58.179210662841797</v>
      </c>
      <c r="M11832" s="15">
        <v>13.890000343322754</v>
      </c>
      <c r="N11832" s="15">
        <v>33.238094329833984</v>
      </c>
      <c r="O11832" s="15">
        <v>2.3033487796783447</v>
      </c>
    </row>
    <row r="11833" spans="2:15" ht="16.5" x14ac:dyDescent="0.3">
      <c r="B11833" s="14" t="s">
        <v>161</v>
      </c>
      <c r="C11833" s="14" t="s">
        <v>300</v>
      </c>
      <c r="D11833" s="14" t="s">
        <v>382</v>
      </c>
      <c r="E11833" s="15"/>
      <c r="F11833" s="15">
        <v>0</v>
      </c>
      <c r="G11833" s="15">
        <v>1</v>
      </c>
      <c r="H11833" s="15">
        <v>0</v>
      </c>
      <c r="I11833" s="15"/>
      <c r="J11833" s="15"/>
      <c r="K11833" s="15"/>
      <c r="L11833" s="15">
        <v>58.179210662841797</v>
      </c>
      <c r="M11833" s="15">
        <v>13.890000343322754</v>
      </c>
      <c r="N11833" s="15">
        <v>23.571428298950195</v>
      </c>
      <c r="O11833" s="15">
        <v>3.2358334064483643</v>
      </c>
    </row>
    <row r="11834" spans="2:15" ht="16.5" x14ac:dyDescent="0.3">
      <c r="B11834" s="14" t="s">
        <v>162</v>
      </c>
      <c r="C11834" s="14" t="s">
        <v>271</v>
      </c>
      <c r="D11834" s="14" t="s">
        <v>34</v>
      </c>
      <c r="E11834" s="15"/>
      <c r="F11834" s="15">
        <v>55</v>
      </c>
      <c r="G11834" s="15">
        <v>0</v>
      </c>
      <c r="H11834" s="15">
        <v>0</v>
      </c>
      <c r="I11834" s="15"/>
      <c r="J11834" s="15"/>
      <c r="K11834" s="15"/>
      <c r="L11834" s="15">
        <v>142.73336791992188</v>
      </c>
      <c r="M11834" s="15">
        <v>0</v>
      </c>
      <c r="N11834" s="15"/>
      <c r="O11834" s="15">
        <v>0</v>
      </c>
    </row>
    <row r="11835" spans="2:15" ht="16.5" x14ac:dyDescent="0.3">
      <c r="B11835" s="14" t="s">
        <v>162</v>
      </c>
      <c r="C11835" s="14" t="s">
        <v>271</v>
      </c>
      <c r="D11835" s="14" t="s">
        <v>35</v>
      </c>
      <c r="E11835" s="15"/>
      <c r="F11835" s="15">
        <v>37</v>
      </c>
      <c r="G11835" s="15">
        <v>0</v>
      </c>
      <c r="H11835" s="15">
        <v>0</v>
      </c>
      <c r="I11835" s="15"/>
      <c r="J11835" s="15"/>
      <c r="K11835" s="15"/>
      <c r="L11835" s="15">
        <v>142.73336791992188</v>
      </c>
      <c r="M11835" s="15">
        <v>0</v>
      </c>
      <c r="N11835" s="15"/>
      <c r="O11835" s="15">
        <v>0</v>
      </c>
    </row>
    <row r="11836" spans="2:15" ht="16.5" x14ac:dyDescent="0.3">
      <c r="B11836" s="14" t="s">
        <v>162</v>
      </c>
      <c r="C11836" s="14" t="s">
        <v>271</v>
      </c>
      <c r="D11836" s="14" t="s">
        <v>36</v>
      </c>
      <c r="E11836" s="15"/>
      <c r="F11836" s="15">
        <v>65</v>
      </c>
      <c r="G11836" s="15">
        <v>0</v>
      </c>
      <c r="H11836" s="15">
        <v>0</v>
      </c>
      <c r="I11836" s="15"/>
      <c r="J11836" s="15"/>
      <c r="K11836" s="15"/>
      <c r="L11836" s="15">
        <v>142.73336791992188</v>
      </c>
      <c r="M11836" s="15">
        <v>0</v>
      </c>
      <c r="N11836" s="15"/>
      <c r="O11836" s="15">
        <v>0</v>
      </c>
    </row>
    <row r="11837" spans="2:15" ht="16.5" x14ac:dyDescent="0.3">
      <c r="B11837" s="14" t="s">
        <v>162</v>
      </c>
      <c r="C11837" s="14" t="s">
        <v>271</v>
      </c>
      <c r="D11837" s="14" t="s">
        <v>37</v>
      </c>
      <c r="E11837" s="15"/>
      <c r="F11837" s="15">
        <v>51</v>
      </c>
      <c r="G11837" s="15">
        <v>0</v>
      </c>
      <c r="H11837" s="15">
        <v>0</v>
      </c>
      <c r="I11837" s="15"/>
      <c r="J11837" s="15"/>
      <c r="K11837" s="15"/>
      <c r="L11837" s="15">
        <v>142.73336791992188</v>
      </c>
      <c r="M11837" s="15">
        <v>2.7799999713897705</v>
      </c>
      <c r="N11837" s="15"/>
      <c r="O11837" s="15">
        <v>2.0532605703920126E-3</v>
      </c>
    </row>
    <row r="11838" spans="2:15" ht="16.5" x14ac:dyDescent="0.3">
      <c r="B11838" s="14" t="s">
        <v>162</v>
      </c>
      <c r="C11838" s="14" t="s">
        <v>271</v>
      </c>
      <c r="D11838" s="14" t="s">
        <v>38</v>
      </c>
      <c r="E11838" s="15"/>
      <c r="F11838" s="15">
        <v>0</v>
      </c>
      <c r="G11838" s="15">
        <v>0</v>
      </c>
      <c r="H11838" s="15">
        <v>0</v>
      </c>
      <c r="I11838" s="15"/>
      <c r="J11838" s="15"/>
      <c r="K11838" s="15"/>
      <c r="L11838" s="15">
        <v>142.73336791992188</v>
      </c>
      <c r="M11838" s="15">
        <v>28.700000762939453</v>
      </c>
      <c r="N11838" s="15"/>
      <c r="O11838" s="15">
        <v>4.1065211407840252E-3</v>
      </c>
    </row>
    <row r="11839" spans="2:15" ht="16.5" x14ac:dyDescent="0.3">
      <c r="B11839" s="14" t="s">
        <v>162</v>
      </c>
      <c r="C11839" s="14" t="s">
        <v>271</v>
      </c>
      <c r="D11839" s="14" t="s">
        <v>39</v>
      </c>
      <c r="E11839" s="15"/>
      <c r="F11839" s="15">
        <v>42</v>
      </c>
      <c r="G11839" s="15">
        <v>0</v>
      </c>
      <c r="H11839" s="15">
        <v>0</v>
      </c>
      <c r="I11839" s="15"/>
      <c r="J11839" s="15"/>
      <c r="K11839" s="15"/>
      <c r="L11839" s="15">
        <v>142.73336791992188</v>
      </c>
      <c r="M11839" s="15">
        <v>37.040000915527344</v>
      </c>
      <c r="N11839" s="15"/>
      <c r="O11839" s="15">
        <v>7.1864118799567223E-3</v>
      </c>
    </row>
    <row r="11840" spans="2:15" ht="16.5" x14ac:dyDescent="0.3">
      <c r="B11840" s="14" t="s">
        <v>162</v>
      </c>
      <c r="C11840" s="14" t="s">
        <v>271</v>
      </c>
      <c r="D11840" s="14" t="s">
        <v>40</v>
      </c>
      <c r="E11840" s="15"/>
      <c r="F11840" s="15">
        <v>42</v>
      </c>
      <c r="G11840" s="15">
        <v>0</v>
      </c>
      <c r="H11840" s="15">
        <v>0</v>
      </c>
      <c r="I11840" s="15"/>
      <c r="J11840" s="15"/>
      <c r="K11840" s="15"/>
      <c r="L11840" s="15">
        <v>142.73336791992188</v>
      </c>
      <c r="M11840" s="15">
        <v>47.220001220703125</v>
      </c>
      <c r="N11840" s="15">
        <v>-11.344040870666504</v>
      </c>
      <c r="O11840" s="15">
        <v>3.0798907391726971E-3</v>
      </c>
    </row>
    <row r="11841" spans="2:15" ht="16.5" x14ac:dyDescent="0.3">
      <c r="B11841" s="14" t="s">
        <v>162</v>
      </c>
      <c r="C11841" s="14" t="s">
        <v>271</v>
      </c>
      <c r="D11841" s="14" t="s">
        <v>41</v>
      </c>
      <c r="E11841" s="15"/>
      <c r="F11841" s="15">
        <v>30</v>
      </c>
      <c r="G11841" s="15">
        <v>0</v>
      </c>
      <c r="H11841" s="15">
        <v>0</v>
      </c>
      <c r="I11841" s="15"/>
      <c r="J11841" s="15"/>
      <c r="K11841" s="15"/>
      <c r="L11841" s="15">
        <v>142.73336791992188</v>
      </c>
      <c r="M11841" s="15">
        <v>47.220001220703125</v>
      </c>
      <c r="N11841" s="15">
        <v>-9.1415166854858398</v>
      </c>
      <c r="O11841" s="15">
        <v>0</v>
      </c>
    </row>
    <row r="11842" spans="2:15" ht="16.5" x14ac:dyDescent="0.3">
      <c r="B11842" s="14" t="s">
        <v>162</v>
      </c>
      <c r="C11842" s="14" t="s">
        <v>271</v>
      </c>
      <c r="D11842" s="14" t="s">
        <v>42</v>
      </c>
      <c r="E11842" s="15"/>
      <c r="F11842" s="15">
        <v>46</v>
      </c>
      <c r="G11842" s="15">
        <v>0</v>
      </c>
      <c r="H11842" s="15">
        <v>0</v>
      </c>
      <c r="I11842" s="15"/>
      <c r="J11842" s="15"/>
      <c r="K11842" s="15"/>
      <c r="L11842" s="15">
        <v>142.73336791992188</v>
      </c>
      <c r="M11842" s="15">
        <v>47.220001220703125</v>
      </c>
      <c r="N11842" s="15">
        <v>-6.7597613334655762</v>
      </c>
      <c r="O11842" s="15">
        <v>0</v>
      </c>
    </row>
    <row r="11843" spans="2:15" ht="16.5" x14ac:dyDescent="0.3">
      <c r="B11843" s="14" t="s">
        <v>162</v>
      </c>
      <c r="C11843" s="14" t="s">
        <v>271</v>
      </c>
      <c r="D11843" s="14" t="s">
        <v>43</v>
      </c>
      <c r="E11843" s="15"/>
      <c r="F11843" s="15">
        <v>24</v>
      </c>
      <c r="G11843" s="15">
        <v>0</v>
      </c>
      <c r="H11843" s="15">
        <v>0</v>
      </c>
      <c r="I11843" s="15"/>
      <c r="J11843" s="15"/>
      <c r="K11843" s="15"/>
      <c r="L11843" s="15">
        <v>142.73336791992188</v>
      </c>
      <c r="M11843" s="15">
        <v>47.220001220703125</v>
      </c>
      <c r="N11843" s="15">
        <v>-4.9599461555480957</v>
      </c>
      <c r="O11843" s="15">
        <v>1.4372823759913445E-2</v>
      </c>
    </row>
    <row r="11844" spans="2:15" ht="16.5" x14ac:dyDescent="0.3">
      <c r="B11844" s="14" t="s">
        <v>162</v>
      </c>
      <c r="C11844" s="14" t="s">
        <v>271</v>
      </c>
      <c r="D11844" s="14" t="s">
        <v>44</v>
      </c>
      <c r="E11844" s="15"/>
      <c r="F11844" s="15">
        <v>17</v>
      </c>
      <c r="G11844" s="15">
        <v>0</v>
      </c>
      <c r="H11844" s="15">
        <v>0</v>
      </c>
      <c r="I11844" s="15"/>
      <c r="J11844" s="15"/>
      <c r="K11844" s="15"/>
      <c r="L11844" s="15">
        <v>142.73336791992188</v>
      </c>
      <c r="M11844" s="15">
        <v>47.220001220703125</v>
      </c>
      <c r="N11844" s="15">
        <v>-8.732264518737793</v>
      </c>
      <c r="O11844" s="15">
        <v>2.6692386716604233E-2</v>
      </c>
    </row>
    <row r="11845" spans="2:15" ht="16.5" x14ac:dyDescent="0.3">
      <c r="B11845" s="14" t="s">
        <v>162</v>
      </c>
      <c r="C11845" s="14" t="s">
        <v>271</v>
      </c>
      <c r="D11845" s="14" t="s">
        <v>45</v>
      </c>
      <c r="E11845" s="15"/>
      <c r="F11845" s="15">
        <v>28</v>
      </c>
      <c r="G11845" s="15">
        <v>0</v>
      </c>
      <c r="H11845" s="15">
        <v>0</v>
      </c>
      <c r="I11845" s="15"/>
      <c r="J11845" s="15"/>
      <c r="K11845" s="15"/>
      <c r="L11845" s="15">
        <v>142.73336791992188</v>
      </c>
      <c r="M11845" s="15">
        <v>50</v>
      </c>
      <c r="N11845" s="15">
        <v>-14.391205787658691</v>
      </c>
      <c r="O11845" s="15">
        <v>5.8517925441265106E-2</v>
      </c>
    </row>
    <row r="11846" spans="2:15" ht="16.5" x14ac:dyDescent="0.3">
      <c r="B11846" s="14" t="s">
        <v>162</v>
      </c>
      <c r="C11846" s="14" t="s">
        <v>271</v>
      </c>
      <c r="D11846" s="14" t="s">
        <v>46</v>
      </c>
      <c r="E11846" s="15"/>
      <c r="F11846" s="15">
        <v>0</v>
      </c>
      <c r="G11846" s="15">
        <v>0</v>
      </c>
      <c r="H11846" s="15">
        <v>0</v>
      </c>
      <c r="I11846" s="15"/>
      <c r="J11846" s="15"/>
      <c r="K11846" s="15"/>
      <c r="L11846" s="15">
        <v>142.73336791992188</v>
      </c>
      <c r="M11846" s="15">
        <v>83.330001831054688</v>
      </c>
      <c r="N11846" s="15">
        <v>-21.333900451660156</v>
      </c>
      <c r="O11846" s="15">
        <v>7.6997265219688416E-2</v>
      </c>
    </row>
    <row r="11847" spans="2:15" ht="16.5" x14ac:dyDescent="0.3">
      <c r="B11847" s="14" t="s">
        <v>162</v>
      </c>
      <c r="C11847" s="14" t="s">
        <v>271</v>
      </c>
      <c r="D11847" s="14" t="s">
        <v>47</v>
      </c>
      <c r="E11847" s="15"/>
      <c r="F11847" s="15">
        <v>0</v>
      </c>
      <c r="G11847" s="15">
        <v>0</v>
      </c>
      <c r="H11847" s="15">
        <v>0</v>
      </c>
      <c r="I11847" s="15"/>
      <c r="J11847" s="15"/>
      <c r="K11847" s="15"/>
      <c r="L11847" s="15">
        <v>142.73336791992188</v>
      </c>
      <c r="M11847" s="15">
        <v>93.519996643066406</v>
      </c>
      <c r="N11847" s="15">
        <v>-45.206172943115234</v>
      </c>
      <c r="O11847" s="15">
        <v>5.4411403834819794E-2</v>
      </c>
    </row>
    <row r="11848" spans="2:15" ht="16.5" x14ac:dyDescent="0.3">
      <c r="B11848" s="14" t="s">
        <v>162</v>
      </c>
      <c r="C11848" s="14" t="s">
        <v>271</v>
      </c>
      <c r="D11848" s="14" t="s">
        <v>48</v>
      </c>
      <c r="E11848" s="15"/>
      <c r="F11848" s="15">
        <v>26</v>
      </c>
      <c r="G11848" s="15">
        <v>0</v>
      </c>
      <c r="H11848" s="15">
        <v>0</v>
      </c>
      <c r="I11848" s="15"/>
      <c r="J11848" s="15"/>
      <c r="K11848" s="15"/>
      <c r="L11848" s="15">
        <v>142.73336791992188</v>
      </c>
      <c r="M11848" s="15">
        <v>93.519996643066406</v>
      </c>
      <c r="N11848" s="15">
        <v>-44.967796325683594</v>
      </c>
      <c r="O11848" s="15">
        <v>2.1559234708547592E-2</v>
      </c>
    </row>
    <row r="11849" spans="2:15" ht="16.5" x14ac:dyDescent="0.3">
      <c r="B11849" s="14" t="s">
        <v>162</v>
      </c>
      <c r="C11849" s="14" t="s">
        <v>271</v>
      </c>
      <c r="D11849" s="14" t="s">
        <v>49</v>
      </c>
      <c r="E11849" s="15"/>
      <c r="F11849" s="15">
        <v>0</v>
      </c>
      <c r="G11849" s="15">
        <v>0</v>
      </c>
      <c r="H11849" s="15">
        <v>0</v>
      </c>
      <c r="I11849" s="15"/>
      <c r="J11849" s="15"/>
      <c r="K11849" s="15"/>
      <c r="L11849" s="15">
        <v>142.73336791992188</v>
      </c>
      <c r="M11849" s="15">
        <v>88.430000305175781</v>
      </c>
      <c r="N11849" s="15">
        <v>-38.780426025390625</v>
      </c>
      <c r="O11849" s="15">
        <v>6.1597814783453941E-3</v>
      </c>
    </row>
    <row r="11850" spans="2:15" ht="16.5" x14ac:dyDescent="0.3">
      <c r="B11850" s="14" t="s">
        <v>162</v>
      </c>
      <c r="C11850" s="14" t="s">
        <v>271</v>
      </c>
      <c r="D11850" s="14" t="s">
        <v>50</v>
      </c>
      <c r="E11850" s="15"/>
      <c r="F11850" s="15">
        <v>0</v>
      </c>
      <c r="G11850" s="15">
        <v>0</v>
      </c>
      <c r="H11850" s="15">
        <v>0</v>
      </c>
      <c r="I11850" s="15"/>
      <c r="J11850" s="15"/>
      <c r="K11850" s="15"/>
      <c r="L11850" s="15">
        <v>142.73336791992188</v>
      </c>
      <c r="M11850" s="15">
        <v>76.849998474121094</v>
      </c>
      <c r="N11850" s="15">
        <v>-29.548149108886719</v>
      </c>
      <c r="O11850" s="15">
        <v>2.0532605703920126E-3</v>
      </c>
    </row>
    <row r="11851" spans="2:15" ht="16.5" x14ac:dyDescent="0.3">
      <c r="B11851" s="14" t="s">
        <v>162</v>
      </c>
      <c r="C11851" s="14" t="s">
        <v>271</v>
      </c>
      <c r="D11851" s="14" t="s">
        <v>51</v>
      </c>
      <c r="E11851" s="15"/>
      <c r="F11851" s="15">
        <v>0</v>
      </c>
      <c r="G11851" s="15">
        <v>0</v>
      </c>
      <c r="H11851" s="15">
        <v>0</v>
      </c>
      <c r="I11851" s="15"/>
      <c r="J11851" s="15"/>
      <c r="K11851" s="15"/>
      <c r="L11851" s="15">
        <v>142.73336791992188</v>
      </c>
      <c r="M11851" s="15">
        <v>76.849998474121094</v>
      </c>
      <c r="N11851" s="15">
        <v>-13.66624927520752</v>
      </c>
      <c r="O11851" s="15">
        <v>1.0266302851960063E-3</v>
      </c>
    </row>
    <row r="11852" spans="2:15" ht="16.5" x14ac:dyDescent="0.3">
      <c r="B11852" s="14" t="s">
        <v>162</v>
      </c>
      <c r="C11852" s="14" t="s">
        <v>271</v>
      </c>
      <c r="D11852" s="14" t="s">
        <v>52</v>
      </c>
      <c r="E11852" s="15"/>
      <c r="F11852" s="15">
        <v>24</v>
      </c>
      <c r="G11852" s="15">
        <v>0</v>
      </c>
      <c r="H11852" s="15">
        <v>0</v>
      </c>
      <c r="I11852" s="15"/>
      <c r="J11852" s="15"/>
      <c r="K11852" s="15"/>
      <c r="L11852" s="15">
        <v>142.73336791992188</v>
      </c>
      <c r="M11852" s="15">
        <v>73.150001525878906</v>
      </c>
      <c r="N11852" s="15">
        <v>-6.8593215942382813</v>
      </c>
      <c r="O11852" s="15">
        <v>1.7452714964747429E-2</v>
      </c>
    </row>
    <row r="11853" spans="2:15" ht="16.5" x14ac:dyDescent="0.3">
      <c r="B11853" s="14" t="s">
        <v>162</v>
      </c>
      <c r="C11853" s="14" t="s">
        <v>271</v>
      </c>
      <c r="D11853" s="14" t="s">
        <v>53</v>
      </c>
      <c r="E11853" s="15"/>
      <c r="F11853" s="15">
        <v>20</v>
      </c>
      <c r="G11853" s="15">
        <v>0</v>
      </c>
      <c r="H11853" s="15">
        <v>0</v>
      </c>
      <c r="I11853" s="15"/>
      <c r="J11853" s="15"/>
      <c r="K11853" s="15"/>
      <c r="L11853" s="15">
        <v>142.73336791992188</v>
      </c>
      <c r="M11853" s="15">
        <v>69.44000244140625</v>
      </c>
      <c r="N11853" s="15">
        <v>-2.6707773208618164</v>
      </c>
      <c r="O11853" s="15">
        <v>3.2852169126272202E-2</v>
      </c>
    </row>
    <row r="11854" spans="2:15" ht="16.5" x14ac:dyDescent="0.3">
      <c r="B11854" s="14" t="s">
        <v>162</v>
      </c>
      <c r="C11854" s="14" t="s">
        <v>271</v>
      </c>
      <c r="D11854" s="14" t="s">
        <v>54</v>
      </c>
      <c r="E11854" s="15"/>
      <c r="F11854" s="15">
        <v>0</v>
      </c>
      <c r="G11854" s="15">
        <v>0</v>
      </c>
      <c r="H11854" s="15">
        <v>0</v>
      </c>
      <c r="I11854" s="15"/>
      <c r="J11854" s="15"/>
      <c r="K11854" s="15"/>
      <c r="L11854" s="15">
        <v>142.73336791992188</v>
      </c>
      <c r="M11854" s="15">
        <v>69.44000244140625</v>
      </c>
      <c r="N11854" s="15">
        <v>-2.1012158393859863</v>
      </c>
      <c r="O11854" s="15">
        <v>5.133151076734066E-3</v>
      </c>
    </row>
    <row r="11855" spans="2:15" ht="16.5" x14ac:dyDescent="0.3">
      <c r="B11855" s="14" t="s">
        <v>162</v>
      </c>
      <c r="C11855" s="14" t="s">
        <v>271</v>
      </c>
      <c r="D11855" s="14" t="s">
        <v>55</v>
      </c>
      <c r="E11855" s="15"/>
      <c r="F11855" s="15">
        <v>0</v>
      </c>
      <c r="G11855" s="15">
        <v>0</v>
      </c>
      <c r="H11855" s="15">
        <v>0</v>
      </c>
      <c r="I11855" s="15"/>
      <c r="J11855" s="15"/>
      <c r="K11855" s="15"/>
      <c r="L11855" s="15">
        <v>142.73336791992188</v>
      </c>
      <c r="M11855" s="15">
        <v>69.44000244140625</v>
      </c>
      <c r="N11855" s="15">
        <v>-1.2839351892471313</v>
      </c>
      <c r="O11855" s="15">
        <v>3.0798907391726971E-3</v>
      </c>
    </row>
    <row r="11856" spans="2:15" ht="16.5" x14ac:dyDescent="0.3">
      <c r="B11856" s="14" t="s">
        <v>162</v>
      </c>
      <c r="C11856" s="14" t="s">
        <v>271</v>
      </c>
      <c r="D11856" s="14" t="s">
        <v>56</v>
      </c>
      <c r="E11856" s="15"/>
      <c r="F11856" s="15">
        <v>24</v>
      </c>
      <c r="G11856" s="15">
        <v>0</v>
      </c>
      <c r="H11856" s="15">
        <v>0</v>
      </c>
      <c r="I11856" s="15"/>
      <c r="J11856" s="15"/>
      <c r="K11856" s="15"/>
      <c r="L11856" s="15">
        <v>142.73336791992188</v>
      </c>
      <c r="M11856" s="15">
        <v>69.44000244140625</v>
      </c>
      <c r="N11856" s="15">
        <v>-0.67839843034744263</v>
      </c>
      <c r="O11856" s="15">
        <v>3.0798907391726971E-3</v>
      </c>
    </row>
    <row r="11857" spans="2:15" ht="16.5" x14ac:dyDescent="0.3">
      <c r="B11857" s="14" t="s">
        <v>162</v>
      </c>
      <c r="C11857" s="14" t="s">
        <v>271</v>
      </c>
      <c r="D11857" s="14" t="s">
        <v>57</v>
      </c>
      <c r="E11857" s="15"/>
      <c r="F11857" s="15">
        <v>57</v>
      </c>
      <c r="G11857" s="15">
        <v>0</v>
      </c>
      <c r="H11857" s="15">
        <v>0</v>
      </c>
      <c r="I11857" s="15"/>
      <c r="J11857" s="15"/>
      <c r="K11857" s="15"/>
      <c r="L11857" s="15">
        <v>142.73336791992188</v>
      </c>
      <c r="M11857" s="15">
        <v>69.44000244140625</v>
      </c>
      <c r="N11857" s="15">
        <v>-1.5100208520889282</v>
      </c>
      <c r="O11857" s="15">
        <v>3.0798907391726971E-3</v>
      </c>
    </row>
    <row r="11858" spans="2:15" ht="16.5" x14ac:dyDescent="0.3">
      <c r="B11858" s="14" t="s">
        <v>162</v>
      </c>
      <c r="C11858" s="14" t="s">
        <v>271</v>
      </c>
      <c r="D11858" s="14" t="s">
        <v>58</v>
      </c>
      <c r="E11858" s="15"/>
      <c r="F11858" s="15">
        <v>34</v>
      </c>
      <c r="G11858" s="15">
        <v>0</v>
      </c>
      <c r="H11858" s="15">
        <v>0</v>
      </c>
      <c r="I11858" s="15"/>
      <c r="J11858" s="15"/>
      <c r="K11858" s="15"/>
      <c r="L11858" s="15">
        <v>142.73336791992188</v>
      </c>
      <c r="M11858" s="15">
        <v>58.330001831054688</v>
      </c>
      <c r="N11858" s="15">
        <v>-1.6044124364852905</v>
      </c>
      <c r="O11858" s="15">
        <v>1.5399454161524773E-2</v>
      </c>
    </row>
    <row r="11859" spans="2:15" ht="16.5" x14ac:dyDescent="0.3">
      <c r="B11859" s="14" t="s">
        <v>162</v>
      </c>
      <c r="C11859" s="14" t="s">
        <v>271</v>
      </c>
      <c r="D11859" s="14" t="s">
        <v>59</v>
      </c>
      <c r="E11859" s="15"/>
      <c r="F11859" s="15">
        <v>10</v>
      </c>
      <c r="G11859" s="15">
        <v>0</v>
      </c>
      <c r="H11859" s="15">
        <v>0</v>
      </c>
      <c r="I11859" s="15"/>
      <c r="J11859" s="15"/>
      <c r="K11859" s="15"/>
      <c r="L11859" s="15">
        <v>142.73336791992188</v>
      </c>
      <c r="M11859" s="15">
        <v>55.560001373291016</v>
      </c>
      <c r="N11859" s="15">
        <v>-2.7460119724273682</v>
      </c>
      <c r="O11859" s="15">
        <v>6.1597814783453941E-3</v>
      </c>
    </row>
    <row r="11860" spans="2:15" ht="16.5" x14ac:dyDescent="0.3">
      <c r="B11860" s="14" t="s">
        <v>162</v>
      </c>
      <c r="C11860" s="14" t="s">
        <v>271</v>
      </c>
      <c r="D11860" s="14" t="s">
        <v>60</v>
      </c>
      <c r="E11860" s="15"/>
      <c r="F11860" s="15">
        <v>11</v>
      </c>
      <c r="G11860" s="15">
        <v>0</v>
      </c>
      <c r="H11860" s="15">
        <v>0</v>
      </c>
      <c r="I11860" s="15"/>
      <c r="J11860" s="15"/>
      <c r="K11860" s="15"/>
      <c r="L11860" s="15">
        <v>142.73336791992188</v>
      </c>
      <c r="M11860" s="15">
        <v>55.560001373291016</v>
      </c>
      <c r="N11860" s="15">
        <v>-4.5313615798950195</v>
      </c>
      <c r="O11860" s="15">
        <v>0</v>
      </c>
    </row>
    <row r="11861" spans="2:15" ht="16.5" x14ac:dyDescent="0.3">
      <c r="B11861" s="14" t="s">
        <v>162</v>
      </c>
      <c r="C11861" s="14" t="s">
        <v>271</v>
      </c>
      <c r="D11861" s="14" t="s">
        <v>61</v>
      </c>
      <c r="E11861" s="15"/>
      <c r="F11861" s="15">
        <v>0</v>
      </c>
      <c r="G11861" s="15">
        <v>0</v>
      </c>
      <c r="H11861" s="15">
        <v>0</v>
      </c>
      <c r="I11861" s="15"/>
      <c r="J11861" s="15"/>
      <c r="K11861" s="15"/>
      <c r="L11861" s="15">
        <v>142.73336791992188</v>
      </c>
      <c r="M11861" s="15">
        <v>55.560001373291016</v>
      </c>
      <c r="N11861" s="15">
        <v>-3.3353440761566162</v>
      </c>
      <c r="O11861" s="15">
        <v>1.7452714964747429E-2</v>
      </c>
    </row>
    <row r="11862" spans="2:15" ht="16.5" x14ac:dyDescent="0.3">
      <c r="B11862" s="14" t="s">
        <v>162</v>
      </c>
      <c r="C11862" s="14" t="s">
        <v>271</v>
      </c>
      <c r="D11862" s="14" t="s">
        <v>62</v>
      </c>
      <c r="E11862" s="15"/>
      <c r="F11862" s="15">
        <v>0</v>
      </c>
      <c r="G11862" s="15">
        <v>0</v>
      </c>
      <c r="H11862" s="15">
        <v>0</v>
      </c>
      <c r="I11862" s="15"/>
      <c r="J11862" s="15"/>
      <c r="K11862" s="15"/>
      <c r="L11862" s="15">
        <v>142.73336791992188</v>
      </c>
      <c r="M11862" s="15">
        <v>55.560001373291016</v>
      </c>
      <c r="N11862" s="15">
        <v>-4.4851713180541992</v>
      </c>
      <c r="O11862" s="15">
        <v>1.129293255507946E-2</v>
      </c>
    </row>
    <row r="11863" spans="2:15" ht="16.5" x14ac:dyDescent="0.3">
      <c r="B11863" s="14" t="s">
        <v>162</v>
      </c>
      <c r="C11863" s="14" t="s">
        <v>271</v>
      </c>
      <c r="D11863" s="14" t="s">
        <v>63</v>
      </c>
      <c r="E11863" s="15"/>
      <c r="F11863" s="15">
        <v>9</v>
      </c>
      <c r="G11863" s="15">
        <v>0</v>
      </c>
      <c r="H11863" s="15">
        <v>0</v>
      </c>
      <c r="I11863" s="15"/>
      <c r="J11863" s="15"/>
      <c r="K11863" s="15"/>
      <c r="L11863" s="15">
        <v>142.73336791992188</v>
      </c>
      <c r="M11863" s="15">
        <v>55.560001373291016</v>
      </c>
      <c r="N11863" s="15">
        <v>-4.9814720153808594</v>
      </c>
      <c r="O11863" s="15">
        <v>3.7985317409038544E-2</v>
      </c>
    </row>
    <row r="11864" spans="2:15" ht="16.5" x14ac:dyDescent="0.3">
      <c r="B11864" s="14" t="s">
        <v>162</v>
      </c>
      <c r="C11864" s="14" t="s">
        <v>271</v>
      </c>
      <c r="D11864" s="14" t="s">
        <v>64</v>
      </c>
      <c r="E11864" s="15"/>
      <c r="F11864" s="15">
        <v>14</v>
      </c>
      <c r="G11864" s="15">
        <v>0</v>
      </c>
      <c r="H11864" s="15">
        <v>0</v>
      </c>
      <c r="I11864" s="15"/>
      <c r="J11864" s="15"/>
      <c r="K11864" s="15"/>
      <c r="L11864" s="15">
        <v>142.73336791992188</v>
      </c>
      <c r="M11864" s="15">
        <v>79.629997253417969</v>
      </c>
      <c r="N11864" s="15">
        <v>-12.522372245788574</v>
      </c>
      <c r="O11864" s="15">
        <v>0.20635268092155457</v>
      </c>
    </row>
    <row r="11865" spans="2:15" ht="16.5" x14ac:dyDescent="0.3">
      <c r="B11865" s="14" t="s">
        <v>162</v>
      </c>
      <c r="C11865" s="14" t="s">
        <v>271</v>
      </c>
      <c r="D11865" s="14" t="s">
        <v>65</v>
      </c>
      <c r="E11865" s="15"/>
      <c r="F11865" s="15">
        <v>0</v>
      </c>
      <c r="G11865" s="15">
        <v>0</v>
      </c>
      <c r="H11865" s="15">
        <v>0</v>
      </c>
      <c r="I11865" s="15"/>
      <c r="J11865" s="15"/>
      <c r="K11865" s="15"/>
      <c r="L11865" s="15">
        <v>142.73336791992188</v>
      </c>
      <c r="M11865" s="15">
        <v>75.930000305175781</v>
      </c>
      <c r="N11865" s="15">
        <v>-17.020393371582031</v>
      </c>
      <c r="O11865" s="15">
        <v>0.2258586585521698</v>
      </c>
    </row>
    <row r="11866" spans="2:15" ht="16.5" x14ac:dyDescent="0.3">
      <c r="B11866" s="14" t="s">
        <v>162</v>
      </c>
      <c r="C11866" s="14" t="s">
        <v>271</v>
      </c>
      <c r="D11866" s="14" t="s">
        <v>66</v>
      </c>
      <c r="E11866" s="15"/>
      <c r="F11866" s="15">
        <v>28</v>
      </c>
      <c r="G11866" s="15">
        <v>0</v>
      </c>
      <c r="H11866" s="15">
        <v>0</v>
      </c>
      <c r="I11866" s="15"/>
      <c r="J11866" s="15"/>
      <c r="K11866" s="15"/>
      <c r="L11866" s="15">
        <v>142.73336791992188</v>
      </c>
      <c r="M11866" s="15">
        <v>77.30999755859375</v>
      </c>
      <c r="N11866" s="15">
        <v>-13.610694885253906</v>
      </c>
      <c r="O11866" s="15">
        <v>0.12627552449703217</v>
      </c>
    </row>
    <row r="11867" spans="2:15" ht="16.5" x14ac:dyDescent="0.3">
      <c r="B11867" s="14" t="s">
        <v>162</v>
      </c>
      <c r="C11867" s="14" t="s">
        <v>271</v>
      </c>
      <c r="D11867" s="14" t="s">
        <v>67</v>
      </c>
      <c r="E11867" s="15"/>
      <c r="F11867" s="15">
        <v>28</v>
      </c>
      <c r="G11867" s="15">
        <v>0</v>
      </c>
      <c r="H11867" s="15">
        <v>0</v>
      </c>
      <c r="I11867" s="15"/>
      <c r="J11867" s="15"/>
      <c r="K11867" s="15"/>
      <c r="L11867" s="15">
        <v>142.73336791992188</v>
      </c>
      <c r="M11867" s="15">
        <v>77.30999755859375</v>
      </c>
      <c r="N11867" s="15">
        <v>-16.978113174438477</v>
      </c>
      <c r="O11867" s="15">
        <v>5.3384773433208466E-2</v>
      </c>
    </row>
    <row r="11868" spans="2:15" ht="16.5" x14ac:dyDescent="0.3">
      <c r="B11868" s="14" t="s">
        <v>162</v>
      </c>
      <c r="C11868" s="14" t="s">
        <v>271</v>
      </c>
      <c r="D11868" s="14" t="s">
        <v>68</v>
      </c>
      <c r="E11868" s="15"/>
      <c r="F11868" s="15">
        <v>30</v>
      </c>
      <c r="G11868" s="15">
        <v>0</v>
      </c>
      <c r="H11868" s="15">
        <v>0</v>
      </c>
      <c r="I11868" s="15"/>
      <c r="J11868" s="15"/>
      <c r="K11868" s="15"/>
      <c r="L11868" s="15">
        <v>142.73336791992188</v>
      </c>
      <c r="M11868" s="15">
        <v>77.30999755859375</v>
      </c>
      <c r="N11868" s="15">
        <v>-13.673710823059082</v>
      </c>
      <c r="O11868" s="15">
        <v>2.4639125913381577E-2</v>
      </c>
    </row>
    <row r="11869" spans="2:15" ht="16.5" x14ac:dyDescent="0.3">
      <c r="B11869" s="14" t="s">
        <v>162</v>
      </c>
      <c r="C11869" s="14" t="s">
        <v>271</v>
      </c>
      <c r="D11869" s="14" t="s">
        <v>69</v>
      </c>
      <c r="E11869" s="15"/>
      <c r="F11869" s="15">
        <v>0</v>
      </c>
      <c r="G11869" s="15">
        <v>0</v>
      </c>
      <c r="H11869" s="15">
        <v>0</v>
      </c>
      <c r="I11869" s="15"/>
      <c r="J11869" s="15"/>
      <c r="K11869" s="15"/>
      <c r="L11869" s="15">
        <v>142.73336791992188</v>
      </c>
      <c r="M11869" s="15">
        <v>81.019996643066406</v>
      </c>
      <c r="N11869" s="15">
        <v>-13.272692680358887</v>
      </c>
      <c r="O11869" s="15">
        <v>9.2396726831793785E-3</v>
      </c>
    </row>
    <row r="11870" spans="2:15" ht="16.5" x14ac:dyDescent="0.3">
      <c r="B11870" s="14" t="s">
        <v>162</v>
      </c>
      <c r="C11870" s="14" t="s">
        <v>271</v>
      </c>
      <c r="D11870" s="14" t="s">
        <v>70</v>
      </c>
      <c r="E11870" s="15"/>
      <c r="F11870" s="15">
        <v>10</v>
      </c>
      <c r="G11870" s="15">
        <v>0</v>
      </c>
      <c r="H11870" s="15">
        <v>0</v>
      </c>
      <c r="I11870" s="15"/>
      <c r="J11870" s="15"/>
      <c r="K11870" s="15"/>
      <c r="L11870" s="15">
        <v>142.73336791992188</v>
      </c>
      <c r="M11870" s="15">
        <v>81.019996643066406</v>
      </c>
      <c r="N11870" s="15">
        <v>-8.2948732376098633</v>
      </c>
      <c r="O11870" s="15">
        <v>1.4372823759913445E-2</v>
      </c>
    </row>
    <row r="11871" spans="2:15" ht="16.5" x14ac:dyDescent="0.3">
      <c r="B11871" s="14" t="s">
        <v>162</v>
      </c>
      <c r="C11871" s="14" t="s">
        <v>271</v>
      </c>
      <c r="D11871" s="14" t="s">
        <v>71</v>
      </c>
      <c r="E11871" s="15"/>
      <c r="F11871" s="15">
        <v>0</v>
      </c>
      <c r="G11871" s="15">
        <v>0</v>
      </c>
      <c r="H11871" s="15">
        <v>0</v>
      </c>
      <c r="I11871" s="15"/>
      <c r="J11871" s="15"/>
      <c r="K11871" s="15"/>
      <c r="L11871" s="15">
        <v>142.73336791992188</v>
      </c>
      <c r="M11871" s="15">
        <v>77.30999755859375</v>
      </c>
      <c r="N11871" s="15">
        <v>-7.6562776565551758</v>
      </c>
      <c r="O11871" s="15">
        <v>5.133151076734066E-3</v>
      </c>
    </row>
    <row r="11872" spans="2:15" ht="16.5" x14ac:dyDescent="0.3">
      <c r="B11872" s="14" t="s">
        <v>162</v>
      </c>
      <c r="C11872" s="14" t="s">
        <v>271</v>
      </c>
      <c r="D11872" s="14" t="s">
        <v>72</v>
      </c>
      <c r="E11872" s="15"/>
      <c r="F11872" s="15">
        <v>22</v>
      </c>
      <c r="G11872" s="15">
        <v>0</v>
      </c>
      <c r="H11872" s="15">
        <v>0</v>
      </c>
      <c r="I11872" s="15"/>
      <c r="J11872" s="15"/>
      <c r="K11872" s="15"/>
      <c r="L11872" s="15">
        <v>142.73336791992188</v>
      </c>
      <c r="M11872" s="15">
        <v>63.889999389648438</v>
      </c>
      <c r="N11872" s="15">
        <v>-8.8217172622680664</v>
      </c>
      <c r="O11872" s="15">
        <v>6.1597814783453941E-3</v>
      </c>
    </row>
    <row r="11873" spans="2:15" ht="16.5" x14ac:dyDescent="0.3">
      <c r="B11873" s="14" t="s">
        <v>162</v>
      </c>
      <c r="C11873" s="14" t="s">
        <v>271</v>
      </c>
      <c r="D11873" s="14" t="s">
        <v>73</v>
      </c>
      <c r="E11873" s="15"/>
      <c r="F11873" s="15">
        <v>34</v>
      </c>
      <c r="G11873" s="15">
        <v>0</v>
      </c>
      <c r="H11873" s="15">
        <v>0</v>
      </c>
      <c r="I11873" s="15"/>
      <c r="J11873" s="15"/>
      <c r="K11873" s="15"/>
      <c r="L11873" s="15">
        <v>142.73336791992188</v>
      </c>
      <c r="M11873" s="15">
        <v>58.330001831054688</v>
      </c>
      <c r="N11873" s="15">
        <v>-10.492216110229492</v>
      </c>
      <c r="O11873" s="15">
        <v>2.258586511015892E-2</v>
      </c>
    </row>
    <row r="11874" spans="2:15" ht="16.5" x14ac:dyDescent="0.3">
      <c r="B11874" s="14" t="s">
        <v>162</v>
      </c>
      <c r="C11874" s="14" t="s">
        <v>271</v>
      </c>
      <c r="D11874" s="14" t="s">
        <v>74</v>
      </c>
      <c r="E11874" s="15"/>
      <c r="F11874" s="15">
        <v>29</v>
      </c>
      <c r="G11874" s="15">
        <v>0</v>
      </c>
      <c r="H11874" s="15">
        <v>0</v>
      </c>
      <c r="I11874" s="15"/>
      <c r="J11874" s="15"/>
      <c r="K11874" s="15"/>
      <c r="L11874" s="15">
        <v>142.73336791992188</v>
      </c>
      <c r="M11874" s="15">
        <v>58.330001831054688</v>
      </c>
      <c r="N11874" s="15">
        <v>-12.965017318725586</v>
      </c>
      <c r="O11874" s="15">
        <v>1.3346193358302116E-2</v>
      </c>
    </row>
    <row r="11875" spans="2:15" ht="16.5" x14ac:dyDescent="0.3">
      <c r="B11875" s="14" t="s">
        <v>162</v>
      </c>
      <c r="C11875" s="14" t="s">
        <v>271</v>
      </c>
      <c r="D11875" s="14" t="s">
        <v>75</v>
      </c>
      <c r="E11875" s="15"/>
      <c r="F11875" s="15">
        <v>32</v>
      </c>
      <c r="G11875" s="15">
        <v>0</v>
      </c>
      <c r="H11875" s="15">
        <v>0</v>
      </c>
      <c r="I11875" s="15"/>
      <c r="J11875" s="15"/>
      <c r="K11875" s="15"/>
      <c r="L11875" s="15">
        <v>142.73336791992188</v>
      </c>
      <c r="M11875" s="15">
        <v>58.330001831054688</v>
      </c>
      <c r="N11875" s="15">
        <v>-13.31214427947998</v>
      </c>
      <c r="O11875" s="15">
        <v>2.5665756314992905E-2</v>
      </c>
    </row>
    <row r="11876" spans="2:15" ht="16.5" x14ac:dyDescent="0.3">
      <c r="B11876" s="14" t="s">
        <v>162</v>
      </c>
      <c r="C11876" s="14" t="s">
        <v>271</v>
      </c>
      <c r="D11876" s="14" t="s">
        <v>76</v>
      </c>
      <c r="E11876" s="15"/>
      <c r="F11876" s="15">
        <v>0</v>
      </c>
      <c r="G11876" s="15">
        <v>0</v>
      </c>
      <c r="H11876" s="15">
        <v>0</v>
      </c>
      <c r="I11876" s="15"/>
      <c r="J11876" s="15"/>
      <c r="K11876" s="15"/>
      <c r="L11876" s="15">
        <v>142.73336791992188</v>
      </c>
      <c r="M11876" s="15">
        <v>58.330001831054688</v>
      </c>
      <c r="N11876" s="15">
        <v>-8.7788887023925781</v>
      </c>
      <c r="O11876" s="15">
        <v>3.4905429929494858E-2</v>
      </c>
    </row>
    <row r="11877" spans="2:15" ht="16.5" x14ac:dyDescent="0.3">
      <c r="B11877" s="14" t="s">
        <v>162</v>
      </c>
      <c r="C11877" s="14" t="s">
        <v>271</v>
      </c>
      <c r="D11877" s="14" t="s">
        <v>77</v>
      </c>
      <c r="E11877" s="15"/>
      <c r="F11877" s="15">
        <v>32</v>
      </c>
      <c r="G11877" s="15">
        <v>0</v>
      </c>
      <c r="H11877" s="15">
        <v>0</v>
      </c>
      <c r="I11877" s="15"/>
      <c r="J11877" s="15"/>
      <c r="K11877" s="15"/>
      <c r="L11877" s="15">
        <v>142.73336791992188</v>
      </c>
      <c r="M11877" s="15">
        <v>58.330001831054688</v>
      </c>
      <c r="N11877" s="15">
        <v>-13.252657890319824</v>
      </c>
      <c r="O11877" s="15">
        <v>1.2319562956690788E-2</v>
      </c>
    </row>
    <row r="11878" spans="2:15" ht="16.5" x14ac:dyDescent="0.3">
      <c r="B11878" s="14" t="s">
        <v>162</v>
      </c>
      <c r="C11878" s="14" t="s">
        <v>271</v>
      </c>
      <c r="D11878" s="14" t="s">
        <v>78</v>
      </c>
      <c r="E11878" s="15"/>
      <c r="F11878" s="15">
        <v>15</v>
      </c>
      <c r="G11878" s="15">
        <v>0</v>
      </c>
      <c r="H11878" s="15">
        <v>0</v>
      </c>
      <c r="I11878" s="15"/>
      <c r="J11878" s="15"/>
      <c r="K11878" s="15"/>
      <c r="L11878" s="15">
        <v>142.73336791992188</v>
      </c>
      <c r="M11878" s="15">
        <v>48.610000610351563</v>
      </c>
      <c r="N11878" s="15">
        <v>-11.916831016540527</v>
      </c>
      <c r="O11878" s="15">
        <v>3.387879952788353E-2</v>
      </c>
    </row>
    <row r="11879" spans="2:15" ht="16.5" x14ac:dyDescent="0.3">
      <c r="B11879" s="14" t="s">
        <v>162</v>
      </c>
      <c r="C11879" s="14" t="s">
        <v>271</v>
      </c>
      <c r="D11879" s="14" t="s">
        <v>79</v>
      </c>
      <c r="E11879" s="15"/>
      <c r="F11879" s="15">
        <v>16</v>
      </c>
      <c r="G11879" s="15">
        <v>0</v>
      </c>
      <c r="H11879" s="15">
        <v>0</v>
      </c>
      <c r="I11879" s="15"/>
      <c r="J11879" s="15"/>
      <c r="K11879" s="15"/>
      <c r="L11879" s="15">
        <v>142.73336791992188</v>
      </c>
      <c r="M11879" s="15">
        <v>48.610000610351563</v>
      </c>
      <c r="N11879" s="15">
        <v>-13.188192367553711</v>
      </c>
      <c r="O11879" s="15">
        <v>6.9810859858989716E-2</v>
      </c>
    </row>
    <row r="11880" spans="2:15" ht="16.5" x14ac:dyDescent="0.3">
      <c r="B11880" s="14" t="s">
        <v>162</v>
      </c>
      <c r="C11880" s="14" t="s">
        <v>271</v>
      </c>
      <c r="D11880" s="14" t="s">
        <v>80</v>
      </c>
      <c r="E11880" s="15"/>
      <c r="F11880" s="15">
        <v>0</v>
      </c>
      <c r="G11880" s="15">
        <v>0</v>
      </c>
      <c r="H11880" s="15">
        <v>0</v>
      </c>
      <c r="I11880" s="15"/>
      <c r="J11880" s="15"/>
      <c r="K11880" s="15"/>
      <c r="L11880" s="15">
        <v>142.73336791992188</v>
      </c>
      <c r="M11880" s="15">
        <v>46.759998321533203</v>
      </c>
      <c r="N11880" s="15">
        <v>-9.8296632766723633</v>
      </c>
      <c r="O11880" s="15">
        <v>2.6692386716604233E-2</v>
      </c>
    </row>
    <row r="11881" spans="2:15" ht="16.5" x14ac:dyDescent="0.3">
      <c r="B11881" s="14" t="s">
        <v>162</v>
      </c>
      <c r="C11881" s="14" t="s">
        <v>271</v>
      </c>
      <c r="D11881" s="14" t="s">
        <v>81</v>
      </c>
      <c r="E11881" s="15"/>
      <c r="F11881" s="15">
        <v>17</v>
      </c>
      <c r="G11881" s="15">
        <v>0</v>
      </c>
      <c r="H11881" s="15">
        <v>0</v>
      </c>
      <c r="I11881" s="15"/>
      <c r="J11881" s="15"/>
      <c r="K11881" s="15"/>
      <c r="L11881" s="15">
        <v>142.73336791992188</v>
      </c>
      <c r="M11881" s="15">
        <v>46.759998321533203</v>
      </c>
      <c r="N11881" s="15">
        <v>-11.653324127197266</v>
      </c>
      <c r="O11881" s="15">
        <v>3.6958690732717514E-2</v>
      </c>
    </row>
    <row r="11882" spans="2:15" ht="16.5" x14ac:dyDescent="0.3">
      <c r="B11882" s="14" t="s">
        <v>162</v>
      </c>
      <c r="C11882" s="14" t="s">
        <v>271</v>
      </c>
      <c r="D11882" s="14" t="s">
        <v>82</v>
      </c>
      <c r="E11882" s="15"/>
      <c r="F11882" s="15">
        <v>0</v>
      </c>
      <c r="G11882" s="15">
        <v>0</v>
      </c>
      <c r="H11882" s="15">
        <v>0</v>
      </c>
      <c r="I11882" s="15"/>
      <c r="J11882" s="15"/>
      <c r="K11882" s="15"/>
      <c r="L11882" s="15">
        <v>142.73336791992188</v>
      </c>
      <c r="M11882" s="15">
        <v>52.310001373291016</v>
      </c>
      <c r="N11882" s="15">
        <v>-11.713580131530762</v>
      </c>
      <c r="O11882" s="15">
        <v>2.3612495511770248E-2</v>
      </c>
    </row>
    <row r="11883" spans="2:15" ht="16.5" x14ac:dyDescent="0.3">
      <c r="B11883" s="14" t="s">
        <v>162</v>
      </c>
      <c r="C11883" s="14" t="s">
        <v>271</v>
      </c>
      <c r="D11883" s="14" t="s">
        <v>83</v>
      </c>
      <c r="E11883" s="15"/>
      <c r="F11883" s="15">
        <v>66</v>
      </c>
      <c r="G11883" s="15">
        <v>0</v>
      </c>
      <c r="H11883" s="15">
        <v>0</v>
      </c>
      <c r="I11883" s="15"/>
      <c r="J11883" s="15"/>
      <c r="K11883" s="15"/>
      <c r="L11883" s="15">
        <v>142.73336791992188</v>
      </c>
      <c r="M11883" s="15">
        <v>52.310001373291016</v>
      </c>
      <c r="N11883" s="15">
        <v>-8.8572998046875</v>
      </c>
      <c r="O11883" s="15">
        <v>3.1825538724660873E-2</v>
      </c>
    </row>
    <row r="11884" spans="2:15" ht="16.5" x14ac:dyDescent="0.3">
      <c r="B11884" s="14" t="s">
        <v>162</v>
      </c>
      <c r="C11884" s="14" t="s">
        <v>271</v>
      </c>
      <c r="D11884" s="14" t="s">
        <v>84</v>
      </c>
      <c r="E11884" s="15"/>
      <c r="F11884" s="15">
        <v>19</v>
      </c>
      <c r="G11884" s="15">
        <v>0</v>
      </c>
      <c r="H11884" s="15">
        <v>0</v>
      </c>
      <c r="I11884" s="15"/>
      <c r="J11884" s="15"/>
      <c r="K11884" s="15"/>
      <c r="L11884" s="15">
        <v>142.73336791992188</v>
      </c>
      <c r="M11884" s="15">
        <v>55.090000152587891</v>
      </c>
      <c r="N11884" s="15">
        <v>-7.7774653434753418</v>
      </c>
      <c r="O11884" s="15">
        <v>1.6426084563136101E-2</v>
      </c>
    </row>
    <row r="11885" spans="2:15" ht="16.5" x14ac:dyDescent="0.3">
      <c r="B11885" s="14" t="s">
        <v>162</v>
      </c>
      <c r="C11885" s="14" t="s">
        <v>271</v>
      </c>
      <c r="D11885" s="14" t="s">
        <v>85</v>
      </c>
      <c r="E11885" s="15"/>
      <c r="F11885" s="15">
        <v>31</v>
      </c>
      <c r="G11885" s="15">
        <v>0</v>
      </c>
      <c r="H11885" s="15">
        <v>0</v>
      </c>
      <c r="I11885" s="15"/>
      <c r="J11885" s="15"/>
      <c r="K11885" s="15"/>
      <c r="L11885" s="15">
        <v>142.73336791992188</v>
      </c>
      <c r="M11885" s="15">
        <v>55.090000152587891</v>
      </c>
      <c r="N11885" s="15">
        <v>-6.0234818458557129</v>
      </c>
      <c r="O11885" s="15">
        <v>2.8745647519826889E-2</v>
      </c>
    </row>
    <row r="11886" spans="2:15" ht="16.5" x14ac:dyDescent="0.3">
      <c r="B11886" s="14" t="s">
        <v>162</v>
      </c>
      <c r="C11886" s="14" t="s">
        <v>271</v>
      </c>
      <c r="D11886" s="14" t="s">
        <v>163</v>
      </c>
      <c r="E11886" s="15"/>
      <c r="F11886" s="15">
        <v>25</v>
      </c>
      <c r="G11886" s="15">
        <v>0</v>
      </c>
      <c r="H11886" s="15">
        <v>0</v>
      </c>
      <c r="I11886" s="15"/>
      <c r="J11886" s="15"/>
      <c r="K11886" s="15"/>
      <c r="L11886" s="15">
        <v>142.73336791992188</v>
      </c>
      <c r="M11886" s="15">
        <v>55.090000152587891</v>
      </c>
      <c r="N11886" s="15">
        <v>-6.0152583122253418</v>
      </c>
      <c r="O11886" s="15">
        <v>5.3905017673969269E-2</v>
      </c>
    </row>
    <row r="11887" spans="2:15" ht="16.5" x14ac:dyDescent="0.3">
      <c r="B11887" s="14" t="s">
        <v>162</v>
      </c>
      <c r="C11887" s="14" t="s">
        <v>271</v>
      </c>
      <c r="D11887" s="14" t="s">
        <v>164</v>
      </c>
      <c r="E11887" s="15"/>
      <c r="F11887" s="15">
        <v>17</v>
      </c>
      <c r="G11887" s="15">
        <v>0</v>
      </c>
      <c r="H11887" s="15">
        <v>0</v>
      </c>
      <c r="I11887" s="15"/>
      <c r="J11887" s="15"/>
      <c r="K11887" s="15"/>
      <c r="L11887" s="15">
        <v>142.73336791992188</v>
      </c>
      <c r="M11887" s="15">
        <v>56.479999542236328</v>
      </c>
      <c r="N11887" s="15">
        <v>-8.2776212692260742</v>
      </c>
      <c r="O11887" s="15">
        <v>2.034151554107666E-2</v>
      </c>
    </row>
    <row r="11888" spans="2:15" ht="16.5" x14ac:dyDescent="0.3">
      <c r="B11888" s="14" t="s">
        <v>162</v>
      </c>
      <c r="C11888" s="14" t="s">
        <v>271</v>
      </c>
      <c r="D11888" s="14" t="s">
        <v>165</v>
      </c>
      <c r="E11888" s="15"/>
      <c r="F11888" s="15">
        <v>0</v>
      </c>
      <c r="G11888" s="15">
        <v>0</v>
      </c>
      <c r="H11888" s="15">
        <v>0</v>
      </c>
      <c r="I11888" s="15"/>
      <c r="J11888" s="15"/>
      <c r="K11888" s="15"/>
      <c r="L11888" s="15">
        <v>142.73336791992188</v>
      </c>
      <c r="M11888" s="15">
        <v>56.479999542236328</v>
      </c>
      <c r="N11888" s="15">
        <v>-10.240123748779297</v>
      </c>
      <c r="O11888" s="15">
        <v>2.3392742499709129E-2</v>
      </c>
    </row>
    <row r="11889" spans="2:15" ht="16.5" x14ac:dyDescent="0.3">
      <c r="B11889" s="14" t="s">
        <v>162</v>
      </c>
      <c r="C11889" s="14" t="s">
        <v>271</v>
      </c>
      <c r="D11889" s="14" t="s">
        <v>166</v>
      </c>
      <c r="E11889" s="15"/>
      <c r="F11889" s="15">
        <v>0</v>
      </c>
      <c r="G11889" s="15">
        <v>0</v>
      </c>
      <c r="H11889" s="15">
        <v>0</v>
      </c>
      <c r="I11889" s="15"/>
      <c r="J11889" s="15"/>
      <c r="K11889" s="15"/>
      <c r="L11889" s="15">
        <v>142.73336791992188</v>
      </c>
      <c r="M11889" s="15">
        <v>56.479999542236328</v>
      </c>
      <c r="N11889" s="15">
        <v>-10.258160591125488</v>
      </c>
      <c r="O11889" s="15">
        <v>1.1187833733856678E-2</v>
      </c>
    </row>
    <row r="11890" spans="2:15" ht="16.5" x14ac:dyDescent="0.3">
      <c r="B11890" s="14" t="s">
        <v>162</v>
      </c>
      <c r="C11890" s="14" t="s">
        <v>271</v>
      </c>
      <c r="D11890" s="14" t="s">
        <v>167</v>
      </c>
      <c r="E11890" s="15"/>
      <c r="F11890" s="15">
        <v>0</v>
      </c>
      <c r="G11890" s="15">
        <v>0</v>
      </c>
      <c r="H11890" s="15">
        <v>0</v>
      </c>
      <c r="I11890" s="15"/>
      <c r="J11890" s="15"/>
      <c r="K11890" s="15"/>
      <c r="L11890" s="15">
        <v>142.73336791992188</v>
      </c>
      <c r="M11890" s="15">
        <v>67.589996337890625</v>
      </c>
      <c r="N11890" s="15">
        <v>-9.9121274948120117</v>
      </c>
      <c r="O11890" s="15">
        <v>0.27359339594841003</v>
      </c>
    </row>
    <row r="11891" spans="2:15" ht="16.5" x14ac:dyDescent="0.3">
      <c r="B11891" s="14" t="s">
        <v>162</v>
      </c>
      <c r="C11891" s="14" t="s">
        <v>271</v>
      </c>
      <c r="D11891" s="14" t="s">
        <v>168</v>
      </c>
      <c r="E11891" s="15"/>
      <c r="F11891" s="15">
        <v>70</v>
      </c>
      <c r="G11891" s="15">
        <v>0</v>
      </c>
      <c r="H11891" s="15">
        <v>0</v>
      </c>
      <c r="I11891" s="15"/>
      <c r="J11891" s="15"/>
      <c r="K11891" s="15"/>
      <c r="L11891" s="15">
        <v>142.73336791992188</v>
      </c>
      <c r="M11891" s="15">
        <v>76.849998474121094</v>
      </c>
      <c r="N11891" s="15">
        <v>-11.121538162231445</v>
      </c>
      <c r="O11891" s="15">
        <v>0.18714193999767303</v>
      </c>
    </row>
    <row r="11892" spans="2:15" ht="16.5" x14ac:dyDescent="0.3">
      <c r="B11892" s="14" t="s">
        <v>162</v>
      </c>
      <c r="C11892" s="14" t="s">
        <v>271</v>
      </c>
      <c r="D11892" s="14" t="s">
        <v>169</v>
      </c>
      <c r="E11892" s="15"/>
      <c r="F11892" s="15">
        <v>0</v>
      </c>
      <c r="G11892" s="15">
        <v>0</v>
      </c>
      <c r="H11892" s="15">
        <v>0</v>
      </c>
      <c r="I11892" s="15"/>
      <c r="J11892" s="15"/>
      <c r="K11892" s="15"/>
      <c r="L11892" s="15">
        <v>142.73336791992188</v>
      </c>
      <c r="M11892" s="15">
        <v>76.849998474121094</v>
      </c>
      <c r="N11892" s="15">
        <v>-22.595821380615234</v>
      </c>
      <c r="O11892" s="15">
        <v>0.23087620735168457</v>
      </c>
    </row>
    <row r="11893" spans="2:15" ht="16.5" x14ac:dyDescent="0.3">
      <c r="B11893" s="14" t="s">
        <v>162</v>
      </c>
      <c r="C11893" s="14" t="s">
        <v>271</v>
      </c>
      <c r="D11893" s="14" t="s">
        <v>170</v>
      </c>
      <c r="E11893" s="15"/>
      <c r="F11893" s="15">
        <v>23</v>
      </c>
      <c r="G11893" s="15">
        <v>0</v>
      </c>
      <c r="H11893" s="15">
        <v>0</v>
      </c>
      <c r="I11893" s="15"/>
      <c r="J11893" s="15"/>
      <c r="K11893" s="15"/>
      <c r="L11893" s="15">
        <v>142.73336791992188</v>
      </c>
      <c r="M11893" s="15">
        <v>64.80999755859375</v>
      </c>
      <c r="N11893" s="15">
        <v>-20.761838912963867</v>
      </c>
      <c r="O11893" s="15">
        <v>0.15764674544334412</v>
      </c>
    </row>
    <row r="11894" spans="2:15" ht="16.5" x14ac:dyDescent="0.3">
      <c r="B11894" s="14" t="s">
        <v>162</v>
      </c>
      <c r="C11894" s="14" t="s">
        <v>271</v>
      </c>
      <c r="D11894" s="14" t="s">
        <v>171</v>
      </c>
      <c r="E11894" s="15"/>
      <c r="F11894" s="15">
        <v>10</v>
      </c>
      <c r="G11894" s="15">
        <v>0</v>
      </c>
      <c r="H11894" s="15">
        <v>0</v>
      </c>
      <c r="I11894" s="15"/>
      <c r="J11894" s="15"/>
      <c r="K11894" s="15"/>
      <c r="L11894" s="15">
        <v>142.73336791992188</v>
      </c>
      <c r="M11894" s="15">
        <v>64.80999755859375</v>
      </c>
      <c r="N11894" s="15">
        <v>-17.898248672485352</v>
      </c>
      <c r="O11894" s="15">
        <v>6.6109925508499146E-2</v>
      </c>
    </row>
    <row r="11895" spans="2:15" ht="16.5" x14ac:dyDescent="0.3">
      <c r="B11895" s="14" t="s">
        <v>162</v>
      </c>
      <c r="C11895" s="14" t="s">
        <v>271</v>
      </c>
      <c r="D11895" s="14" t="s">
        <v>172</v>
      </c>
      <c r="E11895" s="15"/>
      <c r="F11895" s="15">
        <v>13</v>
      </c>
      <c r="G11895" s="15">
        <v>0</v>
      </c>
      <c r="H11895" s="15">
        <v>0</v>
      </c>
      <c r="I11895" s="15"/>
      <c r="J11895" s="15"/>
      <c r="K11895" s="15"/>
      <c r="L11895" s="15">
        <v>142.73336791992188</v>
      </c>
      <c r="M11895" s="15">
        <v>63.430000305175781</v>
      </c>
      <c r="N11895" s="15">
        <v>-14.381767272949219</v>
      </c>
      <c r="O11895" s="15">
        <v>6.5092846751213074E-2</v>
      </c>
    </row>
    <row r="11896" spans="2:15" ht="16.5" x14ac:dyDescent="0.3">
      <c r="B11896" s="14" t="s">
        <v>162</v>
      </c>
      <c r="C11896" s="14" t="s">
        <v>271</v>
      </c>
      <c r="D11896" s="14" t="s">
        <v>173</v>
      </c>
      <c r="E11896" s="15"/>
      <c r="F11896" s="15">
        <v>10</v>
      </c>
      <c r="G11896" s="15">
        <v>0</v>
      </c>
      <c r="H11896" s="15">
        <v>0</v>
      </c>
      <c r="I11896" s="15"/>
      <c r="J11896" s="15"/>
      <c r="K11896" s="15"/>
      <c r="L11896" s="15">
        <v>142.73336791992188</v>
      </c>
      <c r="M11896" s="15">
        <v>63.430000305175781</v>
      </c>
      <c r="N11896" s="15">
        <v>-11.151235580444336</v>
      </c>
      <c r="O11896" s="15">
        <v>4.2717181146144867E-2</v>
      </c>
    </row>
    <row r="11897" spans="2:15" ht="16.5" x14ac:dyDescent="0.3">
      <c r="B11897" s="14" t="s">
        <v>162</v>
      </c>
      <c r="C11897" s="14" t="s">
        <v>271</v>
      </c>
      <c r="D11897" s="14" t="s">
        <v>174</v>
      </c>
      <c r="E11897" s="15"/>
      <c r="F11897" s="15">
        <v>20</v>
      </c>
      <c r="G11897" s="15">
        <v>0</v>
      </c>
      <c r="H11897" s="15">
        <v>0</v>
      </c>
      <c r="I11897" s="15"/>
      <c r="J11897" s="15"/>
      <c r="K11897" s="15"/>
      <c r="L11897" s="15">
        <v>142.73336791992188</v>
      </c>
      <c r="M11897" s="15">
        <v>63.430000305175781</v>
      </c>
      <c r="N11897" s="15">
        <v>-9.8679122924804688</v>
      </c>
      <c r="O11897" s="15">
        <v>1.8307363614439964E-2</v>
      </c>
    </row>
    <row r="11898" spans="2:15" ht="16.5" x14ac:dyDescent="0.3">
      <c r="B11898" s="14" t="s">
        <v>162</v>
      </c>
      <c r="C11898" s="14" t="s">
        <v>271</v>
      </c>
      <c r="D11898" s="14" t="s">
        <v>175</v>
      </c>
      <c r="E11898" s="15"/>
      <c r="F11898" s="15">
        <v>37</v>
      </c>
      <c r="G11898" s="15">
        <v>0</v>
      </c>
      <c r="H11898" s="15">
        <v>0</v>
      </c>
      <c r="I11898" s="15"/>
      <c r="J11898" s="15"/>
      <c r="K11898" s="15"/>
      <c r="L11898" s="15">
        <v>142.73336791992188</v>
      </c>
      <c r="M11898" s="15">
        <v>56.939998626708984</v>
      </c>
      <c r="N11898" s="15">
        <v>-8.6677894592285156</v>
      </c>
      <c r="O11898" s="15">
        <v>1.9324440509080887E-2</v>
      </c>
    </row>
    <row r="11899" spans="2:15" ht="16.5" x14ac:dyDescent="0.3">
      <c r="B11899" s="14" t="s">
        <v>162</v>
      </c>
      <c r="C11899" s="14" t="s">
        <v>271</v>
      </c>
      <c r="D11899" s="14" t="s">
        <v>176</v>
      </c>
      <c r="E11899" s="15"/>
      <c r="F11899" s="15">
        <v>14</v>
      </c>
      <c r="G11899" s="15">
        <v>0</v>
      </c>
      <c r="H11899" s="15">
        <v>0</v>
      </c>
      <c r="I11899" s="15"/>
      <c r="J11899" s="15"/>
      <c r="K11899" s="15"/>
      <c r="L11899" s="15">
        <v>142.73336791992188</v>
      </c>
      <c r="M11899" s="15">
        <v>56.939998626708984</v>
      </c>
      <c r="N11899" s="15">
        <v>-7.6093587875366211</v>
      </c>
      <c r="O11899" s="15">
        <v>4.068303108215332E-2</v>
      </c>
    </row>
    <row r="11900" spans="2:15" ht="16.5" x14ac:dyDescent="0.3">
      <c r="B11900" s="14" t="s">
        <v>162</v>
      </c>
      <c r="C11900" s="14" t="s">
        <v>271</v>
      </c>
      <c r="D11900" s="14" t="s">
        <v>177</v>
      </c>
      <c r="E11900" s="15"/>
      <c r="F11900" s="15">
        <v>15</v>
      </c>
      <c r="G11900" s="15">
        <v>0</v>
      </c>
      <c r="H11900" s="15">
        <v>0</v>
      </c>
      <c r="I11900" s="15"/>
      <c r="J11900" s="15"/>
      <c r="K11900" s="15"/>
      <c r="L11900" s="15">
        <v>142.73336791992188</v>
      </c>
      <c r="M11900" s="15">
        <v>56.939998626708984</v>
      </c>
      <c r="N11900" s="15">
        <v>-6.7944412231445313</v>
      </c>
      <c r="O11900" s="15">
        <v>6.3058696687221527E-2</v>
      </c>
    </row>
    <row r="11901" spans="2:15" ht="16.5" x14ac:dyDescent="0.3">
      <c r="B11901" s="14" t="s">
        <v>162</v>
      </c>
      <c r="C11901" s="14" t="s">
        <v>271</v>
      </c>
      <c r="D11901" s="14" t="s">
        <v>178</v>
      </c>
      <c r="E11901" s="15"/>
      <c r="F11901" s="15">
        <v>18</v>
      </c>
      <c r="G11901" s="15">
        <v>0</v>
      </c>
      <c r="H11901" s="15">
        <v>0</v>
      </c>
      <c r="I11901" s="15"/>
      <c r="J11901" s="15"/>
      <c r="K11901" s="15"/>
      <c r="L11901" s="15">
        <v>142.73336791992188</v>
      </c>
      <c r="M11901" s="15">
        <v>51.389999389648438</v>
      </c>
      <c r="N11901" s="15">
        <v>-6.2449555397033691</v>
      </c>
      <c r="O11901" s="15">
        <v>9.3570969998836517E-2</v>
      </c>
    </row>
    <row r="11902" spans="2:15" ht="16.5" x14ac:dyDescent="0.3">
      <c r="B11902" s="14" t="s">
        <v>162</v>
      </c>
      <c r="C11902" s="14" t="s">
        <v>271</v>
      </c>
      <c r="D11902" s="14" t="s">
        <v>179</v>
      </c>
      <c r="E11902" s="15"/>
      <c r="F11902" s="15">
        <v>33</v>
      </c>
      <c r="G11902" s="15">
        <v>0</v>
      </c>
      <c r="H11902" s="15">
        <v>0</v>
      </c>
      <c r="I11902" s="15"/>
      <c r="J11902" s="15"/>
      <c r="K11902" s="15"/>
      <c r="L11902" s="15">
        <v>142.73336791992188</v>
      </c>
      <c r="M11902" s="15">
        <v>51.389999389648438</v>
      </c>
      <c r="N11902" s="15">
        <v>-6.9765434265136719</v>
      </c>
      <c r="O11902" s="15">
        <v>5.8990396559238434E-2</v>
      </c>
    </row>
    <row r="11903" spans="2:15" ht="16.5" x14ac:dyDescent="0.3">
      <c r="B11903" s="14" t="s">
        <v>162</v>
      </c>
      <c r="C11903" s="14" t="s">
        <v>271</v>
      </c>
      <c r="D11903" s="14" t="s">
        <v>180</v>
      </c>
      <c r="E11903" s="15"/>
      <c r="F11903" s="15">
        <v>0</v>
      </c>
      <c r="G11903" s="15">
        <v>0</v>
      </c>
      <c r="H11903" s="15">
        <v>0</v>
      </c>
      <c r="I11903" s="15"/>
      <c r="J11903" s="15"/>
      <c r="K11903" s="15"/>
      <c r="L11903" s="15">
        <v>142.73336791992188</v>
      </c>
      <c r="M11903" s="15">
        <v>69.910003662109375</v>
      </c>
      <c r="N11903" s="15">
        <v>-0.70354008674621582</v>
      </c>
      <c r="O11903" s="15">
        <v>0.12103201448917389</v>
      </c>
    </row>
    <row r="11904" spans="2:15" ht="16.5" x14ac:dyDescent="0.3">
      <c r="B11904" s="14" t="s">
        <v>162</v>
      </c>
      <c r="C11904" s="14" t="s">
        <v>271</v>
      </c>
      <c r="D11904" s="14" t="s">
        <v>181</v>
      </c>
      <c r="E11904" s="15"/>
      <c r="F11904" s="15">
        <v>13</v>
      </c>
      <c r="G11904" s="15">
        <v>0</v>
      </c>
      <c r="H11904" s="15">
        <v>0</v>
      </c>
      <c r="I11904" s="15"/>
      <c r="J11904" s="15"/>
      <c r="K11904" s="15"/>
      <c r="L11904" s="15">
        <v>142.73336791992188</v>
      </c>
      <c r="M11904" s="15">
        <v>69.910003662109375</v>
      </c>
      <c r="N11904" s="15">
        <v>-13.185592651367188</v>
      </c>
      <c r="O11904" s="15">
        <v>0.45768409967422485</v>
      </c>
    </row>
    <row r="11905" spans="2:15" ht="16.5" x14ac:dyDescent="0.3">
      <c r="B11905" s="14" t="s">
        <v>162</v>
      </c>
      <c r="C11905" s="14" t="s">
        <v>271</v>
      </c>
      <c r="D11905" s="14" t="s">
        <v>182</v>
      </c>
      <c r="E11905" s="15"/>
      <c r="F11905" s="15">
        <v>10</v>
      </c>
      <c r="G11905" s="15">
        <v>0</v>
      </c>
      <c r="H11905" s="15">
        <v>0</v>
      </c>
      <c r="I11905" s="15"/>
      <c r="J11905" s="15"/>
      <c r="K11905" s="15"/>
      <c r="L11905" s="15">
        <v>142.73336791992188</v>
      </c>
      <c r="M11905" s="15">
        <v>71.760002136230469</v>
      </c>
      <c r="N11905" s="15">
        <v>-22.723529815673828</v>
      </c>
      <c r="O11905" s="15">
        <v>0.81366062164306641</v>
      </c>
    </row>
    <row r="11906" spans="2:15" ht="16.5" x14ac:dyDescent="0.3">
      <c r="B11906" s="14" t="s">
        <v>162</v>
      </c>
      <c r="C11906" s="14" t="s">
        <v>271</v>
      </c>
      <c r="D11906" s="14" t="s">
        <v>183</v>
      </c>
      <c r="E11906" s="15"/>
      <c r="F11906" s="15">
        <v>0</v>
      </c>
      <c r="G11906" s="15">
        <v>0</v>
      </c>
      <c r="H11906" s="15">
        <v>0</v>
      </c>
      <c r="I11906" s="15"/>
      <c r="J11906" s="15"/>
      <c r="K11906" s="15"/>
      <c r="L11906" s="15">
        <v>142.73336791992188</v>
      </c>
      <c r="M11906" s="15">
        <v>77.30999755859375</v>
      </c>
      <c r="N11906" s="15">
        <v>-23.021574020385742</v>
      </c>
      <c r="O11906" s="15">
        <v>1.0811516046524048</v>
      </c>
    </row>
    <row r="11907" spans="2:15" ht="16.5" x14ac:dyDescent="0.3">
      <c r="B11907" s="14" t="s">
        <v>162</v>
      </c>
      <c r="C11907" s="14" t="s">
        <v>271</v>
      </c>
      <c r="D11907" s="14" t="s">
        <v>184</v>
      </c>
      <c r="E11907" s="15"/>
      <c r="F11907" s="15">
        <v>18</v>
      </c>
      <c r="G11907" s="15">
        <v>0</v>
      </c>
      <c r="H11907" s="15">
        <v>0</v>
      </c>
      <c r="I11907" s="15"/>
      <c r="J11907" s="15"/>
      <c r="K11907" s="15"/>
      <c r="L11907" s="15">
        <v>142.73336791992188</v>
      </c>
      <c r="M11907" s="15">
        <v>77.30999755859375</v>
      </c>
      <c r="N11907" s="15">
        <v>-22.087799072265625</v>
      </c>
      <c r="O11907" s="15">
        <v>1.8632827997207642</v>
      </c>
    </row>
    <row r="11908" spans="2:15" ht="16.5" x14ac:dyDescent="0.3">
      <c r="B11908" s="14" t="s">
        <v>162</v>
      </c>
      <c r="C11908" s="14" t="s">
        <v>271</v>
      </c>
      <c r="D11908" s="14" t="s">
        <v>185</v>
      </c>
      <c r="E11908" s="15"/>
      <c r="F11908" s="15">
        <v>15</v>
      </c>
      <c r="G11908" s="15">
        <v>0</v>
      </c>
      <c r="H11908" s="15">
        <v>0</v>
      </c>
      <c r="I11908" s="15"/>
      <c r="J11908" s="15"/>
      <c r="K11908" s="15"/>
      <c r="L11908" s="15">
        <v>142.73336791992188</v>
      </c>
      <c r="M11908" s="15">
        <v>77.30999755859375</v>
      </c>
      <c r="N11908" s="15">
        <v>-23.134292602539063</v>
      </c>
      <c r="O11908" s="15">
        <v>1.712755560874939</v>
      </c>
    </row>
    <row r="11909" spans="2:15" ht="16.5" x14ac:dyDescent="0.3">
      <c r="B11909" s="14" t="s">
        <v>162</v>
      </c>
      <c r="C11909" s="14" t="s">
        <v>271</v>
      </c>
      <c r="D11909" s="14" t="s">
        <v>186</v>
      </c>
      <c r="E11909" s="15"/>
      <c r="F11909" s="15">
        <v>13</v>
      </c>
      <c r="G11909" s="15">
        <v>0</v>
      </c>
      <c r="H11909" s="15">
        <v>0</v>
      </c>
      <c r="I11909" s="15"/>
      <c r="J11909" s="15"/>
      <c r="K11909" s="15"/>
      <c r="L11909" s="15">
        <v>142.73336791992188</v>
      </c>
      <c r="M11909" s="15">
        <v>77.30999755859375</v>
      </c>
      <c r="N11909" s="15">
        <v>-25.046295166015625</v>
      </c>
      <c r="O11909" s="15">
        <v>1.8704023361206055</v>
      </c>
    </row>
    <row r="11910" spans="2:15" ht="16.5" x14ac:dyDescent="0.3">
      <c r="B11910" s="14" t="s">
        <v>162</v>
      </c>
      <c r="C11910" s="14" t="s">
        <v>271</v>
      </c>
      <c r="D11910" s="14" t="s">
        <v>187</v>
      </c>
      <c r="E11910" s="15"/>
      <c r="F11910" s="15">
        <v>19</v>
      </c>
      <c r="G11910" s="15">
        <v>1</v>
      </c>
      <c r="H11910" s="15">
        <v>0</v>
      </c>
      <c r="I11910" s="15"/>
      <c r="J11910" s="15"/>
      <c r="K11910" s="15"/>
      <c r="L11910" s="15">
        <v>142.73336791992188</v>
      </c>
      <c r="M11910" s="15">
        <v>77.30999755859375</v>
      </c>
      <c r="N11910" s="15">
        <v>-24.435422897338867</v>
      </c>
      <c r="O11910" s="15">
        <v>2.6728751659393311</v>
      </c>
    </row>
    <row r="11911" spans="2:15" ht="16.5" x14ac:dyDescent="0.3">
      <c r="B11911" s="14" t="s">
        <v>162</v>
      </c>
      <c r="C11911" s="14" t="s">
        <v>271</v>
      </c>
      <c r="D11911" s="14" t="s">
        <v>188</v>
      </c>
      <c r="E11911" s="15"/>
      <c r="F11911" s="15">
        <v>17</v>
      </c>
      <c r="G11911" s="15">
        <v>1</v>
      </c>
      <c r="H11911" s="15">
        <v>0</v>
      </c>
      <c r="I11911" s="15"/>
      <c r="J11911" s="15"/>
      <c r="K11911" s="15"/>
      <c r="L11911" s="15">
        <v>142.73336791992188</v>
      </c>
      <c r="M11911" s="15">
        <v>75.459999084472656</v>
      </c>
      <c r="N11911" s="15">
        <v>-24.937597274780273</v>
      </c>
      <c r="O11911" s="15">
        <v>2.5243821144104004</v>
      </c>
    </row>
    <row r="11912" spans="2:15" ht="16.5" x14ac:dyDescent="0.3">
      <c r="B11912" s="14" t="s">
        <v>162</v>
      </c>
      <c r="C11912" s="14" t="s">
        <v>271</v>
      </c>
      <c r="D11912" s="14" t="s">
        <v>189</v>
      </c>
      <c r="E11912" s="15"/>
      <c r="F11912" s="15">
        <v>29</v>
      </c>
      <c r="G11912" s="15">
        <v>1</v>
      </c>
      <c r="H11912" s="15">
        <v>0</v>
      </c>
      <c r="I11912" s="15"/>
      <c r="J11912" s="15"/>
      <c r="K11912" s="15"/>
      <c r="L11912" s="15">
        <v>142.73336791992188</v>
      </c>
      <c r="M11912" s="15">
        <v>75.459999084472656</v>
      </c>
      <c r="N11912" s="15">
        <v>-26.804126739501953</v>
      </c>
      <c r="O11912" s="15">
        <v>4.5981993675231934</v>
      </c>
    </row>
    <row r="11913" spans="2:15" ht="16.5" x14ac:dyDescent="0.3">
      <c r="B11913" s="14" t="s">
        <v>162</v>
      </c>
      <c r="C11913" s="14" t="s">
        <v>271</v>
      </c>
      <c r="D11913" s="14" t="s">
        <v>190</v>
      </c>
      <c r="E11913" s="15"/>
      <c r="F11913" s="15">
        <v>27</v>
      </c>
      <c r="G11913" s="15">
        <v>1</v>
      </c>
      <c r="H11913" s="15">
        <v>0</v>
      </c>
      <c r="I11913" s="15"/>
      <c r="J11913" s="15"/>
      <c r="K11913" s="15"/>
      <c r="L11913" s="15">
        <v>142.73336791992188</v>
      </c>
      <c r="M11913" s="15">
        <v>79.169998168945313</v>
      </c>
      <c r="N11913" s="15">
        <v>-28.929744720458984</v>
      </c>
      <c r="O11913" s="15">
        <v>10.391463279724121</v>
      </c>
    </row>
    <row r="11914" spans="2:15" ht="16.5" x14ac:dyDescent="0.3">
      <c r="B11914" s="14" t="s">
        <v>162</v>
      </c>
      <c r="C11914" s="14" t="s">
        <v>271</v>
      </c>
      <c r="D11914" s="14" t="s">
        <v>191</v>
      </c>
      <c r="E11914" s="15"/>
      <c r="F11914" s="15">
        <v>0</v>
      </c>
      <c r="G11914" s="15">
        <v>1</v>
      </c>
      <c r="H11914" s="15">
        <v>0</v>
      </c>
      <c r="I11914" s="15"/>
      <c r="J11914" s="15"/>
      <c r="K11914" s="15"/>
      <c r="L11914" s="15">
        <v>142.73336791992188</v>
      </c>
      <c r="M11914" s="15">
        <v>79.169998168945313</v>
      </c>
      <c r="N11914" s="15">
        <v>-34.587596893310547</v>
      </c>
      <c r="O11914" s="15">
        <v>25.800161361694336</v>
      </c>
    </row>
    <row r="11915" spans="2:15" ht="16.5" x14ac:dyDescent="0.3">
      <c r="B11915" s="14" t="s">
        <v>162</v>
      </c>
      <c r="C11915" s="14" t="s">
        <v>271</v>
      </c>
      <c r="D11915" s="14" t="s">
        <v>192</v>
      </c>
      <c r="E11915" s="15"/>
      <c r="F11915" s="15">
        <v>0</v>
      </c>
      <c r="G11915" s="15">
        <v>1</v>
      </c>
      <c r="H11915" s="15">
        <v>0</v>
      </c>
      <c r="I11915" s="15"/>
      <c r="J11915" s="15"/>
      <c r="K11915" s="15"/>
      <c r="L11915" s="15">
        <v>142.73336791992188</v>
      </c>
      <c r="M11915" s="15">
        <v>79.169998168945313</v>
      </c>
      <c r="N11915" s="15">
        <v>-45.544235229492188</v>
      </c>
      <c r="O11915" s="15">
        <v>46.102012634277344</v>
      </c>
    </row>
    <row r="11916" spans="2:15" ht="16.5" x14ac:dyDescent="0.3">
      <c r="B11916" s="14" t="s">
        <v>162</v>
      </c>
      <c r="C11916" s="14" t="s">
        <v>271</v>
      </c>
      <c r="D11916" s="14" t="s">
        <v>193</v>
      </c>
      <c r="E11916" s="15"/>
      <c r="F11916" s="15">
        <v>20</v>
      </c>
      <c r="G11916" s="15">
        <v>1</v>
      </c>
      <c r="H11916" s="15">
        <v>0</v>
      </c>
      <c r="I11916" s="15"/>
      <c r="J11916" s="15"/>
      <c r="K11916" s="15"/>
      <c r="L11916" s="15">
        <v>142.73336791992188</v>
      </c>
      <c r="M11916" s="15">
        <v>79.169998168945313</v>
      </c>
      <c r="N11916" s="15">
        <v>-50.067405700683594</v>
      </c>
      <c r="O11916" s="15">
        <v>57.295948028564453</v>
      </c>
    </row>
    <row r="11917" spans="2:15" ht="16.5" x14ac:dyDescent="0.3">
      <c r="B11917" s="14" t="s">
        <v>162</v>
      </c>
      <c r="C11917" s="14" t="s">
        <v>271</v>
      </c>
      <c r="D11917" s="14" t="s">
        <v>194</v>
      </c>
      <c r="E11917" s="15"/>
      <c r="F11917" s="15">
        <v>0</v>
      </c>
      <c r="G11917" s="15">
        <v>1</v>
      </c>
      <c r="H11917" s="15">
        <v>0</v>
      </c>
      <c r="I11917" s="15"/>
      <c r="J11917" s="15"/>
      <c r="K11917" s="15"/>
      <c r="L11917" s="15">
        <v>142.73336791992188</v>
      </c>
      <c r="M11917" s="15">
        <v>79.169998168945313</v>
      </c>
      <c r="N11917" s="15">
        <v>-51.152408599853516</v>
      </c>
      <c r="O11917" s="15">
        <v>59.044300079345703</v>
      </c>
    </row>
    <row r="11918" spans="2:15" ht="16.5" x14ac:dyDescent="0.3">
      <c r="B11918" s="14" t="s">
        <v>162</v>
      </c>
      <c r="C11918" s="14" t="s">
        <v>271</v>
      </c>
      <c r="D11918" s="14" t="s">
        <v>195</v>
      </c>
      <c r="E11918" s="15"/>
      <c r="F11918" s="15">
        <v>16</v>
      </c>
      <c r="G11918" s="15">
        <v>1</v>
      </c>
      <c r="H11918" s="15">
        <v>0</v>
      </c>
      <c r="I11918" s="15"/>
      <c r="J11918" s="15"/>
      <c r="K11918" s="15"/>
      <c r="L11918" s="15">
        <v>142.73336791992188</v>
      </c>
      <c r="M11918" s="15">
        <v>79.169998168945313</v>
      </c>
      <c r="N11918" s="15">
        <v>-51.093364715576172</v>
      </c>
      <c r="O11918" s="15">
        <v>60.499736785888672</v>
      </c>
    </row>
    <row r="11919" spans="2:15" ht="16.5" x14ac:dyDescent="0.3">
      <c r="B11919" s="14" t="s">
        <v>162</v>
      </c>
      <c r="C11919" s="14" t="s">
        <v>271</v>
      </c>
      <c r="D11919" s="14" t="s">
        <v>196</v>
      </c>
      <c r="E11919" s="15"/>
      <c r="F11919" s="15">
        <v>0</v>
      </c>
      <c r="G11919" s="15">
        <v>1</v>
      </c>
      <c r="H11919" s="15">
        <v>0</v>
      </c>
      <c r="I11919" s="15"/>
      <c r="J11919" s="15"/>
      <c r="K11919" s="15"/>
      <c r="L11919" s="15">
        <v>142.73336791992188</v>
      </c>
      <c r="M11919" s="15">
        <v>72.69000244140625</v>
      </c>
      <c r="N11919" s="15">
        <v>-50.908962249755859</v>
      </c>
      <c r="O11919" s="15">
        <v>74.261787414550781</v>
      </c>
    </row>
    <row r="11920" spans="2:15" ht="16.5" x14ac:dyDescent="0.3">
      <c r="B11920" s="14" t="s">
        <v>162</v>
      </c>
      <c r="C11920" s="14" t="s">
        <v>271</v>
      </c>
      <c r="D11920" s="14" t="s">
        <v>197</v>
      </c>
      <c r="E11920" s="15"/>
      <c r="F11920" s="15">
        <v>0</v>
      </c>
      <c r="G11920" s="15">
        <v>1</v>
      </c>
      <c r="H11920" s="15">
        <v>0</v>
      </c>
      <c r="I11920" s="15"/>
      <c r="J11920" s="15"/>
      <c r="K11920" s="15"/>
      <c r="L11920" s="15">
        <v>142.73336791992188</v>
      </c>
      <c r="M11920" s="15">
        <v>72.69000244140625</v>
      </c>
      <c r="N11920" s="15">
        <v>-53.062412261962891</v>
      </c>
      <c r="O11920" s="15">
        <v>88.695114135742188</v>
      </c>
    </row>
    <row r="11921" spans="2:15" ht="16.5" x14ac:dyDescent="0.3">
      <c r="B11921" s="14" t="s">
        <v>162</v>
      </c>
      <c r="C11921" s="14" t="s">
        <v>271</v>
      </c>
      <c r="D11921" s="14" t="s">
        <v>198</v>
      </c>
      <c r="E11921" s="15"/>
      <c r="F11921" s="15">
        <v>0</v>
      </c>
      <c r="G11921" s="15">
        <v>1</v>
      </c>
      <c r="H11921" s="15">
        <v>0</v>
      </c>
      <c r="I11921" s="15"/>
      <c r="J11921" s="15"/>
      <c r="K11921" s="15"/>
      <c r="L11921" s="15">
        <v>142.73336791992188</v>
      </c>
      <c r="M11921" s="15">
        <v>72.69000244140625</v>
      </c>
      <c r="N11921" s="15">
        <v>-56.308189392089844</v>
      </c>
      <c r="O11921" s="15">
        <v>90.562461853027344</v>
      </c>
    </row>
    <row r="11922" spans="2:15" ht="16.5" x14ac:dyDescent="0.3">
      <c r="B11922" s="14" t="s">
        <v>162</v>
      </c>
      <c r="C11922" s="14" t="s">
        <v>271</v>
      </c>
      <c r="D11922" s="14" t="s">
        <v>199</v>
      </c>
      <c r="E11922" s="15"/>
      <c r="F11922" s="15">
        <v>11</v>
      </c>
      <c r="G11922" s="15">
        <v>1</v>
      </c>
      <c r="H11922" s="15">
        <v>0</v>
      </c>
      <c r="I11922" s="15"/>
      <c r="J11922" s="15"/>
      <c r="K11922" s="15"/>
      <c r="L11922" s="15">
        <v>142.73336791992188</v>
      </c>
      <c r="M11922" s="15">
        <v>72.69000244140625</v>
      </c>
      <c r="N11922" s="15">
        <v>-50.5164794921875</v>
      </c>
      <c r="O11922" s="15">
        <v>90.588905334472656</v>
      </c>
    </row>
    <row r="11923" spans="2:15" ht="16.5" x14ac:dyDescent="0.3">
      <c r="B11923" s="14" t="s">
        <v>162</v>
      </c>
      <c r="C11923" s="14" t="s">
        <v>271</v>
      </c>
      <c r="D11923" s="14" t="s">
        <v>200</v>
      </c>
      <c r="E11923" s="15"/>
      <c r="F11923" s="15">
        <v>0</v>
      </c>
      <c r="G11923" s="15">
        <v>1</v>
      </c>
      <c r="H11923" s="15">
        <v>0</v>
      </c>
      <c r="I11923" s="15"/>
      <c r="J11923" s="15"/>
      <c r="K11923" s="15"/>
      <c r="L11923" s="15">
        <v>142.73336791992188</v>
      </c>
      <c r="M11923" s="15">
        <v>72.69000244140625</v>
      </c>
      <c r="N11923" s="15">
        <v>-46.095542907714844</v>
      </c>
      <c r="O11923" s="15">
        <v>74.946281433105469</v>
      </c>
    </row>
    <row r="11924" spans="2:15" ht="16.5" x14ac:dyDescent="0.3">
      <c r="B11924" s="14" t="s">
        <v>162</v>
      </c>
      <c r="C11924" s="14" t="s">
        <v>271</v>
      </c>
      <c r="D11924" s="14" t="s">
        <v>201</v>
      </c>
      <c r="E11924" s="15"/>
      <c r="F11924" s="15">
        <v>0</v>
      </c>
      <c r="G11924" s="15">
        <v>1</v>
      </c>
      <c r="H11924" s="15">
        <v>0</v>
      </c>
      <c r="I11924" s="15"/>
      <c r="J11924" s="15"/>
      <c r="K11924" s="15"/>
      <c r="L11924" s="15">
        <v>142.73336791992188</v>
      </c>
      <c r="M11924" s="15">
        <v>72.69000244140625</v>
      </c>
      <c r="N11924" s="15">
        <v>-42.661006927490234</v>
      </c>
      <c r="O11924" s="15">
        <v>70.814918518066406</v>
      </c>
    </row>
    <row r="11925" spans="2:15" ht="16.5" x14ac:dyDescent="0.3">
      <c r="B11925" s="14" t="s">
        <v>162</v>
      </c>
      <c r="C11925" s="14" t="s">
        <v>271</v>
      </c>
      <c r="D11925" s="14" t="s">
        <v>202</v>
      </c>
      <c r="E11925" s="15"/>
      <c r="F11925" s="15">
        <v>28</v>
      </c>
      <c r="G11925" s="15">
        <v>1</v>
      </c>
      <c r="H11925" s="15">
        <v>0</v>
      </c>
      <c r="I11925" s="15"/>
      <c r="J11925" s="15"/>
      <c r="K11925" s="15"/>
      <c r="L11925" s="15">
        <v>142.73336791992188</v>
      </c>
      <c r="M11925" s="15">
        <v>67.129997253417969</v>
      </c>
      <c r="N11925" s="15">
        <v>-38.358791351318359</v>
      </c>
      <c r="O11925" s="15">
        <v>52.775043487548828</v>
      </c>
    </row>
    <row r="11926" spans="2:15" ht="16.5" x14ac:dyDescent="0.3">
      <c r="B11926" s="14" t="s">
        <v>162</v>
      </c>
      <c r="C11926" s="14" t="s">
        <v>271</v>
      </c>
      <c r="D11926" s="14" t="s">
        <v>203</v>
      </c>
      <c r="E11926" s="15"/>
      <c r="F11926" s="15">
        <v>0</v>
      </c>
      <c r="G11926" s="15">
        <v>1</v>
      </c>
      <c r="H11926" s="15">
        <v>0</v>
      </c>
      <c r="I11926" s="15"/>
      <c r="J11926" s="15"/>
      <c r="K11926" s="15"/>
      <c r="L11926" s="15">
        <v>142.73336791992188</v>
      </c>
      <c r="M11926" s="15">
        <v>64.349998474121094</v>
      </c>
      <c r="N11926" s="15">
        <v>-35.964023590087891</v>
      </c>
      <c r="O11926" s="15">
        <v>31.614784240722656</v>
      </c>
    </row>
    <row r="11927" spans="2:15" ht="16.5" x14ac:dyDescent="0.3">
      <c r="B11927" s="14" t="s">
        <v>162</v>
      </c>
      <c r="C11927" s="14" t="s">
        <v>271</v>
      </c>
      <c r="D11927" s="14" t="s">
        <v>204</v>
      </c>
      <c r="E11927" s="15"/>
      <c r="F11927" s="15">
        <v>0</v>
      </c>
      <c r="G11927" s="15">
        <v>1</v>
      </c>
      <c r="H11927" s="15">
        <v>0</v>
      </c>
      <c r="I11927" s="15"/>
      <c r="J11927" s="15"/>
      <c r="K11927" s="15"/>
      <c r="L11927" s="15">
        <v>142.73336791992188</v>
      </c>
      <c r="M11927" s="15">
        <v>64.349998474121094</v>
      </c>
      <c r="N11927" s="15">
        <v>-33.461772918701172</v>
      </c>
      <c r="O11927" s="15">
        <v>24.8074951171875</v>
      </c>
    </row>
    <row r="11928" spans="2:15" ht="16.5" x14ac:dyDescent="0.3">
      <c r="B11928" s="14" t="s">
        <v>162</v>
      </c>
      <c r="C11928" s="14" t="s">
        <v>271</v>
      </c>
      <c r="D11928" s="14" t="s">
        <v>205</v>
      </c>
      <c r="E11928" s="15"/>
      <c r="F11928" s="15">
        <v>0</v>
      </c>
      <c r="G11928" s="15">
        <v>1</v>
      </c>
      <c r="H11928" s="15">
        <v>0</v>
      </c>
      <c r="I11928" s="15"/>
      <c r="J11928" s="15"/>
      <c r="K11928" s="15"/>
      <c r="L11928" s="15">
        <v>142.73336791992188</v>
      </c>
      <c r="M11928" s="15">
        <v>64.349998474121094</v>
      </c>
      <c r="N11928" s="15">
        <v>-25.868745803833008</v>
      </c>
      <c r="O11928" s="15">
        <v>25.31196403503418</v>
      </c>
    </row>
    <row r="11929" spans="2:15" ht="16.5" x14ac:dyDescent="0.3">
      <c r="B11929" s="14" t="s">
        <v>162</v>
      </c>
      <c r="C11929" s="14" t="s">
        <v>271</v>
      </c>
      <c r="D11929" s="14" t="s">
        <v>206</v>
      </c>
      <c r="E11929" s="15"/>
      <c r="F11929" s="15">
        <v>12</v>
      </c>
      <c r="G11929" s="15">
        <v>1</v>
      </c>
      <c r="H11929" s="15">
        <v>0</v>
      </c>
      <c r="I11929" s="15"/>
      <c r="J11929" s="15"/>
      <c r="K11929" s="15"/>
      <c r="L11929" s="15">
        <v>142.73336791992188</v>
      </c>
      <c r="M11929" s="15">
        <v>68.980003356933594</v>
      </c>
      <c r="N11929" s="15">
        <v>-28.750680923461914</v>
      </c>
      <c r="O11929" s="15">
        <v>32.731533050537109</v>
      </c>
    </row>
    <row r="11930" spans="2:15" ht="16.5" x14ac:dyDescent="0.3">
      <c r="B11930" s="14" t="s">
        <v>162</v>
      </c>
      <c r="C11930" s="14" t="s">
        <v>271</v>
      </c>
      <c r="D11930" s="14" t="s">
        <v>207</v>
      </c>
      <c r="E11930" s="15"/>
      <c r="F11930" s="15">
        <v>27</v>
      </c>
      <c r="G11930" s="15">
        <v>1</v>
      </c>
      <c r="H11930" s="15">
        <v>0</v>
      </c>
      <c r="I11930" s="15"/>
      <c r="J11930" s="15"/>
      <c r="K11930" s="15"/>
      <c r="L11930" s="15">
        <v>142.73336791992188</v>
      </c>
      <c r="M11930" s="15">
        <v>67.129997253417969</v>
      </c>
      <c r="N11930" s="15">
        <v>-29.12548828125</v>
      </c>
      <c r="O11930" s="15">
        <v>48.374156951904297</v>
      </c>
    </row>
    <row r="11931" spans="2:15" ht="16.5" x14ac:dyDescent="0.3">
      <c r="B11931" s="14" t="s">
        <v>162</v>
      </c>
      <c r="C11931" s="14" t="s">
        <v>271</v>
      </c>
      <c r="D11931" s="14" t="s">
        <v>350</v>
      </c>
      <c r="E11931" s="15"/>
      <c r="F11931" s="15">
        <v>0</v>
      </c>
      <c r="G11931" s="15">
        <v>1</v>
      </c>
      <c r="H11931" s="15">
        <v>0</v>
      </c>
      <c r="I11931" s="15"/>
      <c r="J11931" s="15"/>
      <c r="K11931" s="15"/>
      <c r="L11931" s="15">
        <v>142.73336791992188</v>
      </c>
      <c r="M11931" s="15">
        <v>67.129997253417969</v>
      </c>
      <c r="N11931" s="15">
        <v>-31.777381896972656</v>
      </c>
      <c r="O11931" s="15">
        <v>58.825630187988281</v>
      </c>
    </row>
    <row r="11932" spans="2:15" ht="16.5" x14ac:dyDescent="0.3">
      <c r="B11932" s="14" t="s">
        <v>162</v>
      </c>
      <c r="C11932" s="14" t="s">
        <v>271</v>
      </c>
      <c r="D11932" s="14" t="s">
        <v>351</v>
      </c>
      <c r="E11932" s="15"/>
      <c r="F11932" s="15">
        <v>0</v>
      </c>
      <c r="G11932" s="15">
        <v>1</v>
      </c>
      <c r="H11932" s="15">
        <v>0</v>
      </c>
      <c r="I11932" s="15"/>
      <c r="J11932" s="15"/>
      <c r="K11932" s="15"/>
      <c r="L11932" s="15">
        <v>142.73336791992188</v>
      </c>
      <c r="M11932" s="15">
        <v>67.129997253417969</v>
      </c>
      <c r="N11932" s="15">
        <v>-29.904537200927734</v>
      </c>
      <c r="O11932" s="15">
        <v>69.15301513671875</v>
      </c>
    </row>
    <row r="11933" spans="2:15" ht="16.5" x14ac:dyDescent="0.3">
      <c r="B11933" s="14" t="s">
        <v>162</v>
      </c>
      <c r="C11933" s="14" t="s">
        <v>271</v>
      </c>
      <c r="D11933" s="14" t="s">
        <v>352</v>
      </c>
      <c r="E11933" s="15"/>
      <c r="F11933" s="15">
        <v>21</v>
      </c>
      <c r="G11933" s="15">
        <v>1</v>
      </c>
      <c r="H11933" s="15">
        <v>0</v>
      </c>
      <c r="I11933" s="15"/>
      <c r="J11933" s="15"/>
      <c r="K11933" s="15"/>
      <c r="L11933" s="15">
        <v>142.73336791992188</v>
      </c>
      <c r="M11933" s="15">
        <v>68.519996643066406</v>
      </c>
      <c r="N11933" s="15">
        <v>-31.855796813964844</v>
      </c>
      <c r="O11933" s="15">
        <v>117.80381774902344</v>
      </c>
    </row>
    <row r="11934" spans="2:15" ht="16.5" x14ac:dyDescent="0.3">
      <c r="B11934" s="14" t="s">
        <v>162</v>
      </c>
      <c r="C11934" s="14" t="s">
        <v>271</v>
      </c>
      <c r="D11934" s="14" t="s">
        <v>353</v>
      </c>
      <c r="E11934" s="15"/>
      <c r="F11934" s="15">
        <v>0</v>
      </c>
      <c r="G11934" s="15">
        <v>1</v>
      </c>
      <c r="H11934" s="15">
        <v>0</v>
      </c>
      <c r="I11934" s="15"/>
      <c r="J11934" s="15"/>
      <c r="K11934" s="15"/>
      <c r="L11934" s="15">
        <v>142.73336791992188</v>
      </c>
      <c r="M11934" s="15">
        <v>68.519996643066406</v>
      </c>
      <c r="N11934" s="15">
        <v>-31.75653076171875</v>
      </c>
      <c r="O11934" s="15">
        <v>100.43827056884766</v>
      </c>
    </row>
    <row r="11935" spans="2:15" ht="16.5" x14ac:dyDescent="0.3">
      <c r="B11935" s="14" t="s">
        <v>162</v>
      </c>
      <c r="C11935" s="14" t="s">
        <v>271</v>
      </c>
      <c r="D11935" s="14" t="s">
        <v>354</v>
      </c>
      <c r="E11935" s="15"/>
      <c r="F11935" s="15">
        <v>0</v>
      </c>
      <c r="G11935" s="15">
        <v>1</v>
      </c>
      <c r="H11935" s="15">
        <v>0</v>
      </c>
      <c r="I11935" s="15"/>
      <c r="J11935" s="15"/>
      <c r="K11935" s="15"/>
      <c r="L11935" s="15">
        <v>142.73336791992188</v>
      </c>
      <c r="M11935" s="15">
        <v>68.519996643066406</v>
      </c>
      <c r="N11935" s="15">
        <v>-28.620906829833984</v>
      </c>
      <c r="O11935" s="15">
        <v>105.73418426513672</v>
      </c>
    </row>
    <row r="11936" spans="2:15" ht="16.5" x14ac:dyDescent="0.3">
      <c r="B11936" s="14" t="s">
        <v>162</v>
      </c>
      <c r="C11936" s="14" t="s">
        <v>271</v>
      </c>
      <c r="D11936" s="14" t="s">
        <v>355</v>
      </c>
      <c r="E11936" s="15"/>
      <c r="F11936" s="15">
        <v>10</v>
      </c>
      <c r="G11936" s="15">
        <v>1</v>
      </c>
      <c r="H11936" s="15">
        <v>0</v>
      </c>
      <c r="I11936" s="15"/>
      <c r="J11936" s="15"/>
      <c r="K11936" s="15"/>
      <c r="L11936" s="15">
        <v>142.73336791992188</v>
      </c>
      <c r="M11936" s="15">
        <v>68.519996643066406</v>
      </c>
      <c r="N11936" s="15">
        <v>-27.783792495727539</v>
      </c>
      <c r="O11936" s="15">
        <v>129.60292053222656</v>
      </c>
    </row>
    <row r="11937" spans="2:15" ht="16.5" x14ac:dyDescent="0.3">
      <c r="B11937" s="14" t="s">
        <v>162</v>
      </c>
      <c r="C11937" s="14" t="s">
        <v>271</v>
      </c>
      <c r="D11937" s="14" t="s">
        <v>356</v>
      </c>
      <c r="E11937" s="15"/>
      <c r="F11937" s="15">
        <v>18</v>
      </c>
      <c r="G11937" s="15">
        <v>1</v>
      </c>
      <c r="H11937" s="15">
        <v>0</v>
      </c>
      <c r="I11937" s="15"/>
      <c r="J11937" s="15"/>
      <c r="K11937" s="15"/>
      <c r="L11937" s="15">
        <v>142.73336791992188</v>
      </c>
      <c r="M11937" s="15">
        <v>68.519996643066406</v>
      </c>
      <c r="N11937" s="15">
        <v>-26.700050354003906</v>
      </c>
      <c r="O11937" s="15">
        <v>113.09374237060547</v>
      </c>
    </row>
    <row r="11938" spans="2:15" ht="16.5" x14ac:dyDescent="0.3">
      <c r="B11938" s="14" t="s">
        <v>162</v>
      </c>
      <c r="C11938" s="14" t="s">
        <v>271</v>
      </c>
      <c r="D11938" s="14" t="s">
        <v>357</v>
      </c>
      <c r="E11938" s="15"/>
      <c r="F11938" s="15">
        <v>0</v>
      </c>
      <c r="G11938" s="15">
        <v>1</v>
      </c>
      <c r="H11938" s="15">
        <v>0</v>
      </c>
      <c r="I11938" s="15"/>
      <c r="J11938" s="15"/>
      <c r="K11938" s="15"/>
      <c r="L11938" s="15">
        <v>142.73336791992188</v>
      </c>
      <c r="M11938" s="15">
        <v>68.519996643066406</v>
      </c>
      <c r="N11938" s="15">
        <v>-25.282512664794922</v>
      </c>
      <c r="O11938" s="15">
        <v>112.23928070068359</v>
      </c>
    </row>
    <row r="11939" spans="2:15" ht="16.5" x14ac:dyDescent="0.3">
      <c r="B11939" s="14" t="s">
        <v>162</v>
      </c>
      <c r="C11939" s="14" t="s">
        <v>271</v>
      </c>
      <c r="D11939" s="14" t="s">
        <v>358</v>
      </c>
      <c r="E11939" s="15"/>
      <c r="F11939" s="15">
        <v>13</v>
      </c>
      <c r="G11939" s="15">
        <v>1</v>
      </c>
      <c r="H11939" s="15">
        <v>0</v>
      </c>
      <c r="I11939" s="15"/>
      <c r="J11939" s="15"/>
      <c r="K11939" s="15"/>
      <c r="L11939" s="15">
        <v>142.73336791992188</v>
      </c>
      <c r="M11939" s="15">
        <v>68.519996643066406</v>
      </c>
      <c r="N11939" s="15">
        <v>-25.192365646362305</v>
      </c>
      <c r="O11939" s="15">
        <v>137.60440063476563</v>
      </c>
    </row>
    <row r="11940" spans="2:15" ht="16.5" x14ac:dyDescent="0.3">
      <c r="B11940" s="14" t="s">
        <v>162</v>
      </c>
      <c r="C11940" s="14" t="s">
        <v>271</v>
      </c>
      <c r="D11940" s="14" t="s">
        <v>359</v>
      </c>
      <c r="E11940" s="15"/>
      <c r="F11940" s="15">
        <v>13</v>
      </c>
      <c r="G11940" s="15">
        <v>1</v>
      </c>
      <c r="H11940" s="15">
        <v>0</v>
      </c>
      <c r="I11940" s="15"/>
      <c r="J11940" s="15"/>
      <c r="K11940" s="15"/>
      <c r="L11940" s="15">
        <v>142.73336791992188</v>
      </c>
      <c r="M11940" s="15">
        <v>68.519996643066406</v>
      </c>
      <c r="N11940" s="15">
        <v>-19.882232666015625</v>
      </c>
      <c r="O11940" s="15">
        <v>124.94200134277344</v>
      </c>
    </row>
    <row r="11941" spans="2:15" ht="16.5" x14ac:dyDescent="0.3">
      <c r="B11941" s="14" t="s">
        <v>162</v>
      </c>
      <c r="C11941" s="14" t="s">
        <v>271</v>
      </c>
      <c r="D11941" s="14" t="s">
        <v>360</v>
      </c>
      <c r="E11941" s="15"/>
      <c r="F11941" s="15">
        <v>0</v>
      </c>
      <c r="G11941" s="15">
        <v>1</v>
      </c>
      <c r="H11941" s="15">
        <v>0</v>
      </c>
      <c r="I11941" s="15"/>
      <c r="J11941" s="15"/>
      <c r="K11941" s="15"/>
      <c r="L11941" s="15">
        <v>142.73336791992188</v>
      </c>
      <c r="M11941" s="15">
        <v>68.519996643066406</v>
      </c>
      <c r="N11941" s="15">
        <v>-12.811531066894531</v>
      </c>
      <c r="O11941" s="15">
        <v>118.79926300048828</v>
      </c>
    </row>
    <row r="11942" spans="2:15" ht="16.5" x14ac:dyDescent="0.3">
      <c r="B11942" s="14" t="s">
        <v>162</v>
      </c>
      <c r="C11942" s="14" t="s">
        <v>271</v>
      </c>
      <c r="D11942" s="14" t="s">
        <v>361</v>
      </c>
      <c r="E11942" s="15"/>
      <c r="F11942" s="15">
        <v>32</v>
      </c>
      <c r="G11942" s="15">
        <v>1</v>
      </c>
      <c r="H11942" s="15">
        <v>0</v>
      </c>
      <c r="I11942" s="15"/>
      <c r="J11942" s="15"/>
      <c r="K11942" s="15"/>
      <c r="L11942" s="15">
        <v>142.73336791992188</v>
      </c>
      <c r="M11942" s="15">
        <v>63.889999389648438</v>
      </c>
      <c r="N11942" s="15">
        <v>10.384894371032715</v>
      </c>
      <c r="O11942" s="15">
        <v>122.58367156982422</v>
      </c>
    </row>
    <row r="11943" spans="2:15" ht="16.5" x14ac:dyDescent="0.3">
      <c r="B11943" s="14" t="s">
        <v>162</v>
      </c>
      <c r="C11943" s="14" t="s">
        <v>271</v>
      </c>
      <c r="D11943" s="14" t="s">
        <v>362</v>
      </c>
      <c r="E11943" s="15"/>
      <c r="F11943" s="15">
        <v>36</v>
      </c>
      <c r="G11943" s="15">
        <v>1</v>
      </c>
      <c r="H11943" s="15">
        <v>0</v>
      </c>
      <c r="I11943" s="15"/>
      <c r="J11943" s="15"/>
      <c r="K11943" s="15"/>
      <c r="L11943" s="15">
        <v>142.73336791992188</v>
      </c>
      <c r="M11943" s="15">
        <v>63.889999389648438</v>
      </c>
      <c r="N11943" s="15">
        <v>5.4463143348693848</v>
      </c>
      <c r="O11943" s="15">
        <v>79.536125183105469</v>
      </c>
    </row>
    <row r="11944" spans="2:15" ht="16.5" x14ac:dyDescent="0.3">
      <c r="B11944" s="14" t="s">
        <v>162</v>
      </c>
      <c r="C11944" s="14" t="s">
        <v>271</v>
      </c>
      <c r="D11944" s="14" t="s">
        <v>363</v>
      </c>
      <c r="E11944" s="15"/>
      <c r="F11944" s="15">
        <v>0</v>
      </c>
      <c r="G11944" s="15">
        <v>1</v>
      </c>
      <c r="H11944" s="15">
        <v>0</v>
      </c>
      <c r="I11944" s="15"/>
      <c r="J11944" s="15"/>
      <c r="K11944" s="15"/>
      <c r="L11944" s="15">
        <v>142.73336791992188</v>
      </c>
      <c r="M11944" s="15">
        <v>63.889999389648438</v>
      </c>
      <c r="N11944" s="15">
        <v>-6.5920777320861816</v>
      </c>
      <c r="O11944" s="15">
        <v>170.21182250976563</v>
      </c>
    </row>
    <row r="11945" spans="2:15" ht="16.5" x14ac:dyDescent="0.3">
      <c r="B11945" s="14" t="s">
        <v>162</v>
      </c>
      <c r="C11945" s="14" t="s">
        <v>271</v>
      </c>
      <c r="D11945" s="14" t="s">
        <v>364</v>
      </c>
      <c r="E11945" s="15"/>
      <c r="F11945" s="15">
        <v>0</v>
      </c>
      <c r="G11945" s="15">
        <v>1</v>
      </c>
      <c r="H11945" s="15">
        <v>0</v>
      </c>
      <c r="I11945" s="15"/>
      <c r="J11945" s="15"/>
      <c r="K11945" s="15"/>
      <c r="L11945" s="15">
        <v>142.73336791992188</v>
      </c>
      <c r="M11945" s="15">
        <v>66.669998168945313</v>
      </c>
      <c r="N11945" s="15">
        <v>-15.770210266113281</v>
      </c>
      <c r="O11945" s="15">
        <v>278.79971313476563</v>
      </c>
    </row>
    <row r="11946" spans="2:15" ht="16.5" x14ac:dyDescent="0.3">
      <c r="B11946" s="14" t="s">
        <v>162</v>
      </c>
      <c r="C11946" s="14" t="s">
        <v>271</v>
      </c>
      <c r="D11946" s="14" t="s">
        <v>365</v>
      </c>
      <c r="E11946" s="15"/>
      <c r="F11946" s="15">
        <v>0</v>
      </c>
      <c r="G11946" s="15">
        <v>1</v>
      </c>
      <c r="H11946" s="15">
        <v>0</v>
      </c>
      <c r="I11946" s="15"/>
      <c r="J11946" s="15"/>
      <c r="K11946" s="15"/>
      <c r="L11946" s="15">
        <v>142.73336791992188</v>
      </c>
      <c r="M11946" s="15">
        <v>66.669998168945313</v>
      </c>
      <c r="N11946" s="15">
        <v>-21.576744079589844</v>
      </c>
      <c r="O11946" s="15">
        <v>537.69073486328125</v>
      </c>
    </row>
    <row r="11947" spans="2:15" ht="16.5" x14ac:dyDescent="0.3">
      <c r="B11947" s="14" t="s">
        <v>162</v>
      </c>
      <c r="C11947" s="14" t="s">
        <v>271</v>
      </c>
      <c r="D11947" s="14" t="s">
        <v>366</v>
      </c>
      <c r="E11947" s="15"/>
      <c r="F11947" s="15">
        <v>8</v>
      </c>
      <c r="G11947" s="15">
        <v>1</v>
      </c>
      <c r="H11947" s="15">
        <v>0</v>
      </c>
      <c r="I11947" s="15"/>
      <c r="J11947" s="15"/>
      <c r="K11947" s="15"/>
      <c r="L11947" s="15">
        <v>142.73336791992188</v>
      </c>
      <c r="M11947" s="15">
        <v>66.669998168945313</v>
      </c>
      <c r="N11947" s="15">
        <v>-23.818584442138672</v>
      </c>
      <c r="O11947" s="15">
        <v>1122.41796875</v>
      </c>
    </row>
    <row r="11948" spans="2:15" ht="16.5" x14ac:dyDescent="0.3">
      <c r="B11948" s="14" t="s">
        <v>162</v>
      </c>
      <c r="C11948" s="14" t="s">
        <v>271</v>
      </c>
      <c r="D11948" s="14" t="s">
        <v>367</v>
      </c>
      <c r="E11948" s="15"/>
      <c r="F11948" s="15">
        <v>7</v>
      </c>
      <c r="G11948" s="15">
        <v>1</v>
      </c>
      <c r="H11948" s="15">
        <v>0</v>
      </c>
      <c r="I11948" s="15"/>
      <c r="J11948" s="15"/>
      <c r="K11948" s="15"/>
      <c r="L11948" s="15">
        <v>142.73336791992188</v>
      </c>
      <c r="M11948" s="15">
        <v>66.669998168945313</v>
      </c>
      <c r="N11948" s="15">
        <v>-18.260494232177734</v>
      </c>
      <c r="O11948" s="15">
        <v>1691.0904541015625</v>
      </c>
    </row>
    <row r="11949" spans="2:15" ht="16.5" x14ac:dyDescent="0.3">
      <c r="B11949" s="14" t="s">
        <v>162</v>
      </c>
      <c r="C11949" s="14" t="s">
        <v>271</v>
      </c>
      <c r="D11949" s="14" t="s">
        <v>368</v>
      </c>
      <c r="E11949" s="15"/>
      <c r="F11949" s="15">
        <v>9</v>
      </c>
      <c r="G11949" s="15">
        <v>1</v>
      </c>
      <c r="H11949" s="15">
        <v>0</v>
      </c>
      <c r="I11949" s="15"/>
      <c r="J11949" s="15"/>
      <c r="K11949" s="15"/>
      <c r="L11949" s="15">
        <v>142.73336791992188</v>
      </c>
      <c r="M11949" s="15">
        <v>63.889999389648438</v>
      </c>
      <c r="N11949" s="15">
        <v>-15.781005859375</v>
      </c>
      <c r="O11949" s="15">
        <v>1859.85400390625</v>
      </c>
    </row>
    <row r="11950" spans="2:15" ht="16.5" x14ac:dyDescent="0.3">
      <c r="B11950" s="14" t="s">
        <v>162</v>
      </c>
      <c r="C11950" s="14" t="s">
        <v>271</v>
      </c>
      <c r="D11950" s="14" t="s">
        <v>369</v>
      </c>
      <c r="E11950" s="15"/>
      <c r="F11950" s="15">
        <v>0</v>
      </c>
      <c r="G11950" s="15">
        <v>1</v>
      </c>
      <c r="H11950" s="15">
        <v>0</v>
      </c>
      <c r="I11950" s="15"/>
      <c r="J11950" s="15"/>
      <c r="K11950" s="15"/>
      <c r="L11950" s="15">
        <v>142.73336791992188</v>
      </c>
      <c r="M11950" s="15">
        <v>63.889999389648438</v>
      </c>
      <c r="N11950" s="15">
        <v>-12.612166404724121</v>
      </c>
      <c r="O11950" s="15">
        <v>1061.6759033203125</v>
      </c>
    </row>
    <row r="11951" spans="2:15" ht="16.5" x14ac:dyDescent="0.3">
      <c r="B11951" s="14" t="s">
        <v>162</v>
      </c>
      <c r="C11951" s="14" t="s">
        <v>271</v>
      </c>
      <c r="D11951" s="14" t="s">
        <v>370</v>
      </c>
      <c r="E11951" s="15"/>
      <c r="F11951" s="15">
        <v>7</v>
      </c>
      <c r="G11951" s="15">
        <v>1</v>
      </c>
      <c r="H11951" s="15">
        <v>0</v>
      </c>
      <c r="I11951" s="15"/>
      <c r="J11951" s="15"/>
      <c r="K11951" s="15"/>
      <c r="L11951" s="15">
        <v>142.73336791992188</v>
      </c>
      <c r="M11951" s="15">
        <v>63.889999389648438</v>
      </c>
      <c r="N11951" s="15">
        <v>-12.244213104248047</v>
      </c>
      <c r="O11951" s="15">
        <v>813.1746826171875</v>
      </c>
    </row>
    <row r="11952" spans="2:15" ht="16.5" x14ac:dyDescent="0.3">
      <c r="B11952" s="14" t="s">
        <v>162</v>
      </c>
      <c r="C11952" s="14" t="s">
        <v>271</v>
      </c>
      <c r="D11952" s="14" t="s">
        <v>371</v>
      </c>
      <c r="E11952" s="15"/>
      <c r="F11952" s="15">
        <v>0</v>
      </c>
      <c r="G11952" s="15">
        <v>1</v>
      </c>
      <c r="H11952" s="15">
        <v>0</v>
      </c>
      <c r="I11952" s="15"/>
      <c r="J11952" s="15"/>
      <c r="K11952" s="15"/>
      <c r="L11952" s="15">
        <v>142.73336791992188</v>
      </c>
      <c r="M11952" s="15">
        <v>51.849998474121094</v>
      </c>
      <c r="N11952" s="15">
        <v>-0.48371291160583496</v>
      </c>
      <c r="O11952" s="15">
        <v>382.88363647460938</v>
      </c>
    </row>
    <row r="11953" spans="2:15" ht="16.5" x14ac:dyDescent="0.3">
      <c r="B11953" s="14" t="s">
        <v>162</v>
      </c>
      <c r="C11953" s="14" t="s">
        <v>271</v>
      </c>
      <c r="D11953" s="14" t="s">
        <v>372</v>
      </c>
      <c r="E11953" s="15"/>
      <c r="F11953" s="15">
        <v>0</v>
      </c>
      <c r="G11953" s="15">
        <v>1</v>
      </c>
      <c r="H11953" s="15">
        <v>0</v>
      </c>
      <c r="I11953" s="15"/>
      <c r="J11953" s="15"/>
      <c r="K11953" s="15"/>
      <c r="L11953" s="15">
        <v>142.73336791992188</v>
      </c>
      <c r="M11953" s="15">
        <v>47.220001220703125</v>
      </c>
      <c r="N11953" s="15">
        <v>-0.7002253532409668</v>
      </c>
      <c r="O11953" s="15">
        <v>236.146240234375</v>
      </c>
    </row>
    <row r="11954" spans="2:15" ht="16.5" x14ac:dyDescent="0.3">
      <c r="B11954" s="14" t="s">
        <v>162</v>
      </c>
      <c r="C11954" s="14" t="s">
        <v>271</v>
      </c>
      <c r="D11954" s="14" t="s">
        <v>373</v>
      </c>
      <c r="E11954" s="15"/>
      <c r="F11954" s="15">
        <v>0</v>
      </c>
      <c r="G11954" s="15">
        <v>1</v>
      </c>
      <c r="H11954" s="15">
        <v>0</v>
      </c>
      <c r="I11954" s="15"/>
      <c r="J11954" s="15"/>
      <c r="K11954" s="15"/>
      <c r="L11954" s="15">
        <v>142.73336791992188</v>
      </c>
      <c r="M11954" s="15">
        <v>43.520000457763672</v>
      </c>
      <c r="N11954" s="15">
        <v>-0.51949572563171387</v>
      </c>
      <c r="O11954" s="15">
        <v>131.98069763183594</v>
      </c>
    </row>
    <row r="11955" spans="2:15" ht="16.5" x14ac:dyDescent="0.3">
      <c r="B11955" s="14" t="s">
        <v>162</v>
      </c>
      <c r="C11955" s="14" t="s">
        <v>271</v>
      </c>
      <c r="D11955" s="14" t="s">
        <v>374</v>
      </c>
      <c r="E11955" s="15"/>
      <c r="F11955" s="15">
        <v>0</v>
      </c>
      <c r="G11955" s="15">
        <v>1</v>
      </c>
      <c r="H11955" s="15">
        <v>0</v>
      </c>
      <c r="I11955" s="15"/>
      <c r="J11955" s="15"/>
      <c r="K11955" s="15"/>
      <c r="L11955" s="15">
        <v>142.73336791992188</v>
      </c>
      <c r="M11955" s="15">
        <v>28.700000762939453</v>
      </c>
      <c r="N11955" s="15">
        <v>12.759307861328125</v>
      </c>
      <c r="O11955" s="15">
        <v>90.729110717773438</v>
      </c>
    </row>
    <row r="11956" spans="2:15" ht="16.5" x14ac:dyDescent="0.3">
      <c r="B11956" s="14" t="s">
        <v>162</v>
      </c>
      <c r="C11956" s="14" t="s">
        <v>271</v>
      </c>
      <c r="D11956" s="14" t="s">
        <v>375</v>
      </c>
      <c r="E11956" s="15"/>
      <c r="F11956" s="15">
        <v>15</v>
      </c>
      <c r="G11956" s="15">
        <v>1</v>
      </c>
      <c r="H11956" s="15">
        <v>0</v>
      </c>
      <c r="I11956" s="15"/>
      <c r="J11956" s="15"/>
      <c r="K11956" s="15"/>
      <c r="L11956" s="15">
        <v>142.73336791992188</v>
      </c>
      <c r="M11956" s="15">
        <v>28.700000762939453</v>
      </c>
      <c r="N11956" s="15">
        <v>8.3441352844238281</v>
      </c>
      <c r="O11956" s="15">
        <v>22.835468292236328</v>
      </c>
    </row>
    <row r="11957" spans="2:15" ht="16.5" x14ac:dyDescent="0.3">
      <c r="B11957" s="14" t="s">
        <v>162</v>
      </c>
      <c r="C11957" s="14" t="s">
        <v>271</v>
      </c>
      <c r="D11957" s="14" t="s">
        <v>376</v>
      </c>
      <c r="E11957" s="15"/>
      <c r="F11957" s="15">
        <v>15</v>
      </c>
      <c r="G11957" s="15">
        <v>1</v>
      </c>
      <c r="H11957" s="15">
        <v>0</v>
      </c>
      <c r="I11957" s="15"/>
      <c r="J11957" s="15"/>
      <c r="K11957" s="15"/>
      <c r="L11957" s="15">
        <v>142.73336791992188</v>
      </c>
      <c r="M11957" s="15">
        <v>25.930000305175781</v>
      </c>
      <c r="N11957" s="15">
        <v>1.3243310451507568</v>
      </c>
      <c r="O11957" s="15">
        <v>20.606142044067383</v>
      </c>
    </row>
    <row r="11958" spans="2:15" ht="16.5" x14ac:dyDescent="0.3">
      <c r="B11958" s="14" t="s">
        <v>162</v>
      </c>
      <c r="C11958" s="14" t="s">
        <v>271</v>
      </c>
      <c r="D11958" s="14" t="s">
        <v>377</v>
      </c>
      <c r="E11958" s="15"/>
      <c r="F11958" s="15">
        <v>26</v>
      </c>
      <c r="G11958" s="15">
        <v>1</v>
      </c>
      <c r="H11958" s="15">
        <v>0</v>
      </c>
      <c r="I11958" s="15"/>
      <c r="J11958" s="15"/>
      <c r="K11958" s="15"/>
      <c r="L11958" s="15">
        <v>142.73336791992188</v>
      </c>
      <c r="M11958" s="15">
        <v>25.930000305175781</v>
      </c>
      <c r="N11958" s="15">
        <v>1.0813872814178467</v>
      </c>
      <c r="O11958" s="15">
        <v>12.353002548217773</v>
      </c>
    </row>
    <row r="11959" spans="2:15" ht="16.5" x14ac:dyDescent="0.3">
      <c r="B11959" s="14" t="s">
        <v>162</v>
      </c>
      <c r="C11959" s="14" t="s">
        <v>271</v>
      </c>
      <c r="D11959" s="14" t="s">
        <v>378</v>
      </c>
      <c r="E11959" s="15"/>
      <c r="F11959" s="15">
        <v>0</v>
      </c>
      <c r="G11959" s="15">
        <v>1</v>
      </c>
      <c r="H11959" s="15">
        <v>0</v>
      </c>
      <c r="I11959" s="15"/>
      <c r="J11959" s="15"/>
      <c r="K11959" s="15"/>
      <c r="L11959" s="15">
        <v>142.73336791992188</v>
      </c>
      <c r="M11959" s="15">
        <v>25.930000305175781</v>
      </c>
      <c r="N11959" s="15">
        <v>-7.8096389770507813E-2</v>
      </c>
      <c r="O11959" s="15">
        <v>8.4295110702514648</v>
      </c>
    </row>
    <row r="11960" spans="2:15" ht="16.5" x14ac:dyDescent="0.3">
      <c r="B11960" s="14" t="s">
        <v>162</v>
      </c>
      <c r="C11960" s="14" t="s">
        <v>271</v>
      </c>
      <c r="D11960" s="14" t="s">
        <v>379</v>
      </c>
      <c r="E11960" s="15"/>
      <c r="F11960" s="15">
        <v>17</v>
      </c>
      <c r="G11960" s="15">
        <v>1</v>
      </c>
      <c r="H11960" s="15">
        <v>0</v>
      </c>
      <c r="I11960" s="15"/>
      <c r="J11960" s="15"/>
      <c r="K11960" s="15"/>
      <c r="L11960" s="15">
        <v>142.73336791992188</v>
      </c>
      <c r="M11960" s="15">
        <v>25.930000305175781</v>
      </c>
      <c r="N11960" s="15">
        <v>2.6592323780059814</v>
      </c>
      <c r="O11960" s="15">
        <v>8.0505657196044922</v>
      </c>
    </row>
    <row r="11961" spans="2:15" ht="16.5" x14ac:dyDescent="0.3">
      <c r="B11961" s="14" t="s">
        <v>162</v>
      </c>
      <c r="C11961" s="14" t="s">
        <v>271</v>
      </c>
      <c r="D11961" s="14" t="s">
        <v>380</v>
      </c>
      <c r="E11961" s="15"/>
      <c r="F11961" s="15">
        <v>27</v>
      </c>
      <c r="G11961" s="15">
        <v>1</v>
      </c>
      <c r="H11961" s="15">
        <v>0</v>
      </c>
      <c r="I11961" s="15"/>
      <c r="J11961" s="15"/>
      <c r="K11961" s="15"/>
      <c r="L11961" s="15">
        <v>142.73336791992188</v>
      </c>
      <c r="M11961" s="15">
        <v>25.930000305175781</v>
      </c>
      <c r="N11961" s="15">
        <v>4.35321044921875</v>
      </c>
      <c r="O11961" s="15">
        <v>6.6244831085205078</v>
      </c>
    </row>
    <row r="11962" spans="2:15" ht="16.5" x14ac:dyDescent="0.3">
      <c r="B11962" s="14" t="s">
        <v>162</v>
      </c>
      <c r="C11962" s="14" t="s">
        <v>271</v>
      </c>
      <c r="D11962" s="14" t="s">
        <v>381</v>
      </c>
      <c r="E11962" s="15"/>
      <c r="F11962" s="15">
        <v>28</v>
      </c>
      <c r="G11962" s="15">
        <v>1</v>
      </c>
      <c r="H11962" s="15">
        <v>0</v>
      </c>
      <c r="I11962" s="15"/>
      <c r="J11962" s="15"/>
      <c r="K11962" s="15"/>
      <c r="L11962" s="15">
        <v>142.73336791992188</v>
      </c>
      <c r="M11962" s="15">
        <v>25.930000305175781</v>
      </c>
      <c r="N11962" s="15">
        <v>6.2891111373901367</v>
      </c>
      <c r="O11962" s="15">
        <v>5.8736476898193359</v>
      </c>
    </row>
    <row r="11963" spans="2:15" ht="16.5" x14ac:dyDescent="0.3">
      <c r="B11963" s="14" t="s">
        <v>162</v>
      </c>
      <c r="C11963" s="14" t="s">
        <v>271</v>
      </c>
      <c r="D11963" s="14" t="s">
        <v>382</v>
      </c>
      <c r="E11963" s="15"/>
      <c r="F11963" s="15">
        <v>0</v>
      </c>
      <c r="G11963" s="15">
        <v>1</v>
      </c>
      <c r="H11963" s="15">
        <v>0</v>
      </c>
      <c r="I11963" s="15"/>
      <c r="J11963" s="15"/>
      <c r="K11963" s="15"/>
      <c r="L11963" s="15">
        <v>142.73336791992188</v>
      </c>
      <c r="M11963" s="15">
        <v>25.930000305175781</v>
      </c>
      <c r="N11963" s="15">
        <v>5.7717781066894531</v>
      </c>
      <c r="O11963" s="15">
        <v>5.8534908294677734</v>
      </c>
    </row>
    <row r="11964" spans="2:15" ht="16.5" x14ac:dyDescent="0.3">
      <c r="B11964" s="14" t="s">
        <v>32</v>
      </c>
      <c r="C11964" s="14" t="s">
        <v>260</v>
      </c>
      <c r="D11964" s="14" t="s">
        <v>34</v>
      </c>
      <c r="E11964" s="15">
        <v>2.5023469924926758</v>
      </c>
      <c r="F11964" s="15">
        <v>49</v>
      </c>
      <c r="G11964" s="15">
        <v>1</v>
      </c>
      <c r="H11964" s="15">
        <v>2</v>
      </c>
      <c r="I11964" s="15"/>
      <c r="J11964" s="15"/>
      <c r="K11964" s="15"/>
      <c r="L11964" s="15">
        <v>161.79658508300781</v>
      </c>
      <c r="M11964" s="15">
        <v>0</v>
      </c>
      <c r="N11964" s="15"/>
      <c r="O11964" s="15">
        <v>0</v>
      </c>
    </row>
    <row r="11965" spans="2:15" ht="16.5" x14ac:dyDescent="0.3">
      <c r="B11965" s="14" t="s">
        <v>32</v>
      </c>
      <c r="C11965" s="14" t="s">
        <v>260</v>
      </c>
      <c r="D11965" s="14" t="s">
        <v>35</v>
      </c>
      <c r="E11965" s="15">
        <v>2.5023469924926758</v>
      </c>
      <c r="F11965" s="15">
        <v>50</v>
      </c>
      <c r="G11965" s="15">
        <v>1</v>
      </c>
      <c r="H11965" s="15">
        <v>2</v>
      </c>
      <c r="I11965" s="15"/>
      <c r="J11965" s="15"/>
      <c r="K11965" s="15"/>
      <c r="L11965" s="15">
        <v>161.79658508300781</v>
      </c>
      <c r="M11965" s="15">
        <v>0</v>
      </c>
      <c r="N11965" s="15"/>
      <c r="O11965" s="15">
        <v>0</v>
      </c>
    </row>
    <row r="11966" spans="2:15" ht="16.5" x14ac:dyDescent="0.3">
      <c r="B11966" s="14" t="s">
        <v>32</v>
      </c>
      <c r="C11966" s="14" t="s">
        <v>260</v>
      </c>
      <c r="D11966" s="14" t="s">
        <v>36</v>
      </c>
      <c r="E11966" s="15">
        <v>2.5023469924926758</v>
      </c>
      <c r="F11966" s="15">
        <v>57</v>
      </c>
      <c r="G11966" s="15">
        <v>1</v>
      </c>
      <c r="H11966" s="15">
        <v>2</v>
      </c>
      <c r="I11966" s="15"/>
      <c r="J11966" s="15"/>
      <c r="K11966" s="15"/>
      <c r="L11966" s="15">
        <v>161.79658508300781</v>
      </c>
      <c r="M11966" s="15">
        <v>0</v>
      </c>
      <c r="N11966" s="15"/>
      <c r="O11966" s="15">
        <v>0</v>
      </c>
    </row>
    <row r="11967" spans="2:15" ht="16.5" x14ac:dyDescent="0.3">
      <c r="B11967" s="14" t="s">
        <v>32</v>
      </c>
      <c r="C11967" s="14" t="s">
        <v>260</v>
      </c>
      <c r="D11967" s="14" t="s">
        <v>37</v>
      </c>
      <c r="E11967" s="15">
        <v>2.5023469924926758</v>
      </c>
      <c r="F11967" s="15">
        <v>64</v>
      </c>
      <c r="G11967" s="15">
        <v>1</v>
      </c>
      <c r="H11967" s="15">
        <v>2</v>
      </c>
      <c r="I11967" s="15"/>
      <c r="J11967" s="15"/>
      <c r="K11967" s="15"/>
      <c r="L11967" s="15">
        <v>161.79658508300781</v>
      </c>
      <c r="M11967" s="15">
        <v>2.7799999713897705</v>
      </c>
      <c r="N11967" s="15"/>
      <c r="O11967" s="15">
        <v>0</v>
      </c>
    </row>
    <row r="11968" spans="2:15" ht="16.5" x14ac:dyDescent="0.3">
      <c r="B11968" s="14" t="s">
        <v>32</v>
      </c>
      <c r="C11968" s="14" t="s">
        <v>260</v>
      </c>
      <c r="D11968" s="14" t="s">
        <v>38</v>
      </c>
      <c r="E11968" s="15">
        <v>2.3791615962982178</v>
      </c>
      <c r="F11968" s="15">
        <v>67</v>
      </c>
      <c r="G11968" s="15">
        <v>1</v>
      </c>
      <c r="H11968" s="15">
        <v>2</v>
      </c>
      <c r="I11968" s="15"/>
      <c r="J11968" s="15"/>
      <c r="K11968" s="15"/>
      <c r="L11968" s="15">
        <v>161.79658508300781</v>
      </c>
      <c r="M11968" s="15">
        <v>2.7799999713897705</v>
      </c>
      <c r="N11968" s="15"/>
      <c r="O11968" s="15">
        <v>0</v>
      </c>
    </row>
    <row r="11969" spans="2:15" ht="16.5" x14ac:dyDescent="0.3">
      <c r="B11969" s="14" t="s">
        <v>32</v>
      </c>
      <c r="C11969" s="14" t="s">
        <v>260</v>
      </c>
      <c r="D11969" s="14" t="s">
        <v>39</v>
      </c>
      <c r="E11969" s="15">
        <v>2.3791615962982178</v>
      </c>
      <c r="F11969" s="15">
        <v>66</v>
      </c>
      <c r="G11969" s="15">
        <v>1</v>
      </c>
      <c r="H11969" s="15">
        <v>2</v>
      </c>
      <c r="I11969" s="15"/>
      <c r="J11969" s="15"/>
      <c r="K11969" s="15"/>
      <c r="L11969" s="15">
        <v>161.79658508300781</v>
      </c>
      <c r="M11969" s="15">
        <v>2.7799999713897705</v>
      </c>
      <c r="N11969" s="15"/>
      <c r="O11969" s="15">
        <v>0</v>
      </c>
    </row>
    <row r="11970" spans="2:15" ht="16.5" x14ac:dyDescent="0.3">
      <c r="B11970" s="14" t="s">
        <v>32</v>
      </c>
      <c r="C11970" s="14" t="s">
        <v>260</v>
      </c>
      <c r="D11970" s="14" t="s">
        <v>40</v>
      </c>
      <c r="E11970" s="15">
        <v>2.3791615962982178</v>
      </c>
      <c r="F11970" s="15">
        <v>52</v>
      </c>
      <c r="G11970" s="15">
        <v>1</v>
      </c>
      <c r="H11970" s="15">
        <v>2</v>
      </c>
      <c r="I11970" s="15"/>
      <c r="J11970" s="15"/>
      <c r="K11970" s="15"/>
      <c r="L11970" s="15">
        <v>161.79658508300781</v>
      </c>
      <c r="M11970" s="15">
        <v>2.7799999713897705</v>
      </c>
      <c r="N11970" s="15">
        <v>-1.5962963104248047</v>
      </c>
      <c r="O11970" s="15">
        <v>0</v>
      </c>
    </row>
    <row r="11971" spans="2:15" ht="16.5" x14ac:dyDescent="0.3">
      <c r="B11971" s="14" t="s">
        <v>32</v>
      </c>
      <c r="C11971" s="14" t="s">
        <v>260</v>
      </c>
      <c r="D11971" s="14" t="s">
        <v>41</v>
      </c>
      <c r="E11971" s="15">
        <v>2.3791615962982178</v>
      </c>
      <c r="F11971" s="15">
        <v>66</v>
      </c>
      <c r="G11971" s="15">
        <v>1</v>
      </c>
      <c r="H11971" s="15">
        <v>2</v>
      </c>
      <c r="I11971" s="15"/>
      <c r="J11971" s="15"/>
      <c r="K11971" s="15"/>
      <c r="L11971" s="15">
        <v>161.79658508300781</v>
      </c>
      <c r="M11971" s="15">
        <v>2.7799999713897705</v>
      </c>
      <c r="N11971" s="15">
        <v>-2.7460317611694336</v>
      </c>
      <c r="O11971" s="15">
        <v>0</v>
      </c>
    </row>
    <row r="11972" spans="2:15" ht="16.5" x14ac:dyDescent="0.3">
      <c r="B11972" s="14" t="s">
        <v>32</v>
      </c>
      <c r="C11972" s="14" t="s">
        <v>260</v>
      </c>
      <c r="D11972" s="14" t="s">
        <v>42</v>
      </c>
      <c r="E11972" s="15">
        <v>2.8002669811248779</v>
      </c>
      <c r="F11972" s="15">
        <v>82</v>
      </c>
      <c r="G11972" s="15">
        <v>1</v>
      </c>
      <c r="H11972" s="15">
        <v>2</v>
      </c>
      <c r="I11972" s="15"/>
      <c r="J11972" s="15"/>
      <c r="K11972" s="15"/>
      <c r="L11972" s="15">
        <v>161.79658508300781</v>
      </c>
      <c r="M11972" s="15">
        <v>2.7799999713897705</v>
      </c>
      <c r="N11972" s="15">
        <v>4.4121694564819336</v>
      </c>
      <c r="O11972" s="15">
        <v>0</v>
      </c>
    </row>
    <row r="11973" spans="2:15" ht="16.5" x14ac:dyDescent="0.3">
      <c r="B11973" s="14" t="s">
        <v>32</v>
      </c>
      <c r="C11973" s="14" t="s">
        <v>260</v>
      </c>
      <c r="D11973" s="14" t="s">
        <v>43</v>
      </c>
      <c r="E11973" s="15">
        <v>2.8002669811248779</v>
      </c>
      <c r="F11973" s="15">
        <v>78</v>
      </c>
      <c r="G11973" s="15">
        <v>1</v>
      </c>
      <c r="H11973" s="15">
        <v>2</v>
      </c>
      <c r="I11973" s="15"/>
      <c r="J11973" s="15"/>
      <c r="K11973" s="15"/>
      <c r="L11973" s="15">
        <v>161.79658508300781</v>
      </c>
      <c r="M11973" s="15">
        <v>13.890000343322754</v>
      </c>
      <c r="N11973" s="15">
        <v>4.2259259223937988</v>
      </c>
      <c r="O11973" s="15">
        <v>5.0316997803747654E-3</v>
      </c>
    </row>
    <row r="11974" spans="2:15" ht="16.5" x14ac:dyDescent="0.3">
      <c r="B11974" s="14" t="s">
        <v>32</v>
      </c>
      <c r="C11974" s="14" t="s">
        <v>260</v>
      </c>
      <c r="D11974" s="14" t="s">
        <v>44</v>
      </c>
      <c r="E11974" s="15">
        <v>2.8002669811248779</v>
      </c>
      <c r="F11974" s="15">
        <v>37</v>
      </c>
      <c r="G11974" s="15">
        <v>1</v>
      </c>
      <c r="H11974" s="15">
        <v>2</v>
      </c>
      <c r="I11974" s="15"/>
      <c r="J11974" s="15"/>
      <c r="K11974" s="15"/>
      <c r="L11974" s="15">
        <v>161.79658508300781</v>
      </c>
      <c r="M11974" s="15">
        <v>19.440000534057617</v>
      </c>
      <c r="N11974" s="15">
        <v>-3.3772487640380859</v>
      </c>
      <c r="O11974" s="15">
        <v>8.0507196485996246E-2</v>
      </c>
    </row>
    <row r="11975" spans="2:15" ht="16.5" x14ac:dyDescent="0.3">
      <c r="B11975" s="14" t="s">
        <v>32</v>
      </c>
      <c r="C11975" s="14" t="s">
        <v>260</v>
      </c>
      <c r="D11975" s="14" t="s">
        <v>45</v>
      </c>
      <c r="E11975" s="15">
        <v>2.8002669811248779</v>
      </c>
      <c r="F11975" s="15">
        <v>62</v>
      </c>
      <c r="G11975" s="15">
        <v>1</v>
      </c>
      <c r="H11975" s="15">
        <v>2</v>
      </c>
      <c r="I11975" s="15"/>
      <c r="J11975" s="15"/>
      <c r="K11975" s="15"/>
      <c r="L11975" s="15">
        <v>161.79658508300781</v>
      </c>
      <c r="M11975" s="15">
        <v>55.560001373291016</v>
      </c>
      <c r="N11975" s="15">
        <v>-14.28941822052002</v>
      </c>
      <c r="O11975" s="15">
        <v>0.37402302026748657</v>
      </c>
    </row>
    <row r="11976" spans="2:15" ht="16.5" x14ac:dyDescent="0.3">
      <c r="B11976" s="14" t="s">
        <v>32</v>
      </c>
      <c r="C11976" s="14" t="s">
        <v>260</v>
      </c>
      <c r="D11976" s="14" t="s">
        <v>46</v>
      </c>
      <c r="E11976" s="15">
        <v>2.8002669811248779</v>
      </c>
      <c r="F11976" s="15">
        <v>14</v>
      </c>
      <c r="G11976" s="15">
        <v>1</v>
      </c>
      <c r="H11976" s="15">
        <v>2</v>
      </c>
      <c r="I11976" s="15"/>
      <c r="J11976" s="15"/>
      <c r="K11976" s="15"/>
      <c r="L11976" s="15">
        <v>161.79658508300781</v>
      </c>
      <c r="M11976" s="15">
        <v>87.959999084472656</v>
      </c>
      <c r="N11976" s="15">
        <v>-37.334392547607422</v>
      </c>
      <c r="O11976" s="15">
        <v>1.6872966289520264</v>
      </c>
    </row>
    <row r="11977" spans="2:15" ht="16.5" x14ac:dyDescent="0.3">
      <c r="B11977" s="14" t="s">
        <v>32</v>
      </c>
      <c r="C11977" s="14" t="s">
        <v>260</v>
      </c>
      <c r="D11977" s="14" t="s">
        <v>47</v>
      </c>
      <c r="E11977" s="15">
        <v>4.5226130485534668</v>
      </c>
      <c r="F11977" s="15">
        <v>18</v>
      </c>
      <c r="G11977" s="15">
        <v>1</v>
      </c>
      <c r="H11977" s="15">
        <v>2</v>
      </c>
      <c r="I11977" s="15"/>
      <c r="J11977" s="15"/>
      <c r="K11977" s="15"/>
      <c r="L11977" s="15">
        <v>161.79658508300781</v>
      </c>
      <c r="M11977" s="15">
        <v>87.959999084472656</v>
      </c>
      <c r="N11977" s="15">
        <v>-67.9873046875</v>
      </c>
      <c r="O11977" s="15">
        <v>0.62896245718002319</v>
      </c>
    </row>
    <row r="11978" spans="2:15" ht="16.5" x14ac:dyDescent="0.3">
      <c r="B11978" s="14" t="s">
        <v>32</v>
      </c>
      <c r="C11978" s="14" t="s">
        <v>260</v>
      </c>
      <c r="D11978" s="14" t="s">
        <v>48</v>
      </c>
      <c r="E11978" s="15">
        <v>4.5226130485534668</v>
      </c>
      <c r="F11978" s="15">
        <v>31</v>
      </c>
      <c r="G11978" s="15">
        <v>1</v>
      </c>
      <c r="H11978" s="15">
        <v>2</v>
      </c>
      <c r="I11978" s="15"/>
      <c r="J11978" s="15"/>
      <c r="K11978" s="15"/>
      <c r="L11978" s="15">
        <v>161.79658508300781</v>
      </c>
      <c r="M11978" s="15">
        <v>87.959999084472656</v>
      </c>
      <c r="N11978" s="15">
        <v>-68.678306579589844</v>
      </c>
      <c r="O11978" s="15">
        <v>0.86880683898925781</v>
      </c>
    </row>
    <row r="11979" spans="2:15" ht="16.5" x14ac:dyDescent="0.3">
      <c r="B11979" s="14" t="s">
        <v>32</v>
      </c>
      <c r="C11979" s="14" t="s">
        <v>260</v>
      </c>
      <c r="D11979" s="14" t="s">
        <v>49</v>
      </c>
      <c r="E11979" s="15">
        <v>4.5226130485534668</v>
      </c>
      <c r="F11979" s="15">
        <v>25</v>
      </c>
      <c r="G11979" s="15">
        <v>1</v>
      </c>
      <c r="H11979" s="15">
        <v>2</v>
      </c>
      <c r="I11979" s="15"/>
      <c r="J11979" s="15"/>
      <c r="K11979" s="15"/>
      <c r="L11979" s="15">
        <v>161.79658508300781</v>
      </c>
      <c r="M11979" s="15">
        <v>87.959999084472656</v>
      </c>
      <c r="N11979" s="15">
        <v>-68.678306579589844</v>
      </c>
      <c r="O11979" s="15">
        <v>1.6520746946334839</v>
      </c>
    </row>
    <row r="11980" spans="2:15" ht="16.5" x14ac:dyDescent="0.3">
      <c r="B11980" s="14" t="s">
        <v>32</v>
      </c>
      <c r="C11980" s="14" t="s">
        <v>260</v>
      </c>
      <c r="D11980" s="14" t="s">
        <v>50</v>
      </c>
      <c r="E11980" s="15">
        <v>4.5226130485534668</v>
      </c>
      <c r="F11980" s="15">
        <v>40</v>
      </c>
      <c r="G11980" s="15">
        <v>1</v>
      </c>
      <c r="H11980" s="15">
        <v>2</v>
      </c>
      <c r="I11980" s="15"/>
      <c r="J11980" s="15"/>
      <c r="K11980" s="15"/>
      <c r="L11980" s="15">
        <v>161.79658508300781</v>
      </c>
      <c r="M11980" s="15">
        <v>87.959999084472656</v>
      </c>
      <c r="N11980" s="15">
        <v>-65.307937622070313</v>
      </c>
      <c r="O11980" s="15">
        <v>2.3279998302459717</v>
      </c>
    </row>
    <row r="11981" spans="2:15" ht="16.5" x14ac:dyDescent="0.3">
      <c r="B11981" s="14" t="s">
        <v>32</v>
      </c>
      <c r="C11981" s="14" t="s">
        <v>260</v>
      </c>
      <c r="D11981" s="14" t="s">
        <v>51</v>
      </c>
      <c r="E11981" s="15">
        <v>6.1496973037719727</v>
      </c>
      <c r="F11981" s="15">
        <v>41</v>
      </c>
      <c r="G11981" s="15">
        <v>1</v>
      </c>
      <c r="H11981" s="15">
        <v>2</v>
      </c>
      <c r="I11981" s="15"/>
      <c r="J11981" s="15"/>
      <c r="K11981" s="15"/>
      <c r="L11981" s="15">
        <v>161.79658508300781</v>
      </c>
      <c r="M11981" s="15">
        <v>84.260002136230469</v>
      </c>
      <c r="N11981" s="15">
        <v>-60.201057434082031</v>
      </c>
      <c r="O11981" s="15">
        <v>3.7519707679748535</v>
      </c>
    </row>
    <row r="11982" spans="2:15" ht="16.5" x14ac:dyDescent="0.3">
      <c r="B11982" s="14" t="s">
        <v>32</v>
      </c>
      <c r="C11982" s="14" t="s">
        <v>260</v>
      </c>
      <c r="D11982" s="14" t="s">
        <v>52</v>
      </c>
      <c r="E11982" s="15">
        <v>6.1496973037719727</v>
      </c>
      <c r="F11982" s="15">
        <v>31</v>
      </c>
      <c r="G11982" s="15">
        <v>1</v>
      </c>
      <c r="H11982" s="15">
        <v>2</v>
      </c>
      <c r="I11982" s="15"/>
      <c r="J11982" s="15"/>
      <c r="K11982" s="15"/>
      <c r="L11982" s="15">
        <v>161.79658508300781</v>
      </c>
      <c r="M11982" s="15">
        <v>84.260002136230469</v>
      </c>
      <c r="N11982" s="15">
        <v>-46.116401672363281</v>
      </c>
      <c r="O11982" s="15">
        <v>5.4208178520202637</v>
      </c>
    </row>
    <row r="11983" spans="2:15" ht="16.5" x14ac:dyDescent="0.3">
      <c r="B11983" s="14" t="s">
        <v>32</v>
      </c>
      <c r="C11983" s="14" t="s">
        <v>260</v>
      </c>
      <c r="D11983" s="14" t="s">
        <v>53</v>
      </c>
      <c r="E11983" s="15">
        <v>6.1496973037719727</v>
      </c>
      <c r="F11983" s="15">
        <v>20</v>
      </c>
      <c r="G11983" s="15">
        <v>1</v>
      </c>
      <c r="H11983" s="15">
        <v>2</v>
      </c>
      <c r="I11983" s="15"/>
      <c r="J11983" s="15"/>
      <c r="K11983" s="15"/>
      <c r="L11983" s="15">
        <v>161.79658508300781</v>
      </c>
      <c r="M11983" s="15">
        <v>84.260002136230469</v>
      </c>
      <c r="N11983" s="15">
        <v>-47.284126281738281</v>
      </c>
      <c r="O11983" s="15">
        <v>9.2247829437255859</v>
      </c>
    </row>
    <row r="11984" spans="2:15" ht="16.5" x14ac:dyDescent="0.3">
      <c r="B11984" s="14" t="s">
        <v>32</v>
      </c>
      <c r="C11984" s="14" t="s">
        <v>260</v>
      </c>
      <c r="D11984" s="14" t="s">
        <v>54</v>
      </c>
      <c r="E11984" s="15">
        <v>6.1496973037719727</v>
      </c>
      <c r="F11984" s="15">
        <v>41</v>
      </c>
      <c r="G11984" s="15">
        <v>1</v>
      </c>
      <c r="H11984" s="15">
        <v>2</v>
      </c>
      <c r="I11984" s="15"/>
      <c r="J11984" s="15"/>
      <c r="K11984" s="15"/>
      <c r="L11984" s="15">
        <v>161.79658508300781</v>
      </c>
      <c r="M11984" s="15">
        <v>84.260002136230469</v>
      </c>
      <c r="N11984" s="15">
        <v>-45.785186767578125</v>
      </c>
      <c r="O11984" s="15">
        <v>11.854684829711914</v>
      </c>
    </row>
    <row r="11985" spans="2:15" ht="16.5" x14ac:dyDescent="0.3">
      <c r="B11985" s="14" t="s">
        <v>32</v>
      </c>
      <c r="C11985" s="14" t="s">
        <v>260</v>
      </c>
      <c r="D11985" s="14" t="s">
        <v>55</v>
      </c>
      <c r="E11985" s="15">
        <v>6.1496973037719727</v>
      </c>
      <c r="F11985" s="15">
        <v>41</v>
      </c>
      <c r="G11985" s="15">
        <v>1</v>
      </c>
      <c r="H11985" s="15">
        <v>2</v>
      </c>
      <c r="I11985" s="15"/>
      <c r="J11985" s="15"/>
      <c r="K11985" s="15"/>
      <c r="L11985" s="15">
        <v>161.79658508300781</v>
      </c>
      <c r="M11985" s="15">
        <v>84.260002136230469</v>
      </c>
      <c r="N11985" s="15">
        <v>-40.038093566894531</v>
      </c>
      <c r="O11985" s="15">
        <v>16.940055847167969</v>
      </c>
    </row>
    <row r="11986" spans="2:15" ht="16.5" x14ac:dyDescent="0.3">
      <c r="B11986" s="14" t="s">
        <v>32</v>
      </c>
      <c r="C11986" s="14" t="s">
        <v>260</v>
      </c>
      <c r="D11986" s="14" t="s">
        <v>56</v>
      </c>
      <c r="E11986" s="15">
        <v>9.6190109252929688</v>
      </c>
      <c r="F11986" s="15">
        <v>47</v>
      </c>
      <c r="G11986" s="15">
        <v>1</v>
      </c>
      <c r="H11986" s="15">
        <v>2</v>
      </c>
      <c r="I11986" s="15"/>
      <c r="J11986" s="15"/>
      <c r="K11986" s="15"/>
      <c r="L11986" s="15">
        <v>161.79658508300781</v>
      </c>
      <c r="M11986" s="15">
        <v>80.55999755859375</v>
      </c>
      <c r="N11986" s="15">
        <v>-30.697883605957031</v>
      </c>
      <c r="O11986" s="15">
        <v>26.168193817138672</v>
      </c>
    </row>
    <row r="11987" spans="2:15" ht="16.5" x14ac:dyDescent="0.3">
      <c r="B11987" s="14" t="s">
        <v>32</v>
      </c>
      <c r="C11987" s="14" t="s">
        <v>260</v>
      </c>
      <c r="D11987" s="14" t="s">
        <v>57</v>
      </c>
      <c r="E11987" s="15">
        <v>9.6190109252929688</v>
      </c>
      <c r="F11987" s="15">
        <v>31</v>
      </c>
      <c r="G11987" s="15">
        <v>1</v>
      </c>
      <c r="H11987" s="15">
        <v>2</v>
      </c>
      <c r="I11987" s="15"/>
      <c r="J11987" s="15"/>
      <c r="K11987" s="15"/>
      <c r="L11987" s="15">
        <v>161.79658508300781</v>
      </c>
      <c r="M11987" s="15">
        <v>76.849998474121094</v>
      </c>
      <c r="N11987" s="15">
        <v>-32.41851806640625</v>
      </c>
      <c r="O11987" s="15">
        <v>36.484855651855469</v>
      </c>
    </row>
    <row r="11988" spans="2:15" ht="16.5" x14ac:dyDescent="0.3">
      <c r="B11988" s="14" t="s">
        <v>32</v>
      </c>
      <c r="C11988" s="14" t="s">
        <v>260</v>
      </c>
      <c r="D11988" s="14" t="s">
        <v>58</v>
      </c>
      <c r="E11988" s="15">
        <v>9.6190109252929688</v>
      </c>
      <c r="F11988" s="15">
        <v>32</v>
      </c>
      <c r="G11988" s="15">
        <v>1</v>
      </c>
      <c r="H11988" s="15">
        <v>2</v>
      </c>
      <c r="I11988" s="15"/>
      <c r="J11988" s="15"/>
      <c r="K11988" s="15"/>
      <c r="L11988" s="15">
        <v>161.79658508300781</v>
      </c>
      <c r="M11988" s="15">
        <v>76.849998474121094</v>
      </c>
      <c r="N11988" s="15">
        <v>-35.365081787109375</v>
      </c>
      <c r="O11988" s="15">
        <v>45.72808837890625</v>
      </c>
    </row>
    <row r="11989" spans="2:15" ht="16.5" x14ac:dyDescent="0.3">
      <c r="B11989" s="14" t="s">
        <v>32</v>
      </c>
      <c r="C11989" s="14" t="s">
        <v>260</v>
      </c>
      <c r="D11989" s="14" t="s">
        <v>59</v>
      </c>
      <c r="E11989" s="15">
        <v>9.6190109252929688</v>
      </c>
      <c r="F11989" s="15">
        <v>70</v>
      </c>
      <c r="G11989" s="15">
        <v>1</v>
      </c>
      <c r="H11989" s="15">
        <v>2</v>
      </c>
      <c r="I11989" s="15"/>
      <c r="J11989" s="15"/>
      <c r="K11989" s="15"/>
      <c r="L11989" s="15">
        <v>161.79658508300781</v>
      </c>
      <c r="M11989" s="15">
        <v>76.849998474121094</v>
      </c>
      <c r="N11989" s="15">
        <v>-30.474603652954102</v>
      </c>
      <c r="O11989" s="15">
        <v>68.484786987304688</v>
      </c>
    </row>
    <row r="11990" spans="2:15" ht="16.5" x14ac:dyDescent="0.3">
      <c r="B11990" s="14" t="s">
        <v>32</v>
      </c>
      <c r="C11990" s="14" t="s">
        <v>260</v>
      </c>
      <c r="D11990" s="14" t="s">
        <v>60</v>
      </c>
      <c r="E11990" s="15">
        <v>15.945440292358398</v>
      </c>
      <c r="F11990" s="15">
        <v>31</v>
      </c>
      <c r="G11990" s="15">
        <v>1</v>
      </c>
      <c r="H11990" s="15">
        <v>2</v>
      </c>
      <c r="I11990" s="15"/>
      <c r="J11990" s="15"/>
      <c r="K11990" s="15"/>
      <c r="L11990" s="15">
        <v>161.79658508300781</v>
      </c>
      <c r="M11990" s="15">
        <v>76.849998474121094</v>
      </c>
      <c r="N11990" s="15">
        <v>-25.313228607177734</v>
      </c>
      <c r="O11990" s="15">
        <v>98.312705993652344</v>
      </c>
    </row>
    <row r="11991" spans="2:15" ht="16.5" x14ac:dyDescent="0.3">
      <c r="B11991" s="14" t="s">
        <v>32</v>
      </c>
      <c r="C11991" s="14" t="s">
        <v>260</v>
      </c>
      <c r="D11991" s="14" t="s">
        <v>61</v>
      </c>
      <c r="E11991" s="15">
        <v>15.945440292358398</v>
      </c>
      <c r="F11991" s="15">
        <v>44</v>
      </c>
      <c r="G11991" s="15">
        <v>1</v>
      </c>
      <c r="H11991" s="15">
        <v>2</v>
      </c>
      <c r="I11991" s="15"/>
      <c r="J11991" s="15"/>
      <c r="K11991" s="15"/>
      <c r="L11991" s="15">
        <v>161.79658508300781</v>
      </c>
      <c r="M11991" s="15">
        <v>80.55999755859375</v>
      </c>
      <c r="N11991" s="15">
        <v>-30.493650436401367</v>
      </c>
      <c r="O11991" s="15">
        <v>133.32662963867188</v>
      </c>
    </row>
    <row r="11992" spans="2:15" ht="16.5" x14ac:dyDescent="0.3">
      <c r="B11992" s="14" t="s">
        <v>32</v>
      </c>
      <c r="C11992" s="14" t="s">
        <v>260</v>
      </c>
      <c r="D11992" s="14" t="s">
        <v>62</v>
      </c>
      <c r="E11992" s="15">
        <v>15.945440292358398</v>
      </c>
      <c r="F11992" s="15">
        <v>39</v>
      </c>
      <c r="G11992" s="15">
        <v>1</v>
      </c>
      <c r="H11992" s="15">
        <v>2</v>
      </c>
      <c r="I11992" s="15"/>
      <c r="J11992" s="15"/>
      <c r="K11992" s="15"/>
      <c r="L11992" s="15">
        <v>161.79658508300781</v>
      </c>
      <c r="M11992" s="15">
        <v>80.55999755859375</v>
      </c>
      <c r="N11992" s="15">
        <v>-32.572486877441406</v>
      </c>
      <c r="O11992" s="15">
        <v>147.74076843261719</v>
      </c>
    </row>
    <row r="11993" spans="2:15" ht="16.5" x14ac:dyDescent="0.3">
      <c r="B11993" s="14" t="s">
        <v>32</v>
      </c>
      <c r="C11993" s="14" t="s">
        <v>260</v>
      </c>
      <c r="D11993" s="14" t="s">
        <v>63</v>
      </c>
      <c r="E11993" s="15">
        <v>15.945440292358398</v>
      </c>
      <c r="F11993" s="15">
        <v>47</v>
      </c>
      <c r="G11993" s="15">
        <v>1</v>
      </c>
      <c r="H11993" s="15">
        <v>2</v>
      </c>
      <c r="I11993" s="15"/>
      <c r="J11993" s="15"/>
      <c r="K11993" s="15"/>
      <c r="L11993" s="15">
        <v>161.79658508300781</v>
      </c>
      <c r="M11993" s="15">
        <v>80.55999755859375</v>
      </c>
      <c r="N11993" s="15">
        <v>-30.365608215332031</v>
      </c>
      <c r="O11993" s="15">
        <v>136.03199768066406</v>
      </c>
    </row>
    <row r="11994" spans="2:15" ht="16.5" x14ac:dyDescent="0.3">
      <c r="B11994" s="14" t="s">
        <v>32</v>
      </c>
      <c r="C11994" s="14" t="s">
        <v>260</v>
      </c>
      <c r="D11994" s="14" t="s">
        <v>64</v>
      </c>
      <c r="E11994" s="15">
        <v>11.787631988525391</v>
      </c>
      <c r="F11994" s="15">
        <v>63</v>
      </c>
      <c r="G11994" s="15">
        <v>1</v>
      </c>
      <c r="H11994" s="15">
        <v>2</v>
      </c>
      <c r="I11994" s="15"/>
      <c r="J11994" s="15"/>
      <c r="K11994" s="15"/>
      <c r="L11994" s="15">
        <v>161.79658508300781</v>
      </c>
      <c r="M11994" s="15">
        <v>78.699996948242188</v>
      </c>
      <c r="N11994" s="15">
        <v>-27.241798400878906</v>
      </c>
      <c r="O11994" s="15">
        <v>110.78460693359375</v>
      </c>
    </row>
    <row r="11995" spans="2:15" ht="16.5" x14ac:dyDescent="0.3">
      <c r="B11995" s="14" t="s">
        <v>32</v>
      </c>
      <c r="C11995" s="14" t="s">
        <v>260</v>
      </c>
      <c r="D11995" s="14" t="s">
        <v>65</v>
      </c>
      <c r="E11995" s="15">
        <v>11.787631988525391</v>
      </c>
      <c r="F11995" s="15">
        <v>49</v>
      </c>
      <c r="G11995" s="15">
        <v>1</v>
      </c>
      <c r="H11995" s="15">
        <v>2</v>
      </c>
      <c r="I11995" s="15"/>
      <c r="J11995" s="15"/>
      <c r="K11995" s="15"/>
      <c r="L11995" s="15">
        <v>161.79658508300781</v>
      </c>
      <c r="M11995" s="15">
        <v>75</v>
      </c>
      <c r="N11995" s="15">
        <v>-25.182538986206055</v>
      </c>
      <c r="O11995" s="15">
        <v>81.134483337402344</v>
      </c>
    </row>
    <row r="11996" spans="2:15" ht="16.5" x14ac:dyDescent="0.3">
      <c r="B11996" s="14" t="s">
        <v>32</v>
      </c>
      <c r="C11996" s="14" t="s">
        <v>260</v>
      </c>
      <c r="D11996" s="14" t="s">
        <v>66</v>
      </c>
      <c r="E11996" s="15">
        <v>11.787631988525391</v>
      </c>
      <c r="F11996" s="15">
        <v>53</v>
      </c>
      <c r="G11996" s="15">
        <v>1</v>
      </c>
      <c r="H11996" s="15">
        <v>2</v>
      </c>
      <c r="I11996" s="15"/>
      <c r="J11996" s="15"/>
      <c r="K11996" s="15"/>
      <c r="L11996" s="15">
        <v>161.79658508300781</v>
      </c>
      <c r="M11996" s="15">
        <v>75</v>
      </c>
      <c r="N11996" s="15">
        <v>-29.050264358520508</v>
      </c>
      <c r="O11996" s="15">
        <v>46.100433349609375</v>
      </c>
    </row>
    <row r="11997" spans="2:15" ht="16.5" x14ac:dyDescent="0.3">
      <c r="B11997" s="14" t="s">
        <v>32</v>
      </c>
      <c r="C11997" s="14" t="s">
        <v>260</v>
      </c>
      <c r="D11997" s="14" t="s">
        <v>67</v>
      </c>
      <c r="E11997" s="15">
        <v>11.787631988525391</v>
      </c>
      <c r="F11997" s="15">
        <v>58</v>
      </c>
      <c r="G11997" s="15">
        <v>1</v>
      </c>
      <c r="H11997" s="15">
        <v>2</v>
      </c>
      <c r="I11997" s="15"/>
      <c r="J11997" s="15"/>
      <c r="K11997" s="15"/>
      <c r="L11997" s="15">
        <v>161.79658508300781</v>
      </c>
      <c r="M11997" s="15">
        <v>72.220001220703125</v>
      </c>
      <c r="N11997" s="15">
        <v>-29.746295928955078</v>
      </c>
      <c r="O11997" s="15">
        <v>37.616985321044922</v>
      </c>
    </row>
    <row r="11998" spans="2:15" ht="16.5" x14ac:dyDescent="0.3">
      <c r="B11998" s="14" t="s">
        <v>32</v>
      </c>
      <c r="C11998" s="14" t="s">
        <v>260</v>
      </c>
      <c r="D11998" s="14" t="s">
        <v>68</v>
      </c>
      <c r="E11998" s="15">
        <v>11.787631988525391</v>
      </c>
      <c r="F11998" s="15">
        <v>55</v>
      </c>
      <c r="G11998" s="15">
        <v>1</v>
      </c>
      <c r="H11998" s="15">
        <v>2</v>
      </c>
      <c r="I11998" s="15"/>
      <c r="J11998" s="15"/>
      <c r="K11998" s="15"/>
      <c r="L11998" s="15">
        <v>161.79658508300781</v>
      </c>
      <c r="M11998" s="15">
        <v>72.220001220703125</v>
      </c>
      <c r="N11998" s="15">
        <v>-25.437301635742188</v>
      </c>
      <c r="O11998" s="15">
        <v>25.633155822753906</v>
      </c>
    </row>
    <row r="11999" spans="2:15" ht="16.5" x14ac:dyDescent="0.3">
      <c r="B11999" s="14" t="s">
        <v>32</v>
      </c>
      <c r="C11999" s="14" t="s">
        <v>260</v>
      </c>
      <c r="D11999" s="14" t="s">
        <v>69</v>
      </c>
      <c r="E11999" s="15">
        <v>11.922553062438965</v>
      </c>
      <c r="F11999" s="15">
        <v>62</v>
      </c>
      <c r="G11999" s="15">
        <v>1</v>
      </c>
      <c r="H11999" s="15">
        <v>2</v>
      </c>
      <c r="I11999" s="15"/>
      <c r="J11999" s="15"/>
      <c r="K11999" s="15"/>
      <c r="L11999" s="15">
        <v>161.79658508300781</v>
      </c>
      <c r="M11999" s="15">
        <v>72.220001220703125</v>
      </c>
      <c r="N11999" s="15">
        <v>-24.350528717041016</v>
      </c>
      <c r="O11999" s="15">
        <v>22.577236175537109</v>
      </c>
    </row>
    <row r="12000" spans="2:15" ht="16.5" x14ac:dyDescent="0.3">
      <c r="B12000" s="14" t="s">
        <v>32</v>
      </c>
      <c r="C12000" s="14" t="s">
        <v>260</v>
      </c>
      <c r="D12000" s="14" t="s">
        <v>70</v>
      </c>
      <c r="E12000" s="15">
        <v>11.922553062438965</v>
      </c>
      <c r="F12000" s="15">
        <v>61</v>
      </c>
      <c r="G12000" s="15">
        <v>1</v>
      </c>
      <c r="H12000" s="15">
        <v>2</v>
      </c>
      <c r="I12000" s="15"/>
      <c r="J12000" s="15"/>
      <c r="K12000" s="15"/>
      <c r="L12000" s="15">
        <v>161.79658508300781</v>
      </c>
      <c r="M12000" s="15">
        <v>72.220001220703125</v>
      </c>
      <c r="N12000" s="15">
        <v>-22.791004180908203</v>
      </c>
      <c r="O12000" s="15">
        <v>18.912481307983398</v>
      </c>
    </row>
    <row r="12001" spans="2:15" ht="16.5" x14ac:dyDescent="0.3">
      <c r="B12001" s="14" t="s">
        <v>32</v>
      </c>
      <c r="C12001" s="14" t="s">
        <v>260</v>
      </c>
      <c r="D12001" s="14" t="s">
        <v>71</v>
      </c>
      <c r="E12001" s="15">
        <v>11.922553062438965</v>
      </c>
      <c r="F12001" s="15">
        <v>68</v>
      </c>
      <c r="G12001" s="15">
        <v>1</v>
      </c>
      <c r="H12001" s="15">
        <v>2</v>
      </c>
      <c r="I12001" s="15"/>
      <c r="J12001" s="15"/>
      <c r="K12001" s="15"/>
      <c r="L12001" s="15">
        <v>161.79658508300781</v>
      </c>
      <c r="M12001" s="15">
        <v>57.409999847412109</v>
      </c>
      <c r="N12001" s="15">
        <v>-19.956085205078125</v>
      </c>
      <c r="O12001" s="15">
        <v>19.150650024414063</v>
      </c>
    </row>
    <row r="12002" spans="2:15" ht="16.5" x14ac:dyDescent="0.3">
      <c r="B12002" s="14" t="s">
        <v>32</v>
      </c>
      <c r="C12002" s="14" t="s">
        <v>260</v>
      </c>
      <c r="D12002" s="14" t="s">
        <v>72</v>
      </c>
      <c r="E12002" s="15">
        <v>11.922553062438965</v>
      </c>
      <c r="F12002" s="15">
        <v>66</v>
      </c>
      <c r="G12002" s="15">
        <v>1</v>
      </c>
      <c r="H12002" s="15">
        <v>2</v>
      </c>
      <c r="I12002" s="15"/>
      <c r="J12002" s="15"/>
      <c r="K12002" s="15"/>
      <c r="L12002" s="15">
        <v>161.79658508300781</v>
      </c>
      <c r="M12002" s="15">
        <v>57.409999847412109</v>
      </c>
      <c r="N12002" s="15">
        <v>-22.66455078125</v>
      </c>
      <c r="O12002" s="15">
        <v>16.025962829589844</v>
      </c>
    </row>
    <row r="12003" spans="2:15" ht="16.5" x14ac:dyDescent="0.3">
      <c r="B12003" s="14" t="s">
        <v>32</v>
      </c>
      <c r="C12003" s="14" t="s">
        <v>260</v>
      </c>
      <c r="D12003" s="14" t="s">
        <v>73</v>
      </c>
      <c r="E12003" s="15">
        <v>12.461653709411621</v>
      </c>
      <c r="F12003" s="15">
        <v>63</v>
      </c>
      <c r="G12003" s="15">
        <v>1</v>
      </c>
      <c r="H12003" s="15">
        <v>2</v>
      </c>
      <c r="I12003" s="15"/>
      <c r="J12003" s="15"/>
      <c r="K12003" s="15"/>
      <c r="L12003" s="15">
        <v>161.79658508300781</v>
      </c>
      <c r="M12003" s="15">
        <v>50.930000305175781</v>
      </c>
      <c r="N12003" s="15">
        <v>-17.341798782348633</v>
      </c>
      <c r="O12003" s="15">
        <v>17.649524688720703</v>
      </c>
    </row>
    <row r="12004" spans="2:15" ht="16.5" x14ac:dyDescent="0.3">
      <c r="B12004" s="14" t="s">
        <v>32</v>
      </c>
      <c r="C12004" s="14" t="s">
        <v>260</v>
      </c>
      <c r="D12004" s="14" t="s">
        <v>74</v>
      </c>
      <c r="E12004" s="15">
        <v>12.461653709411621</v>
      </c>
      <c r="F12004" s="15">
        <v>49</v>
      </c>
      <c r="G12004" s="15">
        <v>1</v>
      </c>
      <c r="H12004" s="15">
        <v>2</v>
      </c>
      <c r="I12004" s="15"/>
      <c r="J12004" s="15"/>
      <c r="K12004" s="15"/>
      <c r="L12004" s="15">
        <v>161.79658508300781</v>
      </c>
      <c r="M12004" s="15">
        <v>50.930000305175781</v>
      </c>
      <c r="N12004" s="15">
        <v>-19.116401672363281</v>
      </c>
      <c r="O12004" s="15">
        <v>18.75482177734375</v>
      </c>
    </row>
    <row r="12005" spans="2:15" ht="16.5" x14ac:dyDescent="0.3">
      <c r="B12005" s="14" t="s">
        <v>32</v>
      </c>
      <c r="C12005" s="14" t="s">
        <v>260</v>
      </c>
      <c r="D12005" s="14" t="s">
        <v>75</v>
      </c>
      <c r="E12005" s="15">
        <v>12.461653709411621</v>
      </c>
      <c r="F12005" s="15">
        <v>57</v>
      </c>
      <c r="G12005" s="15">
        <v>1</v>
      </c>
      <c r="H12005" s="15">
        <v>2</v>
      </c>
      <c r="I12005" s="15"/>
      <c r="J12005" s="15"/>
      <c r="K12005" s="15"/>
      <c r="L12005" s="15">
        <v>161.79658508300781</v>
      </c>
      <c r="M12005" s="15">
        <v>50.930000305175781</v>
      </c>
      <c r="N12005" s="15">
        <v>-19.074073791503906</v>
      </c>
      <c r="O12005" s="15">
        <v>18.989635467529297</v>
      </c>
    </row>
    <row r="12006" spans="2:15" ht="16.5" x14ac:dyDescent="0.3">
      <c r="B12006" s="14" t="s">
        <v>32</v>
      </c>
      <c r="C12006" s="14" t="s">
        <v>260</v>
      </c>
      <c r="D12006" s="14" t="s">
        <v>76</v>
      </c>
      <c r="E12006" s="15">
        <v>12.461653709411621</v>
      </c>
      <c r="F12006" s="15">
        <v>54</v>
      </c>
      <c r="G12006" s="15">
        <v>1</v>
      </c>
      <c r="H12006" s="15">
        <v>2</v>
      </c>
      <c r="I12006" s="15"/>
      <c r="J12006" s="15"/>
      <c r="K12006" s="15"/>
      <c r="L12006" s="15">
        <v>161.79658508300781</v>
      </c>
      <c r="M12006" s="15">
        <v>48.150001525878906</v>
      </c>
      <c r="N12006" s="15">
        <v>-17.437566757202148</v>
      </c>
      <c r="O12006" s="15">
        <v>20.252592086791992</v>
      </c>
    </row>
    <row r="12007" spans="2:15" ht="16.5" x14ac:dyDescent="0.3">
      <c r="B12007" s="14" t="s">
        <v>32</v>
      </c>
      <c r="C12007" s="14" t="s">
        <v>260</v>
      </c>
      <c r="D12007" s="14" t="s">
        <v>77</v>
      </c>
      <c r="E12007" s="15">
        <v>3.4605057239532471</v>
      </c>
      <c r="F12007" s="15">
        <v>82</v>
      </c>
      <c r="G12007" s="15">
        <v>1</v>
      </c>
      <c r="H12007" s="15">
        <v>2</v>
      </c>
      <c r="I12007" s="15"/>
      <c r="J12007" s="15"/>
      <c r="K12007" s="15"/>
      <c r="L12007" s="15">
        <v>161.79658508300781</v>
      </c>
      <c r="M12007" s="15">
        <v>38.889999389648438</v>
      </c>
      <c r="N12007" s="15">
        <v>-16.203174591064453</v>
      </c>
      <c r="O12007" s="15">
        <v>18.374090194702148</v>
      </c>
    </row>
    <row r="12008" spans="2:15" ht="16.5" x14ac:dyDescent="0.3">
      <c r="B12008" s="14" t="s">
        <v>32</v>
      </c>
      <c r="C12008" s="14" t="s">
        <v>260</v>
      </c>
      <c r="D12008" s="14" t="s">
        <v>78</v>
      </c>
      <c r="E12008" s="15">
        <v>3.4605057239532471</v>
      </c>
      <c r="F12008" s="15">
        <v>57</v>
      </c>
      <c r="G12008" s="15">
        <v>1</v>
      </c>
      <c r="H12008" s="15">
        <v>2</v>
      </c>
      <c r="I12008" s="15"/>
      <c r="J12008" s="15"/>
      <c r="K12008" s="15"/>
      <c r="L12008" s="15">
        <v>161.79658508300781</v>
      </c>
      <c r="M12008" s="15">
        <v>38.889999389648438</v>
      </c>
      <c r="N12008" s="15">
        <v>-14.975131988525391</v>
      </c>
      <c r="O12008" s="15">
        <v>17.535472869873047</v>
      </c>
    </row>
    <row r="12009" spans="2:15" ht="16.5" x14ac:dyDescent="0.3">
      <c r="B12009" s="14" t="s">
        <v>32</v>
      </c>
      <c r="C12009" s="14" t="s">
        <v>260</v>
      </c>
      <c r="D12009" s="14" t="s">
        <v>79</v>
      </c>
      <c r="E12009" s="15">
        <v>3.4605057239532471</v>
      </c>
      <c r="F12009" s="15">
        <v>48</v>
      </c>
      <c r="G12009" s="15">
        <v>1</v>
      </c>
      <c r="H12009" s="15">
        <v>2</v>
      </c>
      <c r="I12009" s="15"/>
      <c r="J12009" s="15"/>
      <c r="K12009" s="15"/>
      <c r="L12009" s="15">
        <v>161.79658508300781</v>
      </c>
      <c r="M12009" s="15">
        <v>36.110000610351563</v>
      </c>
      <c r="N12009" s="15">
        <v>-17.874074935913086</v>
      </c>
      <c r="O12009" s="15">
        <v>23.055248260498047</v>
      </c>
    </row>
    <row r="12010" spans="2:15" ht="16.5" x14ac:dyDescent="0.3">
      <c r="B12010" s="14" t="s">
        <v>32</v>
      </c>
      <c r="C12010" s="14" t="s">
        <v>260</v>
      </c>
      <c r="D12010" s="14" t="s">
        <v>80</v>
      </c>
      <c r="E12010" s="15">
        <v>3.4605057239532471</v>
      </c>
      <c r="F12010" s="15">
        <v>58</v>
      </c>
      <c r="G12010" s="15">
        <v>1</v>
      </c>
      <c r="H12010" s="15">
        <v>2</v>
      </c>
      <c r="I12010" s="15"/>
      <c r="J12010" s="15"/>
      <c r="K12010" s="15"/>
      <c r="L12010" s="15">
        <v>161.79658508300781</v>
      </c>
      <c r="M12010" s="15">
        <v>41.669998168945313</v>
      </c>
      <c r="N12010" s="15">
        <v>-18.830158233642578</v>
      </c>
      <c r="O12010" s="15">
        <v>27.934320449829102</v>
      </c>
    </row>
    <row r="12011" spans="2:15" ht="16.5" x14ac:dyDescent="0.3">
      <c r="B12011" s="14" t="s">
        <v>32</v>
      </c>
      <c r="C12011" s="14" t="s">
        <v>260</v>
      </c>
      <c r="D12011" s="14" t="s">
        <v>81</v>
      </c>
      <c r="E12011" s="15">
        <v>3.4605057239532471</v>
      </c>
      <c r="F12011" s="15">
        <v>84</v>
      </c>
      <c r="G12011" s="15">
        <v>1</v>
      </c>
      <c r="H12011" s="15">
        <v>2</v>
      </c>
      <c r="I12011" s="15"/>
      <c r="J12011" s="15"/>
      <c r="K12011" s="15"/>
      <c r="L12011" s="15">
        <v>161.79658508300781</v>
      </c>
      <c r="M12011" s="15">
        <v>41.669998168945313</v>
      </c>
      <c r="N12011" s="15">
        <v>-11.40158748626709</v>
      </c>
      <c r="O12011" s="15">
        <v>33.583240509033203</v>
      </c>
    </row>
    <row r="12012" spans="2:15" ht="16.5" x14ac:dyDescent="0.3">
      <c r="B12012" s="14" t="s">
        <v>32</v>
      </c>
      <c r="C12012" s="14" t="s">
        <v>260</v>
      </c>
      <c r="D12012" s="14" t="s">
        <v>82</v>
      </c>
      <c r="E12012" s="15">
        <v>2.0065550804138184</v>
      </c>
      <c r="F12012" s="15">
        <v>80</v>
      </c>
      <c r="G12012" s="15">
        <v>1</v>
      </c>
      <c r="H12012" s="15">
        <v>2</v>
      </c>
      <c r="I12012" s="15"/>
      <c r="J12012" s="15"/>
      <c r="K12012" s="15"/>
      <c r="L12012" s="15">
        <v>161.79658508300781</v>
      </c>
      <c r="M12012" s="15">
        <v>44.439998626708984</v>
      </c>
      <c r="N12012" s="15">
        <v>-8.0264549255371094</v>
      </c>
      <c r="O12012" s="15">
        <v>45.055515289306641</v>
      </c>
    </row>
    <row r="12013" spans="2:15" ht="16.5" x14ac:dyDescent="0.3">
      <c r="B12013" s="14" t="s">
        <v>32</v>
      </c>
      <c r="C12013" s="14" t="s">
        <v>260</v>
      </c>
      <c r="D12013" s="14" t="s">
        <v>83</v>
      </c>
      <c r="E12013" s="15">
        <v>2.0065550804138184</v>
      </c>
      <c r="F12013" s="15">
        <v>73</v>
      </c>
      <c r="G12013" s="15">
        <v>1</v>
      </c>
      <c r="H12013" s="15">
        <v>2</v>
      </c>
      <c r="I12013" s="15"/>
      <c r="J12013" s="15"/>
      <c r="K12013" s="15"/>
      <c r="L12013" s="15">
        <v>161.79658508300781</v>
      </c>
      <c r="M12013" s="15">
        <v>45.369998931884766</v>
      </c>
      <c r="N12013" s="15">
        <v>-11.521693229675293</v>
      </c>
      <c r="O12013" s="15">
        <v>77.821945190429688</v>
      </c>
    </row>
    <row r="12014" spans="2:15" ht="16.5" x14ac:dyDescent="0.3">
      <c r="B12014" s="14" t="s">
        <v>32</v>
      </c>
      <c r="C12014" s="14" t="s">
        <v>260</v>
      </c>
      <c r="D12014" s="14" t="s">
        <v>84</v>
      </c>
      <c r="E12014" s="15">
        <v>2.0065550804138184</v>
      </c>
      <c r="F12014" s="15">
        <v>72</v>
      </c>
      <c r="G12014" s="15">
        <v>1</v>
      </c>
      <c r="H12014" s="15">
        <v>2</v>
      </c>
      <c r="I12014" s="15"/>
      <c r="J12014" s="15"/>
      <c r="K12014" s="15"/>
      <c r="L12014" s="15">
        <v>161.79658508300781</v>
      </c>
      <c r="M12014" s="15">
        <v>45.369998931884766</v>
      </c>
      <c r="N12014" s="15">
        <v>-12.437037467956543</v>
      </c>
      <c r="O12014" s="15">
        <v>102.24078369140625</v>
      </c>
    </row>
    <row r="12015" spans="2:15" ht="16.5" x14ac:dyDescent="0.3">
      <c r="B12015" s="14" t="s">
        <v>32</v>
      </c>
      <c r="C12015" s="14" t="s">
        <v>260</v>
      </c>
      <c r="D12015" s="14" t="s">
        <v>85</v>
      </c>
      <c r="E12015" s="15">
        <v>2.0065550804138184</v>
      </c>
      <c r="F12015" s="15">
        <v>61</v>
      </c>
      <c r="G12015" s="15">
        <v>1</v>
      </c>
      <c r="H12015" s="15">
        <v>2</v>
      </c>
      <c r="I12015" s="15"/>
      <c r="J12015" s="15"/>
      <c r="K12015" s="15"/>
      <c r="L12015" s="15">
        <v>161.79658508300781</v>
      </c>
      <c r="M12015" s="15">
        <v>50.930000305175781</v>
      </c>
      <c r="N12015" s="15">
        <v>-25.062963485717773</v>
      </c>
      <c r="O12015" s="15">
        <v>138.35664367675781</v>
      </c>
    </row>
    <row r="12016" spans="2:15" ht="16.5" x14ac:dyDescent="0.3">
      <c r="B12016" s="14" t="s">
        <v>32</v>
      </c>
      <c r="C12016" s="14" t="s">
        <v>260</v>
      </c>
      <c r="D12016" s="14" t="s">
        <v>163</v>
      </c>
      <c r="E12016" s="15">
        <v>9.6820106506347656</v>
      </c>
      <c r="F12016" s="15">
        <v>59</v>
      </c>
      <c r="G12016" s="15">
        <v>1</v>
      </c>
      <c r="H12016" s="15">
        <v>2</v>
      </c>
      <c r="I12016" s="15"/>
      <c r="J12016" s="15"/>
      <c r="K12016" s="15"/>
      <c r="L12016" s="15">
        <v>161.79658508300781</v>
      </c>
      <c r="M12016" s="15">
        <v>50.930000305175781</v>
      </c>
      <c r="N12016" s="15">
        <v>-35.514286041259766</v>
      </c>
      <c r="O12016" s="15">
        <v>160.17657470703125</v>
      </c>
    </row>
    <row r="12017" spans="2:15" ht="16.5" x14ac:dyDescent="0.3">
      <c r="B12017" s="14" t="s">
        <v>32</v>
      </c>
      <c r="C12017" s="14" t="s">
        <v>260</v>
      </c>
      <c r="D12017" s="14" t="s">
        <v>164</v>
      </c>
      <c r="E12017" s="15">
        <v>9.6820106506347656</v>
      </c>
      <c r="F12017" s="15">
        <v>54</v>
      </c>
      <c r="G12017" s="15">
        <v>1</v>
      </c>
      <c r="H12017" s="15">
        <v>2</v>
      </c>
      <c r="I12017" s="15"/>
      <c r="J12017" s="15"/>
      <c r="K12017" s="15"/>
      <c r="L12017" s="15">
        <v>161.79658508300781</v>
      </c>
      <c r="M12017" s="15">
        <v>67.589996337890625</v>
      </c>
      <c r="N12017" s="15">
        <v>-28.647619247436523</v>
      </c>
      <c r="O12017" s="15">
        <v>217.56314086914063</v>
      </c>
    </row>
    <row r="12018" spans="2:15" ht="16.5" x14ac:dyDescent="0.3">
      <c r="B12018" s="14" t="s">
        <v>32</v>
      </c>
      <c r="C12018" s="14" t="s">
        <v>260</v>
      </c>
      <c r="D12018" s="14" t="s">
        <v>165</v>
      </c>
      <c r="E12018" s="15">
        <v>9.6820106506347656</v>
      </c>
      <c r="F12018" s="15">
        <v>55</v>
      </c>
      <c r="G12018" s="15">
        <v>1</v>
      </c>
      <c r="H12018" s="15">
        <v>2</v>
      </c>
      <c r="I12018" s="15"/>
      <c r="J12018" s="15"/>
      <c r="K12018" s="15"/>
      <c r="L12018" s="15">
        <v>161.79658508300781</v>
      </c>
      <c r="M12018" s="15">
        <v>63.889999389648438</v>
      </c>
      <c r="N12018" s="15">
        <v>-35.570899963378906</v>
      </c>
      <c r="O12018" s="15">
        <v>176.79364013671875</v>
      </c>
    </row>
    <row r="12019" spans="2:15" ht="16.5" x14ac:dyDescent="0.3">
      <c r="B12019" s="14" t="s">
        <v>32</v>
      </c>
      <c r="C12019" s="14" t="s">
        <v>260</v>
      </c>
      <c r="D12019" s="14" t="s">
        <v>166</v>
      </c>
      <c r="E12019" s="15">
        <v>9.6820106506347656</v>
      </c>
      <c r="F12019" s="15">
        <v>52</v>
      </c>
      <c r="G12019" s="15">
        <v>1</v>
      </c>
      <c r="H12019" s="15">
        <v>2</v>
      </c>
      <c r="I12019" s="15"/>
      <c r="J12019" s="15"/>
      <c r="K12019" s="15"/>
      <c r="L12019" s="15">
        <v>161.79658508300781</v>
      </c>
      <c r="M12019" s="15">
        <v>72.220001220703125</v>
      </c>
      <c r="N12019" s="15">
        <v>-35.965606689453125</v>
      </c>
      <c r="O12019" s="15">
        <v>124.80255126953125</v>
      </c>
    </row>
    <row r="12020" spans="2:15" ht="16.5" x14ac:dyDescent="0.3">
      <c r="B12020" s="14" t="s">
        <v>32</v>
      </c>
      <c r="C12020" s="14" t="s">
        <v>260</v>
      </c>
      <c r="D12020" s="14" t="s">
        <v>167</v>
      </c>
      <c r="E12020" s="15">
        <v>9.6820106506347656</v>
      </c>
      <c r="F12020" s="15">
        <v>71</v>
      </c>
      <c r="G12020" s="15">
        <v>1</v>
      </c>
      <c r="H12020" s="15">
        <v>2</v>
      </c>
      <c r="I12020" s="15"/>
      <c r="J12020" s="15"/>
      <c r="K12020" s="15"/>
      <c r="L12020" s="15">
        <v>161.79658508300781</v>
      </c>
      <c r="M12020" s="15">
        <v>72.220001220703125</v>
      </c>
      <c r="N12020" s="15">
        <v>-27.86613655090332</v>
      </c>
      <c r="O12020" s="15">
        <v>67.7967529296875</v>
      </c>
    </row>
    <row r="12021" spans="2:15" ht="16.5" x14ac:dyDescent="0.3">
      <c r="B12021" s="14" t="s">
        <v>32</v>
      </c>
      <c r="C12021" s="14" t="s">
        <v>260</v>
      </c>
      <c r="D12021" s="14" t="s">
        <v>168</v>
      </c>
      <c r="E12021" s="15">
        <v>10.404146194458008</v>
      </c>
      <c r="F12021" s="15">
        <v>49</v>
      </c>
      <c r="G12021" s="15">
        <v>1</v>
      </c>
      <c r="H12021" s="15">
        <v>2</v>
      </c>
      <c r="I12021" s="15"/>
      <c r="J12021" s="15"/>
      <c r="K12021" s="15"/>
      <c r="L12021" s="15">
        <v>161.79658508300781</v>
      </c>
      <c r="M12021" s="15">
        <v>64.80999755859375</v>
      </c>
      <c r="N12021" s="15">
        <v>-24.6661376953125</v>
      </c>
      <c r="O12021" s="15">
        <v>37.201335906982422</v>
      </c>
    </row>
    <row r="12022" spans="2:15" ht="16.5" x14ac:dyDescent="0.3">
      <c r="B12022" s="14" t="s">
        <v>32</v>
      </c>
      <c r="C12022" s="14" t="s">
        <v>260</v>
      </c>
      <c r="D12022" s="14" t="s">
        <v>169</v>
      </c>
      <c r="E12022" s="15">
        <v>10.404146194458008</v>
      </c>
      <c r="F12022" s="15">
        <v>43</v>
      </c>
      <c r="G12022" s="15">
        <v>1</v>
      </c>
      <c r="H12022" s="15">
        <v>2</v>
      </c>
      <c r="I12022" s="15"/>
      <c r="J12022" s="15"/>
      <c r="K12022" s="15"/>
      <c r="L12022" s="15">
        <v>161.79658508300781</v>
      </c>
      <c r="M12022" s="15">
        <v>64.80999755859375</v>
      </c>
      <c r="N12022" s="15">
        <v>-22.380952835083008</v>
      </c>
      <c r="O12022" s="15">
        <v>26.057895660400391</v>
      </c>
    </row>
    <row r="12023" spans="2:15" ht="16.5" x14ac:dyDescent="0.3">
      <c r="B12023" s="14" t="s">
        <v>32</v>
      </c>
      <c r="C12023" s="14" t="s">
        <v>260</v>
      </c>
      <c r="D12023" s="14" t="s">
        <v>170</v>
      </c>
      <c r="E12023" s="15">
        <v>10.404146194458008</v>
      </c>
      <c r="F12023" s="15">
        <v>74</v>
      </c>
      <c r="G12023" s="15">
        <v>1</v>
      </c>
      <c r="H12023" s="15">
        <v>2</v>
      </c>
      <c r="I12023" s="15"/>
      <c r="J12023" s="15"/>
      <c r="K12023" s="15"/>
      <c r="L12023" s="15">
        <v>161.79658508300781</v>
      </c>
      <c r="M12023" s="15">
        <v>48.150001525878906</v>
      </c>
      <c r="N12023" s="15">
        <v>-21.394180297851563</v>
      </c>
      <c r="O12023" s="15">
        <v>19.93415641784668</v>
      </c>
    </row>
    <row r="12024" spans="2:15" ht="16.5" x14ac:dyDescent="0.3">
      <c r="B12024" s="14" t="s">
        <v>32</v>
      </c>
      <c r="C12024" s="14" t="s">
        <v>260</v>
      </c>
      <c r="D12024" s="14" t="s">
        <v>171</v>
      </c>
      <c r="E12024" s="15">
        <v>10.404146194458008</v>
      </c>
      <c r="F12024" s="15">
        <v>90</v>
      </c>
      <c r="G12024" s="15">
        <v>1</v>
      </c>
      <c r="H12024" s="15">
        <v>2</v>
      </c>
      <c r="I12024" s="15"/>
      <c r="J12024" s="15"/>
      <c r="K12024" s="15"/>
      <c r="L12024" s="15">
        <v>161.79658508300781</v>
      </c>
      <c r="M12024" s="15">
        <v>48.150001525878906</v>
      </c>
      <c r="N12024" s="15">
        <v>-15.034391403198242</v>
      </c>
      <c r="O12024" s="15">
        <v>15.956969261169434</v>
      </c>
    </row>
    <row r="12025" spans="2:15" ht="16.5" x14ac:dyDescent="0.3">
      <c r="B12025" s="14" t="s">
        <v>32</v>
      </c>
      <c r="C12025" s="14" t="s">
        <v>260</v>
      </c>
      <c r="D12025" s="14" t="s">
        <v>172</v>
      </c>
      <c r="E12025" s="15">
        <v>8.2259683609008789</v>
      </c>
      <c r="F12025" s="15">
        <v>67</v>
      </c>
      <c r="G12025" s="15">
        <v>1</v>
      </c>
      <c r="H12025" s="15">
        <v>2</v>
      </c>
      <c r="I12025" s="15"/>
      <c r="J12025" s="15"/>
      <c r="K12025" s="15"/>
      <c r="L12025" s="15">
        <v>161.79658508300781</v>
      </c>
      <c r="M12025" s="15">
        <v>48.150001525878906</v>
      </c>
      <c r="N12025" s="15">
        <v>-11.228042602539063</v>
      </c>
      <c r="O12025" s="15">
        <v>12.761252403259277</v>
      </c>
    </row>
    <row r="12026" spans="2:15" ht="16.5" x14ac:dyDescent="0.3">
      <c r="B12026" s="14" t="s">
        <v>32</v>
      </c>
      <c r="C12026" s="14" t="s">
        <v>260</v>
      </c>
      <c r="D12026" s="14" t="s">
        <v>173</v>
      </c>
      <c r="E12026" s="15">
        <v>8.2259683609008789</v>
      </c>
      <c r="F12026" s="15">
        <v>59</v>
      </c>
      <c r="G12026" s="15">
        <v>1</v>
      </c>
      <c r="H12026" s="15">
        <v>2</v>
      </c>
      <c r="I12026" s="15"/>
      <c r="J12026" s="15"/>
      <c r="K12026" s="15"/>
      <c r="L12026" s="15">
        <v>161.79658508300781</v>
      </c>
      <c r="M12026" s="15">
        <v>48.150001525878906</v>
      </c>
      <c r="N12026" s="15">
        <v>-16.105291366577148</v>
      </c>
      <c r="O12026" s="15">
        <v>13.886902809143066</v>
      </c>
    </row>
    <row r="12027" spans="2:15" ht="16.5" x14ac:dyDescent="0.3">
      <c r="B12027" s="14" t="s">
        <v>32</v>
      </c>
      <c r="C12027" s="14" t="s">
        <v>260</v>
      </c>
      <c r="D12027" s="14" t="s">
        <v>174</v>
      </c>
      <c r="E12027" s="15">
        <v>8.2259683609008789</v>
      </c>
      <c r="F12027" s="15">
        <v>64</v>
      </c>
      <c r="G12027" s="15">
        <v>1</v>
      </c>
      <c r="H12027" s="15">
        <v>2</v>
      </c>
      <c r="I12027" s="15"/>
      <c r="J12027" s="15"/>
      <c r="K12027" s="15"/>
      <c r="L12027" s="15">
        <v>161.79658508300781</v>
      </c>
      <c r="M12027" s="15">
        <v>48.150001525878906</v>
      </c>
      <c r="N12027" s="15">
        <v>-14.980423927307129</v>
      </c>
      <c r="O12027" s="15">
        <v>14.019919395446777</v>
      </c>
    </row>
    <row r="12028" spans="2:15" ht="16.5" x14ac:dyDescent="0.3">
      <c r="B12028" s="14" t="s">
        <v>32</v>
      </c>
      <c r="C12028" s="14" t="s">
        <v>260</v>
      </c>
      <c r="D12028" s="14" t="s">
        <v>175</v>
      </c>
      <c r="E12028" s="15">
        <v>8.2259683609008789</v>
      </c>
      <c r="F12028" s="15">
        <v>76</v>
      </c>
      <c r="G12028" s="15">
        <v>1</v>
      </c>
      <c r="H12028" s="15">
        <v>2</v>
      </c>
      <c r="I12028" s="15"/>
      <c r="J12028" s="15"/>
      <c r="K12028" s="15"/>
      <c r="L12028" s="15">
        <v>161.79658508300781</v>
      </c>
      <c r="M12028" s="15">
        <v>48.150001525878906</v>
      </c>
      <c r="N12028" s="15">
        <v>-15.070370674133301</v>
      </c>
      <c r="O12028" s="15">
        <v>12.601633071899414</v>
      </c>
    </row>
    <row r="12029" spans="2:15" ht="16.5" x14ac:dyDescent="0.3">
      <c r="B12029" s="14" t="s">
        <v>32</v>
      </c>
      <c r="C12029" s="14" t="s">
        <v>260</v>
      </c>
      <c r="D12029" s="14" t="s">
        <v>176</v>
      </c>
      <c r="E12029" s="15">
        <v>3.6272821426391602</v>
      </c>
      <c r="F12029" s="15">
        <v>60</v>
      </c>
      <c r="G12029" s="15">
        <v>1</v>
      </c>
      <c r="H12029" s="15">
        <v>2</v>
      </c>
      <c r="I12029" s="15"/>
      <c r="J12029" s="15"/>
      <c r="K12029" s="15"/>
      <c r="L12029" s="15">
        <v>161.79658508300781</v>
      </c>
      <c r="M12029" s="15">
        <v>48.150001525878906</v>
      </c>
      <c r="N12029" s="15">
        <v>-12.842328071594238</v>
      </c>
      <c r="O12029" s="15">
        <v>10.862444877624512</v>
      </c>
    </row>
    <row r="12030" spans="2:15" ht="16.5" x14ac:dyDescent="0.3">
      <c r="B12030" s="14" t="s">
        <v>32</v>
      </c>
      <c r="C12030" s="14" t="s">
        <v>260</v>
      </c>
      <c r="D12030" s="14" t="s">
        <v>177</v>
      </c>
      <c r="E12030" s="15">
        <v>3.6272821426391602</v>
      </c>
      <c r="F12030" s="15">
        <v>71</v>
      </c>
      <c r="G12030" s="15">
        <v>1</v>
      </c>
      <c r="H12030" s="15">
        <v>2</v>
      </c>
      <c r="I12030" s="15"/>
      <c r="J12030" s="15"/>
      <c r="K12030" s="15"/>
      <c r="L12030" s="15">
        <v>161.79658508300781</v>
      </c>
      <c r="M12030" s="15">
        <v>47.220001220703125</v>
      </c>
      <c r="N12030" s="15">
        <v>-12.473545074462891</v>
      </c>
      <c r="O12030" s="15">
        <v>10.797598838806152</v>
      </c>
    </row>
    <row r="12031" spans="2:15" ht="16.5" x14ac:dyDescent="0.3">
      <c r="B12031" s="14" t="s">
        <v>32</v>
      </c>
      <c r="C12031" s="14" t="s">
        <v>260</v>
      </c>
      <c r="D12031" s="14" t="s">
        <v>178</v>
      </c>
      <c r="E12031" s="15">
        <v>3.6272821426391602</v>
      </c>
      <c r="F12031" s="15">
        <v>69</v>
      </c>
      <c r="G12031" s="15">
        <v>1</v>
      </c>
      <c r="H12031" s="15">
        <v>2</v>
      </c>
      <c r="I12031" s="15"/>
      <c r="J12031" s="15"/>
      <c r="K12031" s="15"/>
      <c r="L12031" s="15">
        <v>161.79658508300781</v>
      </c>
      <c r="M12031" s="15">
        <v>47.220001220703125</v>
      </c>
      <c r="N12031" s="15">
        <v>-10.275661468505859</v>
      </c>
      <c r="O12031" s="15">
        <v>13.818732261657715</v>
      </c>
    </row>
    <row r="12032" spans="2:15" ht="16.5" x14ac:dyDescent="0.3">
      <c r="B12032" s="14" t="s">
        <v>32</v>
      </c>
      <c r="C12032" s="14" t="s">
        <v>260</v>
      </c>
      <c r="D12032" s="14" t="s">
        <v>179</v>
      </c>
      <c r="E12032" s="15">
        <v>3.6272821426391602</v>
      </c>
      <c r="F12032" s="15">
        <v>63</v>
      </c>
      <c r="G12032" s="15">
        <v>1</v>
      </c>
      <c r="H12032" s="15">
        <v>2</v>
      </c>
      <c r="I12032" s="15"/>
      <c r="J12032" s="15"/>
      <c r="K12032" s="15"/>
      <c r="L12032" s="15">
        <v>161.79658508300781</v>
      </c>
      <c r="M12032" s="15">
        <v>50.930000305175781</v>
      </c>
      <c r="N12032" s="15">
        <v>-6.5248675346374512</v>
      </c>
      <c r="O12032" s="15">
        <v>14.468849182128906</v>
      </c>
    </row>
    <row r="12033" spans="2:15" ht="16.5" x14ac:dyDescent="0.3">
      <c r="B12033" s="14" t="s">
        <v>32</v>
      </c>
      <c r="C12033" s="14" t="s">
        <v>260</v>
      </c>
      <c r="D12033" s="14" t="s">
        <v>180</v>
      </c>
      <c r="E12033" s="15">
        <v>0.33686265349388123</v>
      </c>
      <c r="F12033" s="15">
        <v>69</v>
      </c>
      <c r="G12033" s="15">
        <v>1</v>
      </c>
      <c r="H12033" s="15">
        <v>2</v>
      </c>
      <c r="I12033" s="15"/>
      <c r="J12033" s="15"/>
      <c r="K12033" s="15"/>
      <c r="L12033" s="15">
        <v>161.79658508300781</v>
      </c>
      <c r="M12033" s="15">
        <v>50.930000305175781</v>
      </c>
      <c r="N12033" s="15">
        <v>-9.2440471649169922</v>
      </c>
      <c r="O12033" s="15">
        <v>14.287614822387695</v>
      </c>
    </row>
    <row r="12034" spans="2:15" ht="16.5" x14ac:dyDescent="0.3">
      <c r="B12034" s="14" t="s">
        <v>32</v>
      </c>
      <c r="C12034" s="14" t="s">
        <v>260</v>
      </c>
      <c r="D12034" s="14" t="s">
        <v>181</v>
      </c>
      <c r="E12034" s="15">
        <v>0.33686265349388123</v>
      </c>
      <c r="F12034" s="15">
        <v>63</v>
      </c>
      <c r="G12034" s="15">
        <v>1</v>
      </c>
      <c r="H12034" s="15">
        <v>2</v>
      </c>
      <c r="I12034" s="15"/>
      <c r="J12034" s="15"/>
      <c r="K12034" s="15"/>
      <c r="L12034" s="15">
        <v>161.79658508300781</v>
      </c>
      <c r="M12034" s="15">
        <v>43.520000457763672</v>
      </c>
      <c r="N12034" s="15">
        <v>-1.7603174448013306</v>
      </c>
      <c r="O12034" s="15">
        <v>20.835342407226563</v>
      </c>
    </row>
    <row r="12035" spans="2:15" ht="16.5" x14ac:dyDescent="0.3">
      <c r="B12035" s="14" t="s">
        <v>32</v>
      </c>
      <c r="C12035" s="14" t="s">
        <v>260</v>
      </c>
      <c r="D12035" s="14" t="s">
        <v>182</v>
      </c>
      <c r="E12035" s="15">
        <v>0.33686265349388123</v>
      </c>
      <c r="F12035" s="15">
        <v>65</v>
      </c>
      <c r="G12035" s="15">
        <v>1</v>
      </c>
      <c r="H12035" s="15">
        <v>2</v>
      </c>
      <c r="I12035" s="15"/>
      <c r="J12035" s="15"/>
      <c r="K12035" s="15"/>
      <c r="L12035" s="15">
        <v>161.79658508300781</v>
      </c>
      <c r="M12035" s="15">
        <v>43.520000457763672</v>
      </c>
      <c r="N12035" s="15">
        <v>-5.3201055526733398</v>
      </c>
      <c r="O12035" s="15">
        <v>28.487106323242188</v>
      </c>
    </row>
    <row r="12036" spans="2:15" ht="16.5" x14ac:dyDescent="0.3">
      <c r="B12036" s="14" t="s">
        <v>32</v>
      </c>
      <c r="C12036" s="14" t="s">
        <v>260</v>
      </c>
      <c r="D12036" s="14" t="s">
        <v>183</v>
      </c>
      <c r="E12036" s="15">
        <v>0.33686265349388123</v>
      </c>
      <c r="F12036" s="15">
        <v>62</v>
      </c>
      <c r="G12036" s="15">
        <v>1</v>
      </c>
      <c r="H12036" s="15">
        <v>2</v>
      </c>
      <c r="I12036" s="15"/>
      <c r="J12036" s="15"/>
      <c r="K12036" s="15"/>
      <c r="L12036" s="15">
        <v>161.79658508300781</v>
      </c>
      <c r="M12036" s="15">
        <v>39.810001373291016</v>
      </c>
      <c r="N12036" s="15">
        <v>-6.8089947700500488</v>
      </c>
      <c r="O12036" s="15">
        <v>36.142192840576172</v>
      </c>
    </row>
    <row r="12037" spans="2:15" ht="16.5" x14ac:dyDescent="0.3">
      <c r="B12037" s="14" t="s">
        <v>32</v>
      </c>
      <c r="C12037" s="14" t="s">
        <v>260</v>
      </c>
      <c r="D12037" s="14" t="s">
        <v>184</v>
      </c>
      <c r="E12037" s="15">
        <v>0.33686265349388123</v>
      </c>
      <c r="F12037" s="15">
        <v>79</v>
      </c>
      <c r="G12037" s="15">
        <v>1</v>
      </c>
      <c r="H12037" s="15">
        <v>2</v>
      </c>
      <c r="I12037" s="15"/>
      <c r="J12037" s="15"/>
      <c r="K12037" s="15"/>
      <c r="L12037" s="15">
        <v>161.79658508300781</v>
      </c>
      <c r="M12037" s="15">
        <v>25</v>
      </c>
      <c r="N12037" s="15">
        <v>1.0203703641891479</v>
      </c>
      <c r="O12037" s="15">
        <v>39.248126983642578</v>
      </c>
    </row>
    <row r="12038" spans="2:15" ht="16.5" x14ac:dyDescent="0.3">
      <c r="B12038" s="14" t="s">
        <v>32</v>
      </c>
      <c r="C12038" s="14" t="s">
        <v>260</v>
      </c>
      <c r="D12038" s="14" t="s">
        <v>185</v>
      </c>
      <c r="E12038" s="15">
        <v>-2.2277495861053467</v>
      </c>
      <c r="F12038" s="15">
        <v>68</v>
      </c>
      <c r="G12038" s="15">
        <v>1</v>
      </c>
      <c r="H12038" s="15">
        <v>2</v>
      </c>
      <c r="I12038" s="15"/>
      <c r="J12038" s="15"/>
      <c r="K12038" s="15"/>
      <c r="L12038" s="15">
        <v>161.79658508300781</v>
      </c>
      <c r="M12038" s="15">
        <v>48.150001525878906</v>
      </c>
      <c r="N12038" s="15">
        <v>1.4660053253173828</v>
      </c>
      <c r="O12038" s="15">
        <v>62.341419219970703</v>
      </c>
    </row>
    <row r="12039" spans="2:15" ht="16.5" x14ac:dyDescent="0.3">
      <c r="B12039" s="14" t="s">
        <v>32</v>
      </c>
      <c r="C12039" s="14" t="s">
        <v>260</v>
      </c>
      <c r="D12039" s="14" t="s">
        <v>186</v>
      </c>
      <c r="E12039" s="15">
        <v>-2.2277495861053467</v>
      </c>
      <c r="F12039" s="15">
        <v>66</v>
      </c>
      <c r="G12039" s="15">
        <v>1</v>
      </c>
      <c r="H12039" s="15">
        <v>2</v>
      </c>
      <c r="I12039" s="15"/>
      <c r="J12039" s="15"/>
      <c r="K12039" s="15"/>
      <c r="L12039" s="15">
        <v>161.79658508300781</v>
      </c>
      <c r="M12039" s="15">
        <v>48.150001525878906</v>
      </c>
      <c r="N12039" s="15">
        <v>-2.2111110687255859</v>
      </c>
      <c r="O12039" s="15">
        <v>83.996475219726563</v>
      </c>
    </row>
    <row r="12040" spans="2:15" ht="16.5" x14ac:dyDescent="0.3">
      <c r="B12040" s="14" t="s">
        <v>32</v>
      </c>
      <c r="C12040" s="14" t="s">
        <v>260</v>
      </c>
      <c r="D12040" s="14" t="s">
        <v>187</v>
      </c>
      <c r="E12040" s="15">
        <v>-2.2277495861053467</v>
      </c>
      <c r="F12040" s="15">
        <v>74</v>
      </c>
      <c r="G12040" s="15">
        <v>1</v>
      </c>
      <c r="H12040" s="15">
        <v>2</v>
      </c>
      <c r="I12040" s="15"/>
      <c r="J12040" s="15"/>
      <c r="K12040" s="15"/>
      <c r="L12040" s="15">
        <v>161.79658508300781</v>
      </c>
      <c r="M12040" s="15">
        <v>59.259998321533203</v>
      </c>
      <c r="N12040" s="15">
        <v>-9.2613754272460938</v>
      </c>
      <c r="O12040" s="15">
        <v>126.75955963134766</v>
      </c>
    </row>
    <row r="12041" spans="2:15" ht="16.5" x14ac:dyDescent="0.3">
      <c r="B12041" s="14" t="s">
        <v>32</v>
      </c>
      <c r="C12041" s="14" t="s">
        <v>260</v>
      </c>
      <c r="D12041" s="14" t="s">
        <v>188</v>
      </c>
      <c r="E12041" s="15">
        <v>-2.2277495861053467</v>
      </c>
      <c r="F12041" s="15">
        <v>66</v>
      </c>
      <c r="G12041" s="15">
        <v>1</v>
      </c>
      <c r="H12041" s="15">
        <v>2</v>
      </c>
      <c r="I12041" s="15"/>
      <c r="J12041" s="15"/>
      <c r="K12041" s="15"/>
      <c r="L12041" s="15">
        <v>161.79658508300781</v>
      </c>
      <c r="M12041" s="15">
        <v>71.300003051757813</v>
      </c>
      <c r="N12041" s="15">
        <v>-4.7940473556518555</v>
      </c>
      <c r="O12041" s="15">
        <v>175.54495239257813</v>
      </c>
    </row>
    <row r="12042" spans="2:15" ht="16.5" x14ac:dyDescent="0.3">
      <c r="B12042" s="14" t="s">
        <v>32</v>
      </c>
      <c r="C12042" s="14" t="s">
        <v>260</v>
      </c>
      <c r="D12042" s="14" t="s">
        <v>189</v>
      </c>
      <c r="E12042" s="15">
        <v>-2.8622062206268311</v>
      </c>
      <c r="F12042" s="15">
        <v>57</v>
      </c>
      <c r="G12042" s="15">
        <v>1</v>
      </c>
      <c r="H12042" s="15">
        <v>2</v>
      </c>
      <c r="I12042" s="15"/>
      <c r="J12042" s="15"/>
      <c r="K12042" s="15"/>
      <c r="L12042" s="15">
        <v>161.79658508300781</v>
      </c>
      <c r="M12042" s="15">
        <v>75</v>
      </c>
      <c r="N12042" s="15">
        <v>-7.6888890266418457</v>
      </c>
      <c r="O12042" s="15">
        <v>222.8006591796875</v>
      </c>
    </row>
    <row r="12043" spans="2:15" ht="16.5" x14ac:dyDescent="0.3">
      <c r="B12043" s="14" t="s">
        <v>32</v>
      </c>
      <c r="C12043" s="14" t="s">
        <v>260</v>
      </c>
      <c r="D12043" s="14" t="s">
        <v>190</v>
      </c>
      <c r="E12043" s="15">
        <v>-2.8622062206268311</v>
      </c>
      <c r="F12043" s="15">
        <v>77</v>
      </c>
      <c r="G12043" s="15">
        <v>1</v>
      </c>
      <c r="H12043" s="15">
        <v>2</v>
      </c>
      <c r="I12043" s="15"/>
      <c r="J12043" s="15"/>
      <c r="K12043" s="15"/>
      <c r="L12043" s="15">
        <v>161.79658508300781</v>
      </c>
      <c r="M12043" s="15">
        <v>72.220001220703125</v>
      </c>
      <c r="N12043" s="15">
        <v>-13.054497718811035</v>
      </c>
      <c r="O12043" s="15">
        <v>220.64579772949219</v>
      </c>
    </row>
    <row r="12044" spans="2:15" ht="16.5" x14ac:dyDescent="0.3">
      <c r="B12044" s="14" t="s">
        <v>32</v>
      </c>
      <c r="C12044" s="14" t="s">
        <v>260</v>
      </c>
      <c r="D12044" s="14" t="s">
        <v>191</v>
      </c>
      <c r="E12044" s="15">
        <v>-2.8622062206268311</v>
      </c>
      <c r="F12044" s="15">
        <v>59</v>
      </c>
      <c r="G12044" s="15">
        <v>1</v>
      </c>
      <c r="H12044" s="15">
        <v>2</v>
      </c>
      <c r="I12044" s="15"/>
      <c r="J12044" s="15"/>
      <c r="K12044" s="15"/>
      <c r="L12044" s="15">
        <v>161.79658508300781</v>
      </c>
      <c r="M12044" s="15">
        <v>72.220001220703125</v>
      </c>
      <c r="N12044" s="15">
        <v>-21.649736404418945</v>
      </c>
      <c r="O12044" s="15">
        <v>165.43238830566406</v>
      </c>
    </row>
    <row r="12045" spans="2:15" ht="16.5" x14ac:dyDescent="0.3">
      <c r="B12045" s="14" t="s">
        <v>32</v>
      </c>
      <c r="C12045" s="14" t="s">
        <v>260</v>
      </c>
      <c r="D12045" s="14" t="s">
        <v>192</v>
      </c>
      <c r="E12045" s="15">
        <v>-2.8622062206268311</v>
      </c>
      <c r="F12045" s="15">
        <v>62</v>
      </c>
      <c r="G12045" s="15">
        <v>1</v>
      </c>
      <c r="H12045" s="15">
        <v>2</v>
      </c>
      <c r="I12045" s="15"/>
      <c r="J12045" s="15"/>
      <c r="K12045" s="15"/>
      <c r="L12045" s="15">
        <v>161.79658508300781</v>
      </c>
      <c r="M12045" s="15">
        <v>72.220001220703125</v>
      </c>
      <c r="N12045" s="15">
        <v>-11.172883987426758</v>
      </c>
      <c r="O12045" s="15">
        <v>137.55216979980469</v>
      </c>
    </row>
    <row r="12046" spans="2:15" ht="16.5" x14ac:dyDescent="0.3">
      <c r="B12046" s="14" t="s">
        <v>32</v>
      </c>
      <c r="C12046" s="14" t="s">
        <v>260</v>
      </c>
      <c r="D12046" s="14" t="s">
        <v>193</v>
      </c>
      <c r="E12046" s="15">
        <v>-2.8622062206268311</v>
      </c>
      <c r="F12046" s="15">
        <v>75</v>
      </c>
      <c r="G12046" s="15">
        <v>1</v>
      </c>
      <c r="H12046" s="15">
        <v>2</v>
      </c>
      <c r="I12046" s="15"/>
      <c r="J12046" s="15"/>
      <c r="K12046" s="15"/>
      <c r="L12046" s="15">
        <v>161.79658508300781</v>
      </c>
      <c r="M12046" s="15">
        <v>51.849998474121094</v>
      </c>
      <c r="N12046" s="15">
        <v>2.1939153671264648</v>
      </c>
      <c r="O12046" s="15">
        <v>130.2911376953125</v>
      </c>
    </row>
    <row r="12047" spans="2:15" ht="16.5" x14ac:dyDescent="0.3">
      <c r="B12047" s="14" t="s">
        <v>32</v>
      </c>
      <c r="C12047" s="14" t="s">
        <v>260</v>
      </c>
      <c r="D12047" s="14" t="s">
        <v>194</v>
      </c>
      <c r="E12047" s="15">
        <v>-2.8622062206268311</v>
      </c>
      <c r="F12047" s="15">
        <v>59</v>
      </c>
      <c r="G12047" s="15">
        <v>1</v>
      </c>
      <c r="H12047" s="15">
        <v>2</v>
      </c>
      <c r="I12047" s="15"/>
      <c r="J12047" s="15"/>
      <c r="K12047" s="15"/>
      <c r="L12047" s="15">
        <v>161.79658508300781</v>
      </c>
      <c r="M12047" s="15">
        <v>51.849998474121094</v>
      </c>
      <c r="N12047" s="15">
        <v>4.1978836059570313</v>
      </c>
      <c r="O12047" s="15">
        <v>128.49708557128906</v>
      </c>
    </row>
    <row r="12048" spans="2:15" ht="16.5" x14ac:dyDescent="0.3">
      <c r="B12048" s="14" t="s">
        <v>32</v>
      </c>
      <c r="C12048" s="14" t="s">
        <v>260</v>
      </c>
      <c r="D12048" s="14" t="s">
        <v>195</v>
      </c>
      <c r="E12048" s="15">
        <v>-2.8622062206268311</v>
      </c>
      <c r="F12048" s="15">
        <v>60</v>
      </c>
      <c r="G12048" s="15">
        <v>1</v>
      </c>
      <c r="H12048" s="15">
        <v>2</v>
      </c>
      <c r="I12048" s="15"/>
      <c r="J12048" s="15"/>
      <c r="K12048" s="15"/>
      <c r="L12048" s="15">
        <v>161.79658508300781</v>
      </c>
      <c r="M12048" s="15">
        <v>51.849998474121094</v>
      </c>
      <c r="N12048" s="15">
        <v>-5.9608464241027832</v>
      </c>
      <c r="O12048" s="15">
        <v>119.91420745849609</v>
      </c>
    </row>
    <row r="12049" spans="2:15" ht="16.5" x14ac:dyDescent="0.3">
      <c r="B12049" s="14" t="s">
        <v>32</v>
      </c>
      <c r="C12049" s="14" t="s">
        <v>260</v>
      </c>
      <c r="D12049" s="14" t="s">
        <v>196</v>
      </c>
      <c r="E12049" s="15">
        <v>-2.8622062206268311</v>
      </c>
      <c r="F12049" s="15">
        <v>65</v>
      </c>
      <c r="G12049" s="15">
        <v>1</v>
      </c>
      <c r="H12049" s="15">
        <v>2</v>
      </c>
      <c r="I12049" s="15"/>
      <c r="J12049" s="15"/>
      <c r="K12049" s="15"/>
      <c r="L12049" s="15">
        <v>161.79658508300781</v>
      </c>
      <c r="M12049" s="15">
        <v>51.849998474121094</v>
      </c>
      <c r="N12049" s="15">
        <v>-0.1656084805727005</v>
      </c>
      <c r="O12049" s="15">
        <v>141.97329711914063</v>
      </c>
    </row>
    <row r="12050" spans="2:15" ht="16.5" x14ac:dyDescent="0.3">
      <c r="B12050" s="14" t="s">
        <v>32</v>
      </c>
      <c r="C12050" s="14" t="s">
        <v>260</v>
      </c>
      <c r="D12050" s="14" t="s">
        <v>197</v>
      </c>
      <c r="E12050" s="15">
        <v>-2.8622062206268311</v>
      </c>
      <c r="F12050" s="15">
        <v>73</v>
      </c>
      <c r="G12050" s="15">
        <v>1</v>
      </c>
      <c r="H12050" s="15">
        <v>2</v>
      </c>
      <c r="I12050" s="15"/>
      <c r="J12050" s="15"/>
      <c r="K12050" s="15"/>
      <c r="L12050" s="15">
        <v>161.79658508300781</v>
      </c>
      <c r="M12050" s="15">
        <v>51.849998474121094</v>
      </c>
      <c r="N12050" s="15">
        <v>4.0915346145629883</v>
      </c>
      <c r="O12050" s="15">
        <v>122.97025299072266</v>
      </c>
    </row>
    <row r="12051" spans="2:15" ht="16.5" x14ac:dyDescent="0.3">
      <c r="B12051" s="14" t="s">
        <v>32</v>
      </c>
      <c r="C12051" s="14" t="s">
        <v>260</v>
      </c>
      <c r="D12051" s="14" t="s">
        <v>198</v>
      </c>
      <c r="E12051" s="15">
        <v>-2.8622062206268311</v>
      </c>
      <c r="F12051" s="15">
        <v>45</v>
      </c>
      <c r="G12051" s="15">
        <v>1</v>
      </c>
      <c r="H12051" s="15">
        <v>2</v>
      </c>
      <c r="I12051" s="15"/>
      <c r="J12051" s="15"/>
      <c r="K12051" s="15"/>
      <c r="L12051" s="15">
        <v>161.79658508300781</v>
      </c>
      <c r="M12051" s="15">
        <v>51.849998474121094</v>
      </c>
      <c r="N12051" s="15">
        <v>11.188096046447754</v>
      </c>
      <c r="O12051" s="15">
        <v>91.471992492675781</v>
      </c>
    </row>
    <row r="12052" spans="2:15" ht="16.5" x14ac:dyDescent="0.3">
      <c r="B12052" s="14" t="s">
        <v>32</v>
      </c>
      <c r="C12052" s="14" t="s">
        <v>260</v>
      </c>
      <c r="D12052" s="14" t="s">
        <v>199</v>
      </c>
      <c r="E12052" s="15">
        <v>-2.8622062206268311</v>
      </c>
      <c r="F12052" s="15">
        <v>61</v>
      </c>
      <c r="G12052" s="15">
        <v>1</v>
      </c>
      <c r="H12052" s="15">
        <v>2</v>
      </c>
      <c r="I12052" s="15"/>
      <c r="J12052" s="15"/>
      <c r="K12052" s="15"/>
      <c r="L12052" s="15">
        <v>161.79658508300781</v>
      </c>
      <c r="M12052" s="15">
        <v>45.369998931884766</v>
      </c>
      <c r="N12052" s="15">
        <v>6.4321427345275879</v>
      </c>
      <c r="O12052" s="15">
        <v>63.598423004150391</v>
      </c>
    </row>
    <row r="12053" spans="2:15" ht="16.5" x14ac:dyDescent="0.3">
      <c r="B12053" s="14" t="s">
        <v>32</v>
      </c>
      <c r="C12053" s="14" t="s">
        <v>260</v>
      </c>
      <c r="D12053" s="14" t="s">
        <v>200</v>
      </c>
      <c r="E12053" s="15">
        <v>-2.8622062206268311</v>
      </c>
      <c r="F12053" s="15">
        <v>61</v>
      </c>
      <c r="G12053" s="15">
        <v>1</v>
      </c>
      <c r="H12053" s="15">
        <v>2</v>
      </c>
      <c r="I12053" s="15"/>
      <c r="J12053" s="15"/>
      <c r="K12053" s="15"/>
      <c r="L12053" s="15">
        <v>161.79658508300781</v>
      </c>
      <c r="M12053" s="15">
        <v>45.369998931884766</v>
      </c>
      <c r="N12053" s="15">
        <v>6.3358464241027832</v>
      </c>
      <c r="O12053" s="15">
        <v>40.628170013427734</v>
      </c>
    </row>
    <row r="12054" spans="2:15" ht="16.5" x14ac:dyDescent="0.3">
      <c r="B12054" s="14" t="s">
        <v>32</v>
      </c>
      <c r="C12054" s="14" t="s">
        <v>260</v>
      </c>
      <c r="D12054" s="14" t="s">
        <v>201</v>
      </c>
      <c r="E12054" s="15">
        <v>-2.8622062206268311</v>
      </c>
      <c r="F12054" s="15">
        <v>78</v>
      </c>
      <c r="G12054" s="15">
        <v>1</v>
      </c>
      <c r="H12054" s="15">
        <v>2</v>
      </c>
      <c r="I12054" s="15"/>
      <c r="J12054" s="15"/>
      <c r="K12054" s="15"/>
      <c r="L12054" s="15">
        <v>161.79658508300781</v>
      </c>
      <c r="M12054" s="15">
        <v>45.369998931884766</v>
      </c>
      <c r="N12054" s="15">
        <v>5.2974867820739746</v>
      </c>
      <c r="O12054" s="15">
        <v>23.798280715942383</v>
      </c>
    </row>
    <row r="12055" spans="2:15" ht="16.5" x14ac:dyDescent="0.3">
      <c r="B12055" s="14" t="s">
        <v>32</v>
      </c>
      <c r="C12055" s="14" t="s">
        <v>260</v>
      </c>
      <c r="D12055" s="14" t="s">
        <v>202</v>
      </c>
      <c r="E12055" s="15">
        <v>-2.3387370109558105</v>
      </c>
      <c r="F12055" s="15">
        <v>81</v>
      </c>
      <c r="G12055" s="15">
        <v>1</v>
      </c>
      <c r="H12055" s="15">
        <v>2</v>
      </c>
      <c r="I12055" s="15"/>
      <c r="J12055" s="15"/>
      <c r="K12055" s="15"/>
      <c r="L12055" s="15">
        <v>161.79658508300781</v>
      </c>
      <c r="M12055" s="15">
        <v>48.150001525878906</v>
      </c>
      <c r="N12055" s="15">
        <v>13.533730506896973</v>
      </c>
      <c r="O12055" s="15">
        <v>15.760769844055176</v>
      </c>
    </row>
    <row r="12056" spans="2:15" ht="16.5" x14ac:dyDescent="0.3">
      <c r="B12056" s="14" t="s">
        <v>32</v>
      </c>
      <c r="C12056" s="14" t="s">
        <v>260</v>
      </c>
      <c r="D12056" s="14" t="s">
        <v>203</v>
      </c>
      <c r="E12056" s="15">
        <v>-2.3387370109558105</v>
      </c>
      <c r="F12056" s="15">
        <v>66</v>
      </c>
      <c r="G12056" s="15">
        <v>1</v>
      </c>
      <c r="H12056" s="15">
        <v>2</v>
      </c>
      <c r="I12056" s="15"/>
      <c r="J12056" s="15"/>
      <c r="K12056" s="15"/>
      <c r="L12056" s="15">
        <v>161.79658508300781</v>
      </c>
      <c r="M12056" s="15">
        <v>48.150001525878906</v>
      </c>
      <c r="N12056" s="15">
        <v>9.3735446929931641</v>
      </c>
      <c r="O12056" s="15">
        <v>9.5156545639038086</v>
      </c>
    </row>
    <row r="12057" spans="2:15" ht="16.5" x14ac:dyDescent="0.3">
      <c r="B12057" s="14" t="s">
        <v>32</v>
      </c>
      <c r="C12057" s="14" t="s">
        <v>260</v>
      </c>
      <c r="D12057" s="14" t="s">
        <v>204</v>
      </c>
      <c r="E12057" s="15">
        <v>-2.3387370109558105</v>
      </c>
      <c r="F12057" s="15">
        <v>62</v>
      </c>
      <c r="G12057" s="15">
        <v>1</v>
      </c>
      <c r="H12057" s="15">
        <v>2</v>
      </c>
      <c r="I12057" s="15"/>
      <c r="J12057" s="15"/>
      <c r="K12057" s="15"/>
      <c r="L12057" s="15">
        <v>161.79658508300781</v>
      </c>
      <c r="M12057" s="15">
        <v>48.150001525878906</v>
      </c>
      <c r="N12057" s="15">
        <v>9.3969573974609375</v>
      </c>
      <c r="O12057" s="15">
        <v>7.3957071304321289</v>
      </c>
    </row>
    <row r="12058" spans="2:15" ht="16.5" x14ac:dyDescent="0.3">
      <c r="B12058" s="14" t="s">
        <v>32</v>
      </c>
      <c r="C12058" s="14" t="s">
        <v>260</v>
      </c>
      <c r="D12058" s="14" t="s">
        <v>205</v>
      </c>
      <c r="E12058" s="15">
        <v>-2.3387370109558105</v>
      </c>
      <c r="F12058" s="15">
        <v>78</v>
      </c>
      <c r="G12058" s="15">
        <v>1</v>
      </c>
      <c r="H12058" s="15">
        <v>2</v>
      </c>
      <c r="I12058" s="15"/>
      <c r="J12058" s="15"/>
      <c r="K12058" s="15"/>
      <c r="L12058" s="15">
        <v>161.79658508300781</v>
      </c>
      <c r="M12058" s="15">
        <v>48.150001525878906</v>
      </c>
      <c r="N12058" s="15">
        <v>9.4486770629882813</v>
      </c>
      <c r="O12058" s="15">
        <v>5.0529570579528809</v>
      </c>
    </row>
    <row r="12059" spans="2:15" ht="16.5" x14ac:dyDescent="0.3">
      <c r="B12059" s="14" t="s">
        <v>32</v>
      </c>
      <c r="C12059" s="14" t="s">
        <v>260</v>
      </c>
      <c r="D12059" s="14" t="s">
        <v>206</v>
      </c>
      <c r="E12059" s="15">
        <v>-2.3387370109558105</v>
      </c>
      <c r="F12059" s="15">
        <v>73</v>
      </c>
      <c r="G12059" s="15">
        <v>1</v>
      </c>
      <c r="H12059" s="15">
        <v>2</v>
      </c>
      <c r="I12059" s="15"/>
      <c r="J12059" s="15"/>
      <c r="K12059" s="15"/>
      <c r="L12059" s="15">
        <v>161.79658508300781</v>
      </c>
      <c r="M12059" s="15">
        <v>48.150001525878906</v>
      </c>
      <c r="N12059" s="15">
        <v>16.371692657470703</v>
      </c>
      <c r="O12059" s="15">
        <v>4.1301565170288086</v>
      </c>
    </row>
    <row r="12060" spans="2:15" ht="16.5" x14ac:dyDescent="0.3">
      <c r="B12060" s="14" t="s">
        <v>32</v>
      </c>
      <c r="C12060" s="14" t="s">
        <v>260</v>
      </c>
      <c r="D12060" s="14" t="s">
        <v>207</v>
      </c>
      <c r="E12060" s="15">
        <v>0.68541121482849121</v>
      </c>
      <c r="F12060" s="15">
        <v>58</v>
      </c>
      <c r="G12060" s="15">
        <v>1</v>
      </c>
      <c r="H12060" s="15">
        <v>2</v>
      </c>
      <c r="I12060" s="15"/>
      <c r="J12060" s="15"/>
      <c r="K12060" s="15"/>
      <c r="L12060" s="15">
        <v>161.79658508300781</v>
      </c>
      <c r="M12060" s="15">
        <v>48.150001525878906</v>
      </c>
      <c r="N12060" s="15">
        <v>10.530819892883301</v>
      </c>
      <c r="O12060" s="15">
        <v>3.0593750476837158</v>
      </c>
    </row>
    <row r="12061" spans="2:15" ht="16.5" x14ac:dyDescent="0.3">
      <c r="B12061" s="14" t="s">
        <v>32</v>
      </c>
      <c r="C12061" s="14" t="s">
        <v>260</v>
      </c>
      <c r="D12061" s="14" t="s">
        <v>350</v>
      </c>
      <c r="E12061" s="15">
        <v>0.68541121482849121</v>
      </c>
      <c r="F12061" s="15">
        <v>57</v>
      </c>
      <c r="G12061" s="15">
        <v>1</v>
      </c>
      <c r="H12061" s="15">
        <v>2</v>
      </c>
      <c r="I12061" s="15"/>
      <c r="J12061" s="15"/>
      <c r="K12061" s="15"/>
      <c r="L12061" s="15">
        <v>161.79658508300781</v>
      </c>
      <c r="M12061" s="15">
        <v>48.150001525878906</v>
      </c>
      <c r="N12061" s="15">
        <v>9.9690475463867188</v>
      </c>
      <c r="O12061" s="15">
        <v>3.2971417903900146</v>
      </c>
    </row>
    <row r="12062" spans="2:15" ht="16.5" x14ac:dyDescent="0.3">
      <c r="B12062" s="14" t="s">
        <v>32</v>
      </c>
      <c r="C12062" s="14" t="s">
        <v>260</v>
      </c>
      <c r="D12062" s="14" t="s">
        <v>351</v>
      </c>
      <c r="E12062" s="15">
        <v>0.68541121482849121</v>
      </c>
      <c r="F12062" s="15">
        <v>60</v>
      </c>
      <c r="G12062" s="15">
        <v>1</v>
      </c>
      <c r="H12062" s="15">
        <v>2</v>
      </c>
      <c r="I12062" s="15"/>
      <c r="J12062" s="15"/>
      <c r="K12062" s="15"/>
      <c r="L12062" s="15">
        <v>161.79658508300781</v>
      </c>
      <c r="M12062" s="15">
        <v>48.150001525878906</v>
      </c>
      <c r="N12062" s="15">
        <v>11.606614112854004</v>
      </c>
      <c r="O12062" s="15">
        <v>6.5227875709533691</v>
      </c>
    </row>
    <row r="12063" spans="2:15" ht="16.5" x14ac:dyDescent="0.3">
      <c r="B12063" s="14" t="s">
        <v>32</v>
      </c>
      <c r="C12063" s="14" t="s">
        <v>260</v>
      </c>
      <c r="D12063" s="14" t="s">
        <v>352</v>
      </c>
      <c r="E12063" s="15">
        <v>0.68541121482849121</v>
      </c>
      <c r="F12063" s="15">
        <v>83</v>
      </c>
      <c r="G12063" s="15">
        <v>1</v>
      </c>
      <c r="H12063" s="15">
        <v>2</v>
      </c>
      <c r="I12063" s="15"/>
      <c r="J12063" s="15"/>
      <c r="K12063" s="15"/>
      <c r="L12063" s="15">
        <v>161.79658508300781</v>
      </c>
      <c r="M12063" s="15">
        <v>57.409999847412109</v>
      </c>
      <c r="N12063" s="15">
        <v>17.547090530395508</v>
      </c>
      <c r="O12063" s="15">
        <v>21.545316696166992</v>
      </c>
    </row>
    <row r="12064" spans="2:15" ht="16.5" x14ac:dyDescent="0.3">
      <c r="B12064" s="14" t="s">
        <v>32</v>
      </c>
      <c r="C12064" s="14" t="s">
        <v>260</v>
      </c>
      <c r="D12064" s="14" t="s">
        <v>353</v>
      </c>
      <c r="E12064" s="15">
        <v>4.8560361862182617</v>
      </c>
      <c r="F12064" s="15">
        <v>75</v>
      </c>
      <c r="G12064" s="15">
        <v>1</v>
      </c>
      <c r="H12064" s="15">
        <v>2</v>
      </c>
      <c r="I12064" s="15"/>
      <c r="J12064" s="15"/>
      <c r="K12064" s="15"/>
      <c r="L12064" s="15">
        <v>161.79658508300781</v>
      </c>
      <c r="M12064" s="15">
        <v>57.409999847412109</v>
      </c>
      <c r="N12064" s="15">
        <v>20.564153671264648</v>
      </c>
      <c r="O12064" s="15">
        <v>116.86813354492188</v>
      </c>
    </row>
    <row r="12065" spans="2:15" ht="16.5" x14ac:dyDescent="0.3">
      <c r="B12065" s="14" t="s">
        <v>32</v>
      </c>
      <c r="C12065" s="14" t="s">
        <v>260</v>
      </c>
      <c r="D12065" s="14" t="s">
        <v>354</v>
      </c>
      <c r="E12065" s="15">
        <v>4.8560361862182617</v>
      </c>
      <c r="F12065" s="15">
        <v>69</v>
      </c>
      <c r="G12065" s="15">
        <v>1</v>
      </c>
      <c r="H12065" s="15">
        <v>2</v>
      </c>
      <c r="I12065" s="15"/>
      <c r="J12065" s="15"/>
      <c r="K12065" s="15"/>
      <c r="L12065" s="15">
        <v>161.79658508300781</v>
      </c>
      <c r="M12065" s="15">
        <v>57.409999847412109</v>
      </c>
      <c r="N12065" s="15">
        <v>14.27751350402832</v>
      </c>
      <c r="O12065" s="15">
        <v>225.8001708984375</v>
      </c>
    </row>
    <row r="12066" spans="2:15" ht="16.5" x14ac:dyDescent="0.3">
      <c r="B12066" s="14" t="s">
        <v>32</v>
      </c>
      <c r="C12066" s="14" t="s">
        <v>260</v>
      </c>
      <c r="D12066" s="14" t="s">
        <v>355</v>
      </c>
      <c r="E12066" s="15">
        <v>4.8560361862182617</v>
      </c>
      <c r="F12066" s="15">
        <v>80</v>
      </c>
      <c r="G12066" s="15">
        <v>1</v>
      </c>
      <c r="H12066" s="15">
        <v>2</v>
      </c>
      <c r="I12066" s="15"/>
      <c r="J12066" s="15"/>
      <c r="K12066" s="15"/>
      <c r="L12066" s="15">
        <v>161.79658508300781</v>
      </c>
      <c r="M12066" s="15">
        <v>57.409999847412109</v>
      </c>
      <c r="N12066" s="15">
        <v>12.123544692993164</v>
      </c>
      <c r="O12066" s="15">
        <v>233.73793029785156</v>
      </c>
    </row>
    <row r="12067" spans="2:15" ht="16.5" x14ac:dyDescent="0.3">
      <c r="B12067" s="14" t="s">
        <v>32</v>
      </c>
      <c r="C12067" s="14" t="s">
        <v>260</v>
      </c>
      <c r="D12067" s="14" t="s">
        <v>356</v>
      </c>
      <c r="E12067" s="15">
        <v>4.8560361862182617</v>
      </c>
      <c r="F12067" s="15">
        <v>86</v>
      </c>
      <c r="G12067" s="15">
        <v>1</v>
      </c>
      <c r="H12067" s="15">
        <v>2</v>
      </c>
      <c r="I12067" s="15"/>
      <c r="J12067" s="15"/>
      <c r="K12067" s="15"/>
      <c r="L12067" s="15">
        <v>161.79658508300781</v>
      </c>
      <c r="M12067" s="15">
        <v>57.409999847412109</v>
      </c>
      <c r="N12067" s="15">
        <v>4.0164012908935547</v>
      </c>
      <c r="O12067" s="15">
        <v>175.35873413085938</v>
      </c>
    </row>
    <row r="12068" spans="2:15" ht="16.5" x14ac:dyDescent="0.3">
      <c r="B12068" s="14" t="s">
        <v>32</v>
      </c>
      <c r="C12068" s="14" t="s">
        <v>260</v>
      </c>
      <c r="D12068" s="14" t="s">
        <v>357</v>
      </c>
      <c r="E12068" s="15">
        <v>-0.16160038113594055</v>
      </c>
      <c r="F12068" s="15">
        <v>62</v>
      </c>
      <c r="G12068" s="15">
        <v>1</v>
      </c>
      <c r="H12068" s="15">
        <v>2</v>
      </c>
      <c r="I12068" s="15"/>
      <c r="J12068" s="15"/>
      <c r="K12068" s="15"/>
      <c r="L12068" s="15">
        <v>161.79658508300781</v>
      </c>
      <c r="M12068" s="15">
        <v>44.439998626708984</v>
      </c>
      <c r="N12068" s="15">
        <v>-8.604496955871582</v>
      </c>
      <c r="O12068" s="15">
        <v>96.455581665039063</v>
      </c>
    </row>
    <row r="12069" spans="2:15" ht="16.5" x14ac:dyDescent="0.3">
      <c r="B12069" s="14" t="s">
        <v>32</v>
      </c>
      <c r="C12069" s="14" t="s">
        <v>260</v>
      </c>
      <c r="D12069" s="14" t="s">
        <v>358</v>
      </c>
      <c r="E12069" s="15">
        <v>-0.16160038113594055</v>
      </c>
      <c r="F12069" s="15">
        <v>50</v>
      </c>
      <c r="G12069" s="15">
        <v>1</v>
      </c>
      <c r="H12069" s="15">
        <v>2</v>
      </c>
      <c r="I12069" s="15"/>
      <c r="J12069" s="15"/>
      <c r="K12069" s="15"/>
      <c r="L12069" s="15">
        <v>161.79658508300781</v>
      </c>
      <c r="M12069" s="15">
        <v>44.439998626708984</v>
      </c>
      <c r="N12069" s="15">
        <v>4.6710314750671387</v>
      </c>
      <c r="O12069" s="15">
        <v>87.811660766601563</v>
      </c>
    </row>
    <row r="12070" spans="2:15" ht="16.5" x14ac:dyDescent="0.3">
      <c r="B12070" s="14" t="s">
        <v>32</v>
      </c>
      <c r="C12070" s="14" t="s">
        <v>260</v>
      </c>
      <c r="D12070" s="14" t="s">
        <v>359</v>
      </c>
      <c r="E12070" s="15">
        <v>-0.16160038113594055</v>
      </c>
      <c r="F12070" s="15">
        <v>54</v>
      </c>
      <c r="G12070" s="15">
        <v>1</v>
      </c>
      <c r="H12070" s="15">
        <v>2</v>
      </c>
      <c r="I12070" s="15"/>
      <c r="J12070" s="15"/>
      <c r="K12070" s="15"/>
      <c r="L12070" s="15">
        <v>161.79658508300781</v>
      </c>
      <c r="M12070" s="15">
        <v>44.439998626708984</v>
      </c>
      <c r="N12070" s="15">
        <v>9.4900798797607422</v>
      </c>
      <c r="O12070" s="15">
        <v>54.434780120849609</v>
      </c>
    </row>
    <row r="12071" spans="2:15" ht="16.5" x14ac:dyDescent="0.3">
      <c r="B12071" s="14" t="s">
        <v>32</v>
      </c>
      <c r="C12071" s="14" t="s">
        <v>260</v>
      </c>
      <c r="D12071" s="14" t="s">
        <v>360</v>
      </c>
      <c r="E12071" s="15">
        <v>-0.16160038113594055</v>
      </c>
      <c r="F12071" s="15">
        <v>71</v>
      </c>
      <c r="G12071" s="15">
        <v>1</v>
      </c>
      <c r="H12071" s="15">
        <v>2</v>
      </c>
      <c r="I12071" s="15"/>
      <c r="J12071" s="15"/>
      <c r="K12071" s="15"/>
      <c r="L12071" s="15">
        <v>161.79658508300781</v>
      </c>
      <c r="M12071" s="15">
        <v>44.439998626708984</v>
      </c>
      <c r="N12071" s="15">
        <v>12.947090148925781</v>
      </c>
      <c r="O12071" s="15">
        <v>36.139728546142578</v>
      </c>
    </row>
    <row r="12072" spans="2:15" ht="16.5" x14ac:dyDescent="0.3">
      <c r="B12072" s="14" t="s">
        <v>32</v>
      </c>
      <c r="C12072" s="14" t="s">
        <v>260</v>
      </c>
      <c r="D12072" s="14" t="s">
        <v>361</v>
      </c>
      <c r="E12072" s="15">
        <v>-0.16160038113594055</v>
      </c>
      <c r="F12072" s="15">
        <v>88</v>
      </c>
      <c r="G12072" s="15">
        <v>1</v>
      </c>
      <c r="H12072" s="15">
        <v>2</v>
      </c>
      <c r="I12072" s="15"/>
      <c r="J12072" s="15"/>
      <c r="K12072" s="15"/>
      <c r="L12072" s="15">
        <v>161.79658508300781</v>
      </c>
      <c r="M12072" s="15">
        <v>44.439998626708984</v>
      </c>
      <c r="N12072" s="15">
        <v>19.548280715942383</v>
      </c>
      <c r="O12072" s="15">
        <v>36.843952178955078</v>
      </c>
    </row>
    <row r="12073" spans="2:15" ht="16.5" x14ac:dyDescent="0.3">
      <c r="B12073" s="14" t="s">
        <v>32</v>
      </c>
      <c r="C12073" s="14" t="s">
        <v>260</v>
      </c>
      <c r="D12073" s="14" t="s">
        <v>362</v>
      </c>
      <c r="E12073" s="15">
        <v>-1.661840558052063</v>
      </c>
      <c r="F12073" s="15">
        <v>76</v>
      </c>
      <c r="G12073" s="15">
        <v>1</v>
      </c>
      <c r="H12073" s="15">
        <v>2</v>
      </c>
      <c r="I12073" s="15"/>
      <c r="J12073" s="15"/>
      <c r="K12073" s="15"/>
      <c r="L12073" s="15">
        <v>161.79658508300781</v>
      </c>
      <c r="M12073" s="15">
        <v>44.439998626708984</v>
      </c>
      <c r="N12073" s="15">
        <v>22.618122100830078</v>
      </c>
      <c r="O12073" s="15">
        <v>32.928146362304688</v>
      </c>
    </row>
    <row r="12074" spans="2:15" ht="16.5" x14ac:dyDescent="0.3">
      <c r="B12074" s="14" t="s">
        <v>32</v>
      </c>
      <c r="C12074" s="14" t="s">
        <v>260</v>
      </c>
      <c r="D12074" s="14" t="s">
        <v>363</v>
      </c>
      <c r="E12074" s="15">
        <v>-1.661840558052063</v>
      </c>
      <c r="F12074" s="15">
        <v>59</v>
      </c>
      <c r="G12074" s="15">
        <v>1</v>
      </c>
      <c r="H12074" s="15">
        <v>2</v>
      </c>
      <c r="I12074" s="15"/>
      <c r="J12074" s="15"/>
      <c r="K12074" s="15"/>
      <c r="L12074" s="15">
        <v>161.79658508300781</v>
      </c>
      <c r="M12074" s="15">
        <v>44.439998626708984</v>
      </c>
      <c r="N12074" s="15">
        <v>20.255025863647461</v>
      </c>
      <c r="O12074" s="15">
        <v>29.231794357299805</v>
      </c>
    </row>
    <row r="12075" spans="2:15" ht="16.5" x14ac:dyDescent="0.3">
      <c r="B12075" s="14" t="s">
        <v>32</v>
      </c>
      <c r="C12075" s="14" t="s">
        <v>260</v>
      </c>
      <c r="D12075" s="14" t="s">
        <v>364</v>
      </c>
      <c r="E12075" s="15">
        <v>-1.661840558052063</v>
      </c>
      <c r="F12075" s="15">
        <v>80</v>
      </c>
      <c r="G12075" s="15">
        <v>1</v>
      </c>
      <c r="H12075" s="15">
        <v>2</v>
      </c>
      <c r="I12075" s="15"/>
      <c r="J12075" s="15"/>
      <c r="K12075" s="15"/>
      <c r="L12075" s="15">
        <v>161.79658508300781</v>
      </c>
      <c r="M12075" s="15">
        <v>40.740001678466797</v>
      </c>
      <c r="N12075" s="15">
        <v>20.157670974731445</v>
      </c>
      <c r="O12075" s="15">
        <v>27.409004211425781</v>
      </c>
    </row>
    <row r="12076" spans="2:15" ht="16.5" x14ac:dyDescent="0.3">
      <c r="B12076" s="14" t="s">
        <v>32</v>
      </c>
      <c r="C12076" s="14" t="s">
        <v>260</v>
      </c>
      <c r="D12076" s="14" t="s">
        <v>365</v>
      </c>
      <c r="E12076" s="15">
        <v>-1.661840558052063</v>
      </c>
      <c r="F12076" s="15">
        <v>84</v>
      </c>
      <c r="G12076" s="15">
        <v>1</v>
      </c>
      <c r="H12076" s="15">
        <v>2</v>
      </c>
      <c r="I12076" s="15"/>
      <c r="J12076" s="15"/>
      <c r="K12076" s="15"/>
      <c r="L12076" s="15">
        <v>161.79658508300781</v>
      </c>
      <c r="M12076" s="15">
        <v>40.740001678466797</v>
      </c>
      <c r="N12076" s="15">
        <v>24.677116394042969</v>
      </c>
      <c r="O12076" s="15">
        <v>24.090969085693359</v>
      </c>
    </row>
    <row r="12077" spans="2:15" ht="16.5" x14ac:dyDescent="0.3">
      <c r="B12077" s="14" t="s">
        <v>32</v>
      </c>
      <c r="C12077" s="14" t="s">
        <v>260</v>
      </c>
      <c r="D12077" s="14" t="s">
        <v>366</v>
      </c>
      <c r="E12077" s="15">
        <v>1.6383607387542725</v>
      </c>
      <c r="F12077" s="15">
        <v>72</v>
      </c>
      <c r="G12077" s="15">
        <v>1</v>
      </c>
      <c r="H12077" s="15">
        <v>2</v>
      </c>
      <c r="I12077" s="15"/>
      <c r="J12077" s="15"/>
      <c r="K12077" s="15"/>
      <c r="L12077" s="15">
        <v>161.79658508300781</v>
      </c>
      <c r="M12077" s="15">
        <v>40.740001678466797</v>
      </c>
      <c r="N12077" s="15">
        <v>31.391136169433594</v>
      </c>
      <c r="O12077" s="15">
        <v>18.116539001464844</v>
      </c>
    </row>
    <row r="12078" spans="2:15" ht="16.5" x14ac:dyDescent="0.3">
      <c r="B12078" s="14" t="s">
        <v>32</v>
      </c>
      <c r="C12078" s="14" t="s">
        <v>260</v>
      </c>
      <c r="D12078" s="14" t="s">
        <v>367</v>
      </c>
      <c r="E12078" s="15">
        <v>1.6383607387542725</v>
      </c>
      <c r="F12078" s="15">
        <v>72</v>
      </c>
      <c r="G12078" s="15">
        <v>1</v>
      </c>
      <c r="H12078" s="15">
        <v>2</v>
      </c>
      <c r="I12078" s="15"/>
      <c r="J12078" s="15"/>
      <c r="K12078" s="15"/>
      <c r="L12078" s="15">
        <v>161.79658508300781</v>
      </c>
      <c r="M12078" s="15">
        <v>40.740001678466797</v>
      </c>
      <c r="N12078" s="15">
        <v>30.209390640258789</v>
      </c>
      <c r="O12078" s="15">
        <v>16.680252075195313</v>
      </c>
    </row>
    <row r="12079" spans="2:15" ht="16.5" x14ac:dyDescent="0.3">
      <c r="B12079" s="14" t="s">
        <v>32</v>
      </c>
      <c r="C12079" s="14" t="s">
        <v>260</v>
      </c>
      <c r="D12079" s="14" t="s">
        <v>368</v>
      </c>
      <c r="E12079" s="15">
        <v>1.6383607387542725</v>
      </c>
      <c r="F12079" s="15">
        <v>85</v>
      </c>
      <c r="G12079" s="15">
        <v>1</v>
      </c>
      <c r="H12079" s="15">
        <v>2</v>
      </c>
      <c r="I12079" s="15"/>
      <c r="J12079" s="15"/>
      <c r="K12079" s="15"/>
      <c r="L12079" s="15">
        <v>161.79658508300781</v>
      </c>
      <c r="M12079" s="15">
        <v>40.740001678466797</v>
      </c>
      <c r="N12079" s="15">
        <v>30.724601745605469</v>
      </c>
      <c r="O12079" s="15">
        <v>15.908883094787598</v>
      </c>
    </row>
    <row r="12080" spans="2:15" ht="16.5" x14ac:dyDescent="0.3">
      <c r="B12080" s="14" t="s">
        <v>32</v>
      </c>
      <c r="C12080" s="14" t="s">
        <v>260</v>
      </c>
      <c r="D12080" s="14" t="s">
        <v>369</v>
      </c>
      <c r="E12080" s="15">
        <v>1.6383607387542725</v>
      </c>
      <c r="F12080" s="15">
        <v>71</v>
      </c>
      <c r="G12080" s="15">
        <v>1</v>
      </c>
      <c r="H12080" s="15">
        <v>2</v>
      </c>
      <c r="I12080" s="15"/>
      <c r="J12080" s="15"/>
      <c r="K12080" s="15"/>
      <c r="L12080" s="15">
        <v>161.79658508300781</v>
      </c>
      <c r="M12080" s="15">
        <v>34.080001831054688</v>
      </c>
      <c r="N12080" s="15">
        <v>24.431745529174805</v>
      </c>
      <c r="O12080" s="15">
        <v>14.795228004455566</v>
      </c>
    </row>
    <row r="12081" spans="2:15" ht="16.5" x14ac:dyDescent="0.3">
      <c r="B12081" s="14" t="s">
        <v>32</v>
      </c>
      <c r="C12081" s="14" t="s">
        <v>260</v>
      </c>
      <c r="D12081" s="14" t="s">
        <v>370</v>
      </c>
      <c r="E12081" s="15">
        <v>2.7577700614929199</v>
      </c>
      <c r="F12081" s="15">
        <v>65</v>
      </c>
      <c r="G12081" s="15">
        <v>1</v>
      </c>
      <c r="H12081" s="15">
        <v>2</v>
      </c>
      <c r="I12081" s="15"/>
      <c r="J12081" s="15"/>
      <c r="K12081" s="15"/>
      <c r="L12081" s="15">
        <v>161.79658508300781</v>
      </c>
      <c r="M12081" s="15">
        <v>34.049999237060547</v>
      </c>
      <c r="N12081" s="15">
        <v>31.847221374511719</v>
      </c>
      <c r="O12081" s="15">
        <v>15.889229774475098</v>
      </c>
    </row>
    <row r="12082" spans="2:15" ht="16.5" x14ac:dyDescent="0.3">
      <c r="B12082" s="14" t="s">
        <v>32</v>
      </c>
      <c r="C12082" s="14" t="s">
        <v>260</v>
      </c>
      <c r="D12082" s="14" t="s">
        <v>371</v>
      </c>
      <c r="E12082" s="15">
        <v>2.7577700614929199</v>
      </c>
      <c r="F12082" s="15">
        <v>80</v>
      </c>
      <c r="G12082" s="15">
        <v>1</v>
      </c>
      <c r="H12082" s="15">
        <v>2</v>
      </c>
      <c r="I12082" s="15"/>
      <c r="J12082" s="15"/>
      <c r="K12082" s="15"/>
      <c r="L12082" s="15">
        <v>161.79658508300781</v>
      </c>
      <c r="M12082" s="15">
        <v>36.189998626708984</v>
      </c>
      <c r="N12082" s="15">
        <v>34.888492584228516</v>
      </c>
      <c r="O12082" s="15">
        <v>14.937710762023926</v>
      </c>
    </row>
    <row r="12083" spans="2:15" ht="16.5" x14ac:dyDescent="0.3">
      <c r="B12083" s="14" t="s">
        <v>32</v>
      </c>
      <c r="C12083" s="14" t="s">
        <v>260</v>
      </c>
      <c r="D12083" s="14" t="s">
        <v>372</v>
      </c>
      <c r="E12083" s="15">
        <v>2.7577700614929199</v>
      </c>
      <c r="F12083" s="15">
        <v>70</v>
      </c>
      <c r="G12083" s="15">
        <v>1</v>
      </c>
      <c r="H12083" s="15">
        <v>2</v>
      </c>
      <c r="I12083" s="15"/>
      <c r="J12083" s="15"/>
      <c r="K12083" s="15"/>
      <c r="L12083" s="15">
        <v>161.79658508300781</v>
      </c>
      <c r="M12083" s="15">
        <v>36.159999847412109</v>
      </c>
      <c r="N12083" s="15">
        <v>26.042461395263672</v>
      </c>
      <c r="O12083" s="15">
        <v>14.993392944335938</v>
      </c>
    </row>
    <row r="12084" spans="2:15" ht="16.5" x14ac:dyDescent="0.3">
      <c r="B12084" s="14" t="s">
        <v>32</v>
      </c>
      <c r="C12084" s="14" t="s">
        <v>260</v>
      </c>
      <c r="D12084" s="14" t="s">
        <v>373</v>
      </c>
      <c r="E12084" s="15">
        <v>2.7577700614929199</v>
      </c>
      <c r="F12084" s="15">
        <v>91</v>
      </c>
      <c r="G12084" s="15">
        <v>1</v>
      </c>
      <c r="H12084" s="15">
        <v>2</v>
      </c>
      <c r="I12084" s="15"/>
      <c r="J12084" s="15"/>
      <c r="K12084" s="15"/>
      <c r="L12084" s="15">
        <v>161.79658508300781</v>
      </c>
      <c r="M12084" s="15">
        <v>36.119998931884766</v>
      </c>
      <c r="N12084" s="15">
        <v>27.706613540649414</v>
      </c>
      <c r="O12084" s="15">
        <v>35.507564544677734</v>
      </c>
    </row>
    <row r="12085" spans="2:15" ht="16.5" x14ac:dyDescent="0.3">
      <c r="B12085" s="14" t="s">
        <v>32</v>
      </c>
      <c r="C12085" s="14" t="s">
        <v>260</v>
      </c>
      <c r="D12085" s="14" t="s">
        <v>374</v>
      </c>
      <c r="E12085" s="15">
        <v>5.7554888725280762</v>
      </c>
      <c r="F12085" s="15">
        <v>86</v>
      </c>
      <c r="G12085" s="15">
        <v>1</v>
      </c>
      <c r="H12085" s="15">
        <v>2</v>
      </c>
      <c r="I12085" s="15"/>
      <c r="J12085" s="15"/>
      <c r="K12085" s="15"/>
      <c r="L12085" s="15">
        <v>161.79658508300781</v>
      </c>
      <c r="M12085" s="15">
        <v>36.080001831054688</v>
      </c>
      <c r="N12085" s="15">
        <v>38.218780517578125</v>
      </c>
      <c r="O12085" s="15">
        <v>53.802616119384766</v>
      </c>
    </row>
    <row r="12086" spans="2:15" ht="16.5" x14ac:dyDescent="0.3">
      <c r="B12086" s="14" t="s">
        <v>32</v>
      </c>
      <c r="C12086" s="14" t="s">
        <v>260</v>
      </c>
      <c r="D12086" s="14" t="s">
        <v>375</v>
      </c>
      <c r="E12086" s="15">
        <v>5.7554888725280762</v>
      </c>
      <c r="F12086" s="15">
        <v>78</v>
      </c>
      <c r="G12086" s="15">
        <v>1</v>
      </c>
      <c r="H12086" s="15">
        <v>2</v>
      </c>
      <c r="I12086" s="15"/>
      <c r="J12086" s="15"/>
      <c r="K12086" s="15"/>
      <c r="L12086" s="15">
        <v>161.79658508300781</v>
      </c>
      <c r="M12086" s="15">
        <v>36.049999237060547</v>
      </c>
      <c r="N12086" s="15">
        <v>35.883995056152344</v>
      </c>
      <c r="O12086" s="15">
        <v>74.721305847167969</v>
      </c>
    </row>
    <row r="12087" spans="2:15" ht="16.5" x14ac:dyDescent="0.3">
      <c r="B12087" s="14" t="s">
        <v>32</v>
      </c>
      <c r="C12087" s="14" t="s">
        <v>260</v>
      </c>
      <c r="D12087" s="14" t="s">
        <v>376</v>
      </c>
      <c r="E12087" s="15">
        <v>5.7554888725280762</v>
      </c>
      <c r="F12087" s="15">
        <v>66</v>
      </c>
      <c r="G12087" s="15">
        <v>1</v>
      </c>
      <c r="H12087" s="15">
        <v>2</v>
      </c>
      <c r="I12087" s="15"/>
      <c r="J12087" s="15"/>
      <c r="K12087" s="15"/>
      <c r="L12087" s="15">
        <v>161.79658508300781</v>
      </c>
      <c r="M12087" s="15">
        <v>36</v>
      </c>
      <c r="N12087" s="15">
        <v>35.405158996582031</v>
      </c>
      <c r="O12087" s="15">
        <v>82.549644470214844</v>
      </c>
    </row>
    <row r="12088" spans="2:15" ht="16.5" x14ac:dyDescent="0.3">
      <c r="B12088" s="14" t="s">
        <v>32</v>
      </c>
      <c r="C12088" s="14" t="s">
        <v>260</v>
      </c>
      <c r="D12088" s="14" t="s">
        <v>377</v>
      </c>
      <c r="E12088" s="15">
        <v>5.7554888725280762</v>
      </c>
      <c r="F12088" s="15">
        <v>80</v>
      </c>
      <c r="G12088" s="15">
        <v>1</v>
      </c>
      <c r="H12088" s="15">
        <v>2</v>
      </c>
      <c r="I12088" s="15"/>
      <c r="J12088" s="15"/>
      <c r="K12088" s="15"/>
      <c r="L12088" s="15">
        <v>161.79658508300781</v>
      </c>
      <c r="M12088" s="15">
        <v>35.959999084472656</v>
      </c>
      <c r="N12088" s="15">
        <v>30.456747055053711</v>
      </c>
      <c r="O12088" s="15">
        <v>62.363018035888672</v>
      </c>
    </row>
    <row r="12089" spans="2:15" ht="16.5" x14ac:dyDescent="0.3">
      <c r="B12089" s="14" t="s">
        <v>32</v>
      </c>
      <c r="C12089" s="14" t="s">
        <v>260</v>
      </c>
      <c r="D12089" s="14" t="s">
        <v>378</v>
      </c>
      <c r="E12089" s="15">
        <v>5.7554888725280762</v>
      </c>
      <c r="F12089" s="15">
        <v>90</v>
      </c>
      <c r="G12089" s="15">
        <v>1</v>
      </c>
      <c r="H12089" s="15">
        <v>2</v>
      </c>
      <c r="I12089" s="15"/>
      <c r="J12089" s="15"/>
      <c r="K12089" s="15"/>
      <c r="L12089" s="15">
        <v>161.79658508300781</v>
      </c>
      <c r="M12089" s="15">
        <v>35.919998168945313</v>
      </c>
      <c r="N12089" s="15">
        <v>38.693252563476563</v>
      </c>
      <c r="O12089" s="15">
        <v>39.461036682128906</v>
      </c>
    </row>
    <row r="12090" spans="2:15" ht="16.5" x14ac:dyDescent="0.3">
      <c r="B12090" s="14" t="s">
        <v>32</v>
      </c>
      <c r="C12090" s="14" t="s">
        <v>260</v>
      </c>
      <c r="D12090" s="14" t="s">
        <v>379</v>
      </c>
      <c r="E12090" s="15">
        <v>4.5790858268737793</v>
      </c>
      <c r="F12090" s="15">
        <v>71</v>
      </c>
      <c r="G12090" s="15">
        <v>1</v>
      </c>
      <c r="H12090" s="15">
        <v>2</v>
      </c>
      <c r="I12090" s="15"/>
      <c r="J12090" s="15"/>
      <c r="K12090" s="15"/>
      <c r="L12090" s="15">
        <v>161.79658508300781</v>
      </c>
      <c r="M12090" s="15">
        <v>35.880001068115234</v>
      </c>
      <c r="N12090" s="15">
        <v>41.950000762939453</v>
      </c>
      <c r="O12090" s="15">
        <v>23.317960739135742</v>
      </c>
    </row>
    <row r="12091" spans="2:15" ht="16.5" x14ac:dyDescent="0.3">
      <c r="B12091" s="14" t="s">
        <v>32</v>
      </c>
      <c r="C12091" s="14" t="s">
        <v>260</v>
      </c>
      <c r="D12091" s="14" t="s">
        <v>380</v>
      </c>
      <c r="E12091" s="15">
        <v>4.5790858268737793</v>
      </c>
      <c r="F12091" s="15">
        <v>77</v>
      </c>
      <c r="G12091" s="15">
        <v>1</v>
      </c>
      <c r="H12091" s="15">
        <v>2</v>
      </c>
      <c r="I12091" s="15"/>
      <c r="J12091" s="15"/>
      <c r="K12091" s="15"/>
      <c r="L12091" s="15">
        <v>161.79658508300781</v>
      </c>
      <c r="M12091" s="15">
        <v>35.849998474121094</v>
      </c>
      <c r="N12091" s="15">
        <v>36.804100036621094</v>
      </c>
      <c r="O12091" s="15">
        <v>17.007797241210938</v>
      </c>
    </row>
    <row r="12092" spans="2:15" ht="16.5" x14ac:dyDescent="0.3">
      <c r="B12092" s="14" t="s">
        <v>32</v>
      </c>
      <c r="C12092" s="14" t="s">
        <v>260</v>
      </c>
      <c r="D12092" s="14" t="s">
        <v>381</v>
      </c>
      <c r="E12092" s="15">
        <v>4.5790858268737793</v>
      </c>
      <c r="F12092" s="15">
        <v>70</v>
      </c>
      <c r="G12092" s="15">
        <v>1</v>
      </c>
      <c r="H12092" s="15">
        <v>2</v>
      </c>
      <c r="I12092" s="15"/>
      <c r="J12092" s="15"/>
      <c r="K12092" s="15"/>
      <c r="L12092" s="15">
        <v>161.79658508300781</v>
      </c>
      <c r="M12092" s="15">
        <v>35.830001831054688</v>
      </c>
      <c r="N12092" s="15">
        <v>28.303440093994141</v>
      </c>
      <c r="O12092" s="15">
        <v>13.119832992553711</v>
      </c>
    </row>
    <row r="12093" spans="2:15" ht="16.5" x14ac:dyDescent="0.3">
      <c r="B12093" s="14" t="s">
        <v>32</v>
      </c>
      <c r="C12093" s="14" t="s">
        <v>260</v>
      </c>
      <c r="D12093" s="14" t="s">
        <v>382</v>
      </c>
      <c r="E12093" s="15">
        <v>4.5790858268737793</v>
      </c>
      <c r="F12093" s="15">
        <v>98</v>
      </c>
      <c r="G12093" s="15">
        <v>1</v>
      </c>
      <c r="H12093" s="15">
        <v>2</v>
      </c>
      <c r="I12093" s="15"/>
      <c r="J12093" s="15"/>
      <c r="K12093" s="15"/>
      <c r="L12093" s="15">
        <v>161.79658508300781</v>
      </c>
      <c r="M12093" s="15">
        <v>11.109999656677246</v>
      </c>
      <c r="N12093" s="15">
        <v>36.709785461425781</v>
      </c>
      <c r="O12093" s="15">
        <v>9.5774288177490234</v>
      </c>
    </row>
  </sheetData>
  <mergeCells count="1">
    <mergeCell ref="A1:R1"/>
  </mergeCells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9DECC-5DE8-48FA-BA33-59DA36B853CB}">
  <dimension ref="A1:R2595"/>
  <sheetViews>
    <sheetView workbookViewId="0">
      <selection activeCell="A2" sqref="A2"/>
    </sheetView>
  </sheetViews>
  <sheetFormatPr defaultRowHeight="12.75" x14ac:dyDescent="0.2"/>
  <cols>
    <col min="2" max="2" width="6" bestFit="1" customWidth="1"/>
    <col min="3" max="3" width="16.7109375" bestFit="1" customWidth="1"/>
    <col min="4" max="4" width="11.85546875" bestFit="1" customWidth="1"/>
    <col min="5" max="5" width="17.5703125" bestFit="1" customWidth="1"/>
    <col min="6" max="6" width="18.7109375" bestFit="1" customWidth="1"/>
    <col min="7" max="7" width="19.7109375" bestFit="1" customWidth="1"/>
    <col min="8" max="8" width="26.7109375" bestFit="1" customWidth="1"/>
    <col min="9" max="9" width="27.85546875" bestFit="1" customWidth="1"/>
    <col min="10" max="10" width="28.85546875" bestFit="1" customWidth="1"/>
    <col min="11" max="11" width="18.85546875" bestFit="1" customWidth="1"/>
    <col min="12" max="12" width="20" bestFit="1" customWidth="1"/>
    <col min="13" max="13" width="21" bestFit="1" customWidth="1"/>
    <col min="258" max="258" width="6" bestFit="1" customWidth="1"/>
    <col min="259" max="259" width="16.7109375" bestFit="1" customWidth="1"/>
    <col min="260" max="260" width="11.85546875" bestFit="1" customWidth="1"/>
    <col min="261" max="261" width="17.5703125" bestFit="1" customWidth="1"/>
    <col min="262" max="262" width="18.7109375" bestFit="1" customWidth="1"/>
    <col min="263" max="263" width="19.7109375" bestFit="1" customWidth="1"/>
    <col min="264" max="264" width="26.7109375" bestFit="1" customWidth="1"/>
    <col min="265" max="265" width="27.85546875" bestFit="1" customWidth="1"/>
    <col min="266" max="266" width="28.85546875" bestFit="1" customWidth="1"/>
    <col min="267" max="267" width="18.85546875" bestFit="1" customWidth="1"/>
    <col min="268" max="268" width="20" bestFit="1" customWidth="1"/>
    <col min="269" max="269" width="21" bestFit="1" customWidth="1"/>
    <col min="514" max="514" width="6" bestFit="1" customWidth="1"/>
    <col min="515" max="515" width="16.7109375" bestFit="1" customWidth="1"/>
    <col min="516" max="516" width="11.85546875" bestFit="1" customWidth="1"/>
    <col min="517" max="517" width="17.5703125" bestFit="1" customWidth="1"/>
    <col min="518" max="518" width="18.7109375" bestFit="1" customWidth="1"/>
    <col min="519" max="519" width="19.7109375" bestFit="1" customWidth="1"/>
    <col min="520" max="520" width="26.7109375" bestFit="1" customWidth="1"/>
    <col min="521" max="521" width="27.85546875" bestFit="1" customWidth="1"/>
    <col min="522" max="522" width="28.85546875" bestFit="1" customWidth="1"/>
    <col min="523" max="523" width="18.85546875" bestFit="1" customWidth="1"/>
    <col min="524" max="524" width="20" bestFit="1" customWidth="1"/>
    <col min="525" max="525" width="21" bestFit="1" customWidth="1"/>
    <col min="770" max="770" width="6" bestFit="1" customWidth="1"/>
    <col min="771" max="771" width="16.7109375" bestFit="1" customWidth="1"/>
    <col min="772" max="772" width="11.85546875" bestFit="1" customWidth="1"/>
    <col min="773" max="773" width="17.5703125" bestFit="1" customWidth="1"/>
    <col min="774" max="774" width="18.7109375" bestFit="1" customWidth="1"/>
    <col min="775" max="775" width="19.7109375" bestFit="1" customWidth="1"/>
    <col min="776" max="776" width="26.7109375" bestFit="1" customWidth="1"/>
    <col min="777" max="777" width="27.85546875" bestFit="1" customWidth="1"/>
    <col min="778" max="778" width="28.85546875" bestFit="1" customWidth="1"/>
    <col min="779" max="779" width="18.85546875" bestFit="1" customWidth="1"/>
    <col min="780" max="780" width="20" bestFit="1" customWidth="1"/>
    <col min="781" max="781" width="21" bestFit="1" customWidth="1"/>
    <col min="1026" max="1026" width="6" bestFit="1" customWidth="1"/>
    <col min="1027" max="1027" width="16.7109375" bestFit="1" customWidth="1"/>
    <col min="1028" max="1028" width="11.85546875" bestFit="1" customWidth="1"/>
    <col min="1029" max="1029" width="17.5703125" bestFit="1" customWidth="1"/>
    <col min="1030" max="1030" width="18.7109375" bestFit="1" customWidth="1"/>
    <col min="1031" max="1031" width="19.7109375" bestFit="1" customWidth="1"/>
    <col min="1032" max="1032" width="26.7109375" bestFit="1" customWidth="1"/>
    <col min="1033" max="1033" width="27.85546875" bestFit="1" customWidth="1"/>
    <col min="1034" max="1034" width="28.85546875" bestFit="1" customWidth="1"/>
    <col min="1035" max="1035" width="18.85546875" bestFit="1" customWidth="1"/>
    <col min="1036" max="1036" width="20" bestFit="1" customWidth="1"/>
    <col min="1037" max="1037" width="21" bestFit="1" customWidth="1"/>
    <col min="1282" max="1282" width="6" bestFit="1" customWidth="1"/>
    <col min="1283" max="1283" width="16.7109375" bestFit="1" customWidth="1"/>
    <col min="1284" max="1284" width="11.85546875" bestFit="1" customWidth="1"/>
    <col min="1285" max="1285" width="17.5703125" bestFit="1" customWidth="1"/>
    <col min="1286" max="1286" width="18.7109375" bestFit="1" customWidth="1"/>
    <col min="1287" max="1287" width="19.7109375" bestFit="1" customWidth="1"/>
    <col min="1288" max="1288" width="26.7109375" bestFit="1" customWidth="1"/>
    <col min="1289" max="1289" width="27.85546875" bestFit="1" customWidth="1"/>
    <col min="1290" max="1290" width="28.85546875" bestFit="1" customWidth="1"/>
    <col min="1291" max="1291" width="18.85546875" bestFit="1" customWidth="1"/>
    <col min="1292" max="1292" width="20" bestFit="1" customWidth="1"/>
    <col min="1293" max="1293" width="21" bestFit="1" customWidth="1"/>
    <col min="1538" max="1538" width="6" bestFit="1" customWidth="1"/>
    <col min="1539" max="1539" width="16.7109375" bestFit="1" customWidth="1"/>
    <col min="1540" max="1540" width="11.85546875" bestFit="1" customWidth="1"/>
    <col min="1541" max="1541" width="17.5703125" bestFit="1" customWidth="1"/>
    <col min="1542" max="1542" width="18.7109375" bestFit="1" customWidth="1"/>
    <col min="1543" max="1543" width="19.7109375" bestFit="1" customWidth="1"/>
    <col min="1544" max="1544" width="26.7109375" bestFit="1" customWidth="1"/>
    <col min="1545" max="1545" width="27.85546875" bestFit="1" customWidth="1"/>
    <col min="1546" max="1546" width="28.85546875" bestFit="1" customWidth="1"/>
    <col min="1547" max="1547" width="18.85546875" bestFit="1" customWidth="1"/>
    <col min="1548" max="1548" width="20" bestFit="1" customWidth="1"/>
    <col min="1549" max="1549" width="21" bestFit="1" customWidth="1"/>
    <col min="1794" max="1794" width="6" bestFit="1" customWidth="1"/>
    <col min="1795" max="1795" width="16.7109375" bestFit="1" customWidth="1"/>
    <col min="1796" max="1796" width="11.85546875" bestFit="1" customWidth="1"/>
    <col min="1797" max="1797" width="17.5703125" bestFit="1" customWidth="1"/>
    <col min="1798" max="1798" width="18.7109375" bestFit="1" customWidth="1"/>
    <col min="1799" max="1799" width="19.7109375" bestFit="1" customWidth="1"/>
    <col min="1800" max="1800" width="26.7109375" bestFit="1" customWidth="1"/>
    <col min="1801" max="1801" width="27.85546875" bestFit="1" customWidth="1"/>
    <col min="1802" max="1802" width="28.85546875" bestFit="1" customWidth="1"/>
    <col min="1803" max="1803" width="18.85546875" bestFit="1" customWidth="1"/>
    <col min="1804" max="1804" width="20" bestFit="1" customWidth="1"/>
    <col min="1805" max="1805" width="21" bestFit="1" customWidth="1"/>
    <col min="2050" max="2050" width="6" bestFit="1" customWidth="1"/>
    <col min="2051" max="2051" width="16.7109375" bestFit="1" customWidth="1"/>
    <col min="2052" max="2052" width="11.85546875" bestFit="1" customWidth="1"/>
    <col min="2053" max="2053" width="17.5703125" bestFit="1" customWidth="1"/>
    <col min="2054" max="2054" width="18.7109375" bestFit="1" customWidth="1"/>
    <col min="2055" max="2055" width="19.7109375" bestFit="1" customWidth="1"/>
    <col min="2056" max="2056" width="26.7109375" bestFit="1" customWidth="1"/>
    <col min="2057" max="2057" width="27.85546875" bestFit="1" customWidth="1"/>
    <col min="2058" max="2058" width="28.85546875" bestFit="1" customWidth="1"/>
    <col min="2059" max="2059" width="18.85546875" bestFit="1" customWidth="1"/>
    <col min="2060" max="2060" width="20" bestFit="1" customWidth="1"/>
    <col min="2061" max="2061" width="21" bestFit="1" customWidth="1"/>
    <col min="2306" max="2306" width="6" bestFit="1" customWidth="1"/>
    <col min="2307" max="2307" width="16.7109375" bestFit="1" customWidth="1"/>
    <col min="2308" max="2308" width="11.85546875" bestFit="1" customWidth="1"/>
    <col min="2309" max="2309" width="17.5703125" bestFit="1" customWidth="1"/>
    <col min="2310" max="2310" width="18.7109375" bestFit="1" customWidth="1"/>
    <col min="2311" max="2311" width="19.7109375" bestFit="1" customWidth="1"/>
    <col min="2312" max="2312" width="26.7109375" bestFit="1" customWidth="1"/>
    <col min="2313" max="2313" width="27.85546875" bestFit="1" customWidth="1"/>
    <col min="2314" max="2314" width="28.85546875" bestFit="1" customWidth="1"/>
    <col min="2315" max="2315" width="18.85546875" bestFit="1" customWidth="1"/>
    <col min="2316" max="2316" width="20" bestFit="1" customWidth="1"/>
    <col min="2317" max="2317" width="21" bestFit="1" customWidth="1"/>
    <col min="2562" max="2562" width="6" bestFit="1" customWidth="1"/>
    <col min="2563" max="2563" width="16.7109375" bestFit="1" customWidth="1"/>
    <col min="2564" max="2564" width="11.85546875" bestFit="1" customWidth="1"/>
    <col min="2565" max="2565" width="17.5703125" bestFit="1" customWidth="1"/>
    <col min="2566" max="2566" width="18.7109375" bestFit="1" customWidth="1"/>
    <col min="2567" max="2567" width="19.7109375" bestFit="1" customWidth="1"/>
    <col min="2568" max="2568" width="26.7109375" bestFit="1" customWidth="1"/>
    <col min="2569" max="2569" width="27.85546875" bestFit="1" customWidth="1"/>
    <col min="2570" max="2570" width="28.85546875" bestFit="1" customWidth="1"/>
    <col min="2571" max="2571" width="18.85546875" bestFit="1" customWidth="1"/>
    <col min="2572" max="2572" width="20" bestFit="1" customWidth="1"/>
    <col min="2573" max="2573" width="21" bestFit="1" customWidth="1"/>
    <col min="2818" max="2818" width="6" bestFit="1" customWidth="1"/>
    <col min="2819" max="2819" width="16.7109375" bestFit="1" customWidth="1"/>
    <col min="2820" max="2820" width="11.85546875" bestFit="1" customWidth="1"/>
    <col min="2821" max="2821" width="17.5703125" bestFit="1" customWidth="1"/>
    <col min="2822" max="2822" width="18.7109375" bestFit="1" customWidth="1"/>
    <col min="2823" max="2823" width="19.7109375" bestFit="1" customWidth="1"/>
    <col min="2824" max="2824" width="26.7109375" bestFit="1" customWidth="1"/>
    <col min="2825" max="2825" width="27.85546875" bestFit="1" customWidth="1"/>
    <col min="2826" max="2826" width="28.85546875" bestFit="1" customWidth="1"/>
    <col min="2827" max="2827" width="18.85546875" bestFit="1" customWidth="1"/>
    <col min="2828" max="2828" width="20" bestFit="1" customWidth="1"/>
    <col min="2829" max="2829" width="21" bestFit="1" customWidth="1"/>
    <col min="3074" max="3074" width="6" bestFit="1" customWidth="1"/>
    <col min="3075" max="3075" width="16.7109375" bestFit="1" customWidth="1"/>
    <col min="3076" max="3076" width="11.85546875" bestFit="1" customWidth="1"/>
    <col min="3077" max="3077" width="17.5703125" bestFit="1" customWidth="1"/>
    <col min="3078" max="3078" width="18.7109375" bestFit="1" customWidth="1"/>
    <col min="3079" max="3079" width="19.7109375" bestFit="1" customWidth="1"/>
    <col min="3080" max="3080" width="26.7109375" bestFit="1" customWidth="1"/>
    <col min="3081" max="3081" width="27.85546875" bestFit="1" customWidth="1"/>
    <col min="3082" max="3082" width="28.85546875" bestFit="1" customWidth="1"/>
    <col min="3083" max="3083" width="18.85546875" bestFit="1" customWidth="1"/>
    <col min="3084" max="3084" width="20" bestFit="1" customWidth="1"/>
    <col min="3085" max="3085" width="21" bestFit="1" customWidth="1"/>
    <col min="3330" max="3330" width="6" bestFit="1" customWidth="1"/>
    <col min="3331" max="3331" width="16.7109375" bestFit="1" customWidth="1"/>
    <col min="3332" max="3332" width="11.85546875" bestFit="1" customWidth="1"/>
    <col min="3333" max="3333" width="17.5703125" bestFit="1" customWidth="1"/>
    <col min="3334" max="3334" width="18.7109375" bestFit="1" customWidth="1"/>
    <col min="3335" max="3335" width="19.7109375" bestFit="1" customWidth="1"/>
    <col min="3336" max="3336" width="26.7109375" bestFit="1" customWidth="1"/>
    <col min="3337" max="3337" width="27.85546875" bestFit="1" customWidth="1"/>
    <col min="3338" max="3338" width="28.85546875" bestFit="1" customWidth="1"/>
    <col min="3339" max="3339" width="18.85546875" bestFit="1" customWidth="1"/>
    <col min="3340" max="3340" width="20" bestFit="1" customWidth="1"/>
    <col min="3341" max="3341" width="21" bestFit="1" customWidth="1"/>
    <col min="3586" max="3586" width="6" bestFit="1" customWidth="1"/>
    <col min="3587" max="3587" width="16.7109375" bestFit="1" customWidth="1"/>
    <col min="3588" max="3588" width="11.85546875" bestFit="1" customWidth="1"/>
    <col min="3589" max="3589" width="17.5703125" bestFit="1" customWidth="1"/>
    <col min="3590" max="3590" width="18.7109375" bestFit="1" customWidth="1"/>
    <col min="3591" max="3591" width="19.7109375" bestFit="1" customWidth="1"/>
    <col min="3592" max="3592" width="26.7109375" bestFit="1" customWidth="1"/>
    <col min="3593" max="3593" width="27.85546875" bestFit="1" customWidth="1"/>
    <col min="3594" max="3594" width="28.85546875" bestFit="1" customWidth="1"/>
    <col min="3595" max="3595" width="18.85546875" bestFit="1" customWidth="1"/>
    <col min="3596" max="3596" width="20" bestFit="1" customWidth="1"/>
    <col min="3597" max="3597" width="21" bestFit="1" customWidth="1"/>
    <col min="3842" max="3842" width="6" bestFit="1" customWidth="1"/>
    <col min="3843" max="3843" width="16.7109375" bestFit="1" customWidth="1"/>
    <col min="3844" max="3844" width="11.85546875" bestFit="1" customWidth="1"/>
    <col min="3845" max="3845" width="17.5703125" bestFit="1" customWidth="1"/>
    <col min="3846" max="3846" width="18.7109375" bestFit="1" customWidth="1"/>
    <col min="3847" max="3847" width="19.7109375" bestFit="1" customWidth="1"/>
    <col min="3848" max="3848" width="26.7109375" bestFit="1" customWidth="1"/>
    <col min="3849" max="3849" width="27.85546875" bestFit="1" customWidth="1"/>
    <col min="3850" max="3850" width="28.85546875" bestFit="1" customWidth="1"/>
    <col min="3851" max="3851" width="18.85546875" bestFit="1" customWidth="1"/>
    <col min="3852" max="3852" width="20" bestFit="1" customWidth="1"/>
    <col min="3853" max="3853" width="21" bestFit="1" customWidth="1"/>
    <col min="4098" max="4098" width="6" bestFit="1" customWidth="1"/>
    <col min="4099" max="4099" width="16.7109375" bestFit="1" customWidth="1"/>
    <col min="4100" max="4100" width="11.85546875" bestFit="1" customWidth="1"/>
    <col min="4101" max="4101" width="17.5703125" bestFit="1" customWidth="1"/>
    <col min="4102" max="4102" width="18.7109375" bestFit="1" customWidth="1"/>
    <col min="4103" max="4103" width="19.7109375" bestFit="1" customWidth="1"/>
    <col min="4104" max="4104" width="26.7109375" bestFit="1" customWidth="1"/>
    <col min="4105" max="4105" width="27.85546875" bestFit="1" customWidth="1"/>
    <col min="4106" max="4106" width="28.85546875" bestFit="1" customWidth="1"/>
    <col min="4107" max="4107" width="18.85546875" bestFit="1" customWidth="1"/>
    <col min="4108" max="4108" width="20" bestFit="1" customWidth="1"/>
    <col min="4109" max="4109" width="21" bestFit="1" customWidth="1"/>
    <col min="4354" max="4354" width="6" bestFit="1" customWidth="1"/>
    <col min="4355" max="4355" width="16.7109375" bestFit="1" customWidth="1"/>
    <col min="4356" max="4356" width="11.85546875" bestFit="1" customWidth="1"/>
    <col min="4357" max="4357" width="17.5703125" bestFit="1" customWidth="1"/>
    <col min="4358" max="4358" width="18.7109375" bestFit="1" customWidth="1"/>
    <col min="4359" max="4359" width="19.7109375" bestFit="1" customWidth="1"/>
    <col min="4360" max="4360" width="26.7109375" bestFit="1" customWidth="1"/>
    <col min="4361" max="4361" width="27.85546875" bestFit="1" customWidth="1"/>
    <col min="4362" max="4362" width="28.85546875" bestFit="1" customWidth="1"/>
    <col min="4363" max="4363" width="18.85546875" bestFit="1" customWidth="1"/>
    <col min="4364" max="4364" width="20" bestFit="1" customWidth="1"/>
    <col min="4365" max="4365" width="21" bestFit="1" customWidth="1"/>
    <col min="4610" max="4610" width="6" bestFit="1" customWidth="1"/>
    <col min="4611" max="4611" width="16.7109375" bestFit="1" customWidth="1"/>
    <col min="4612" max="4612" width="11.85546875" bestFit="1" customWidth="1"/>
    <col min="4613" max="4613" width="17.5703125" bestFit="1" customWidth="1"/>
    <col min="4614" max="4614" width="18.7109375" bestFit="1" customWidth="1"/>
    <col min="4615" max="4615" width="19.7109375" bestFit="1" customWidth="1"/>
    <col min="4616" max="4616" width="26.7109375" bestFit="1" customWidth="1"/>
    <col min="4617" max="4617" width="27.85546875" bestFit="1" customWidth="1"/>
    <col min="4618" max="4618" width="28.85546875" bestFit="1" customWidth="1"/>
    <col min="4619" max="4619" width="18.85546875" bestFit="1" customWidth="1"/>
    <col min="4620" max="4620" width="20" bestFit="1" customWidth="1"/>
    <col min="4621" max="4621" width="21" bestFit="1" customWidth="1"/>
    <col min="4866" max="4866" width="6" bestFit="1" customWidth="1"/>
    <col min="4867" max="4867" width="16.7109375" bestFit="1" customWidth="1"/>
    <col min="4868" max="4868" width="11.85546875" bestFit="1" customWidth="1"/>
    <col min="4869" max="4869" width="17.5703125" bestFit="1" customWidth="1"/>
    <col min="4870" max="4870" width="18.7109375" bestFit="1" customWidth="1"/>
    <col min="4871" max="4871" width="19.7109375" bestFit="1" customWidth="1"/>
    <col min="4872" max="4872" width="26.7109375" bestFit="1" customWidth="1"/>
    <col min="4873" max="4873" width="27.85546875" bestFit="1" customWidth="1"/>
    <col min="4874" max="4874" width="28.85546875" bestFit="1" customWidth="1"/>
    <col min="4875" max="4875" width="18.85546875" bestFit="1" customWidth="1"/>
    <col min="4876" max="4876" width="20" bestFit="1" customWidth="1"/>
    <col min="4877" max="4877" width="21" bestFit="1" customWidth="1"/>
    <col min="5122" max="5122" width="6" bestFit="1" customWidth="1"/>
    <col min="5123" max="5123" width="16.7109375" bestFit="1" customWidth="1"/>
    <col min="5124" max="5124" width="11.85546875" bestFit="1" customWidth="1"/>
    <col min="5125" max="5125" width="17.5703125" bestFit="1" customWidth="1"/>
    <col min="5126" max="5126" width="18.7109375" bestFit="1" customWidth="1"/>
    <col min="5127" max="5127" width="19.7109375" bestFit="1" customWidth="1"/>
    <col min="5128" max="5128" width="26.7109375" bestFit="1" customWidth="1"/>
    <col min="5129" max="5129" width="27.85546875" bestFit="1" customWidth="1"/>
    <col min="5130" max="5130" width="28.85546875" bestFit="1" customWidth="1"/>
    <col min="5131" max="5131" width="18.85546875" bestFit="1" customWidth="1"/>
    <col min="5132" max="5132" width="20" bestFit="1" customWidth="1"/>
    <col min="5133" max="5133" width="21" bestFit="1" customWidth="1"/>
    <col min="5378" max="5378" width="6" bestFit="1" customWidth="1"/>
    <col min="5379" max="5379" width="16.7109375" bestFit="1" customWidth="1"/>
    <col min="5380" max="5380" width="11.85546875" bestFit="1" customWidth="1"/>
    <col min="5381" max="5381" width="17.5703125" bestFit="1" customWidth="1"/>
    <col min="5382" max="5382" width="18.7109375" bestFit="1" customWidth="1"/>
    <col min="5383" max="5383" width="19.7109375" bestFit="1" customWidth="1"/>
    <col min="5384" max="5384" width="26.7109375" bestFit="1" customWidth="1"/>
    <col min="5385" max="5385" width="27.85546875" bestFit="1" customWidth="1"/>
    <col min="5386" max="5386" width="28.85546875" bestFit="1" customWidth="1"/>
    <col min="5387" max="5387" width="18.85546875" bestFit="1" customWidth="1"/>
    <col min="5388" max="5388" width="20" bestFit="1" customWidth="1"/>
    <col min="5389" max="5389" width="21" bestFit="1" customWidth="1"/>
    <col min="5634" max="5634" width="6" bestFit="1" customWidth="1"/>
    <col min="5635" max="5635" width="16.7109375" bestFit="1" customWidth="1"/>
    <col min="5636" max="5636" width="11.85546875" bestFit="1" customWidth="1"/>
    <col min="5637" max="5637" width="17.5703125" bestFit="1" customWidth="1"/>
    <col min="5638" max="5638" width="18.7109375" bestFit="1" customWidth="1"/>
    <col min="5639" max="5639" width="19.7109375" bestFit="1" customWidth="1"/>
    <col min="5640" max="5640" width="26.7109375" bestFit="1" customWidth="1"/>
    <col min="5641" max="5641" width="27.85546875" bestFit="1" customWidth="1"/>
    <col min="5642" max="5642" width="28.85546875" bestFit="1" customWidth="1"/>
    <col min="5643" max="5643" width="18.85546875" bestFit="1" customWidth="1"/>
    <col min="5644" max="5644" width="20" bestFit="1" customWidth="1"/>
    <col min="5645" max="5645" width="21" bestFit="1" customWidth="1"/>
    <col min="5890" max="5890" width="6" bestFit="1" customWidth="1"/>
    <col min="5891" max="5891" width="16.7109375" bestFit="1" customWidth="1"/>
    <col min="5892" max="5892" width="11.85546875" bestFit="1" customWidth="1"/>
    <col min="5893" max="5893" width="17.5703125" bestFit="1" customWidth="1"/>
    <col min="5894" max="5894" width="18.7109375" bestFit="1" customWidth="1"/>
    <col min="5895" max="5895" width="19.7109375" bestFit="1" customWidth="1"/>
    <col min="5896" max="5896" width="26.7109375" bestFit="1" customWidth="1"/>
    <col min="5897" max="5897" width="27.85546875" bestFit="1" customWidth="1"/>
    <col min="5898" max="5898" width="28.85546875" bestFit="1" customWidth="1"/>
    <col min="5899" max="5899" width="18.85546875" bestFit="1" customWidth="1"/>
    <col min="5900" max="5900" width="20" bestFit="1" customWidth="1"/>
    <col min="5901" max="5901" width="21" bestFit="1" customWidth="1"/>
    <col min="6146" max="6146" width="6" bestFit="1" customWidth="1"/>
    <col min="6147" max="6147" width="16.7109375" bestFit="1" customWidth="1"/>
    <col min="6148" max="6148" width="11.85546875" bestFit="1" customWidth="1"/>
    <col min="6149" max="6149" width="17.5703125" bestFit="1" customWidth="1"/>
    <col min="6150" max="6150" width="18.7109375" bestFit="1" customWidth="1"/>
    <col min="6151" max="6151" width="19.7109375" bestFit="1" customWidth="1"/>
    <col min="6152" max="6152" width="26.7109375" bestFit="1" customWidth="1"/>
    <col min="6153" max="6153" width="27.85546875" bestFit="1" customWidth="1"/>
    <col min="6154" max="6154" width="28.85546875" bestFit="1" customWidth="1"/>
    <col min="6155" max="6155" width="18.85546875" bestFit="1" customWidth="1"/>
    <col min="6156" max="6156" width="20" bestFit="1" customWidth="1"/>
    <col min="6157" max="6157" width="21" bestFit="1" customWidth="1"/>
    <col min="6402" max="6402" width="6" bestFit="1" customWidth="1"/>
    <col min="6403" max="6403" width="16.7109375" bestFit="1" customWidth="1"/>
    <col min="6404" max="6404" width="11.85546875" bestFit="1" customWidth="1"/>
    <col min="6405" max="6405" width="17.5703125" bestFit="1" customWidth="1"/>
    <col min="6406" max="6406" width="18.7109375" bestFit="1" customWidth="1"/>
    <col min="6407" max="6407" width="19.7109375" bestFit="1" customWidth="1"/>
    <col min="6408" max="6408" width="26.7109375" bestFit="1" customWidth="1"/>
    <col min="6409" max="6409" width="27.85546875" bestFit="1" customWidth="1"/>
    <col min="6410" max="6410" width="28.85546875" bestFit="1" customWidth="1"/>
    <col min="6411" max="6411" width="18.85546875" bestFit="1" customWidth="1"/>
    <col min="6412" max="6412" width="20" bestFit="1" customWidth="1"/>
    <col min="6413" max="6413" width="21" bestFit="1" customWidth="1"/>
    <col min="6658" max="6658" width="6" bestFit="1" customWidth="1"/>
    <col min="6659" max="6659" width="16.7109375" bestFit="1" customWidth="1"/>
    <col min="6660" max="6660" width="11.85546875" bestFit="1" customWidth="1"/>
    <col min="6661" max="6661" width="17.5703125" bestFit="1" customWidth="1"/>
    <col min="6662" max="6662" width="18.7109375" bestFit="1" customWidth="1"/>
    <col min="6663" max="6663" width="19.7109375" bestFit="1" customWidth="1"/>
    <col min="6664" max="6664" width="26.7109375" bestFit="1" customWidth="1"/>
    <col min="6665" max="6665" width="27.85546875" bestFit="1" customWidth="1"/>
    <col min="6666" max="6666" width="28.85546875" bestFit="1" customWidth="1"/>
    <col min="6667" max="6667" width="18.85546875" bestFit="1" customWidth="1"/>
    <col min="6668" max="6668" width="20" bestFit="1" customWidth="1"/>
    <col min="6669" max="6669" width="21" bestFit="1" customWidth="1"/>
    <col min="6914" max="6914" width="6" bestFit="1" customWidth="1"/>
    <col min="6915" max="6915" width="16.7109375" bestFit="1" customWidth="1"/>
    <col min="6916" max="6916" width="11.85546875" bestFit="1" customWidth="1"/>
    <col min="6917" max="6917" width="17.5703125" bestFit="1" customWidth="1"/>
    <col min="6918" max="6918" width="18.7109375" bestFit="1" customWidth="1"/>
    <col min="6919" max="6919" width="19.7109375" bestFit="1" customWidth="1"/>
    <col min="6920" max="6920" width="26.7109375" bestFit="1" customWidth="1"/>
    <col min="6921" max="6921" width="27.85546875" bestFit="1" customWidth="1"/>
    <col min="6922" max="6922" width="28.85546875" bestFit="1" customWidth="1"/>
    <col min="6923" max="6923" width="18.85546875" bestFit="1" customWidth="1"/>
    <col min="6924" max="6924" width="20" bestFit="1" customWidth="1"/>
    <col min="6925" max="6925" width="21" bestFit="1" customWidth="1"/>
    <col min="7170" max="7170" width="6" bestFit="1" customWidth="1"/>
    <col min="7171" max="7171" width="16.7109375" bestFit="1" customWidth="1"/>
    <col min="7172" max="7172" width="11.85546875" bestFit="1" customWidth="1"/>
    <col min="7173" max="7173" width="17.5703125" bestFit="1" customWidth="1"/>
    <col min="7174" max="7174" width="18.7109375" bestFit="1" customWidth="1"/>
    <col min="7175" max="7175" width="19.7109375" bestFit="1" customWidth="1"/>
    <col min="7176" max="7176" width="26.7109375" bestFit="1" customWidth="1"/>
    <col min="7177" max="7177" width="27.85546875" bestFit="1" customWidth="1"/>
    <col min="7178" max="7178" width="28.85546875" bestFit="1" customWidth="1"/>
    <col min="7179" max="7179" width="18.85546875" bestFit="1" customWidth="1"/>
    <col min="7180" max="7180" width="20" bestFit="1" customWidth="1"/>
    <col min="7181" max="7181" width="21" bestFit="1" customWidth="1"/>
    <col min="7426" max="7426" width="6" bestFit="1" customWidth="1"/>
    <col min="7427" max="7427" width="16.7109375" bestFit="1" customWidth="1"/>
    <col min="7428" max="7428" width="11.85546875" bestFit="1" customWidth="1"/>
    <col min="7429" max="7429" width="17.5703125" bestFit="1" customWidth="1"/>
    <col min="7430" max="7430" width="18.7109375" bestFit="1" customWidth="1"/>
    <col min="7431" max="7431" width="19.7109375" bestFit="1" customWidth="1"/>
    <col min="7432" max="7432" width="26.7109375" bestFit="1" customWidth="1"/>
    <col min="7433" max="7433" width="27.85546875" bestFit="1" customWidth="1"/>
    <col min="7434" max="7434" width="28.85546875" bestFit="1" customWidth="1"/>
    <col min="7435" max="7435" width="18.85546875" bestFit="1" customWidth="1"/>
    <col min="7436" max="7436" width="20" bestFit="1" customWidth="1"/>
    <col min="7437" max="7437" width="21" bestFit="1" customWidth="1"/>
    <col min="7682" max="7682" width="6" bestFit="1" customWidth="1"/>
    <col min="7683" max="7683" width="16.7109375" bestFit="1" customWidth="1"/>
    <col min="7684" max="7684" width="11.85546875" bestFit="1" customWidth="1"/>
    <col min="7685" max="7685" width="17.5703125" bestFit="1" customWidth="1"/>
    <col min="7686" max="7686" width="18.7109375" bestFit="1" customWidth="1"/>
    <col min="7687" max="7687" width="19.7109375" bestFit="1" customWidth="1"/>
    <col min="7688" max="7688" width="26.7109375" bestFit="1" customWidth="1"/>
    <col min="7689" max="7689" width="27.85546875" bestFit="1" customWidth="1"/>
    <col min="7690" max="7690" width="28.85546875" bestFit="1" customWidth="1"/>
    <col min="7691" max="7691" width="18.85546875" bestFit="1" customWidth="1"/>
    <col min="7692" max="7692" width="20" bestFit="1" customWidth="1"/>
    <col min="7693" max="7693" width="21" bestFit="1" customWidth="1"/>
    <col min="7938" max="7938" width="6" bestFit="1" customWidth="1"/>
    <col min="7939" max="7939" width="16.7109375" bestFit="1" customWidth="1"/>
    <col min="7940" max="7940" width="11.85546875" bestFit="1" customWidth="1"/>
    <col min="7941" max="7941" width="17.5703125" bestFit="1" customWidth="1"/>
    <col min="7942" max="7942" width="18.7109375" bestFit="1" customWidth="1"/>
    <col min="7943" max="7943" width="19.7109375" bestFit="1" customWidth="1"/>
    <col min="7944" max="7944" width="26.7109375" bestFit="1" customWidth="1"/>
    <col min="7945" max="7945" width="27.85546875" bestFit="1" customWidth="1"/>
    <col min="7946" max="7946" width="28.85546875" bestFit="1" customWidth="1"/>
    <col min="7947" max="7947" width="18.85546875" bestFit="1" customWidth="1"/>
    <col min="7948" max="7948" width="20" bestFit="1" customWidth="1"/>
    <col min="7949" max="7949" width="21" bestFit="1" customWidth="1"/>
    <col min="8194" max="8194" width="6" bestFit="1" customWidth="1"/>
    <col min="8195" max="8195" width="16.7109375" bestFit="1" customWidth="1"/>
    <col min="8196" max="8196" width="11.85546875" bestFit="1" customWidth="1"/>
    <col min="8197" max="8197" width="17.5703125" bestFit="1" customWidth="1"/>
    <col min="8198" max="8198" width="18.7109375" bestFit="1" customWidth="1"/>
    <col min="8199" max="8199" width="19.7109375" bestFit="1" customWidth="1"/>
    <col min="8200" max="8200" width="26.7109375" bestFit="1" customWidth="1"/>
    <col min="8201" max="8201" width="27.85546875" bestFit="1" customWidth="1"/>
    <col min="8202" max="8202" width="28.85546875" bestFit="1" customWidth="1"/>
    <col min="8203" max="8203" width="18.85546875" bestFit="1" customWidth="1"/>
    <col min="8204" max="8204" width="20" bestFit="1" customWidth="1"/>
    <col min="8205" max="8205" width="21" bestFit="1" customWidth="1"/>
    <col min="8450" max="8450" width="6" bestFit="1" customWidth="1"/>
    <col min="8451" max="8451" width="16.7109375" bestFit="1" customWidth="1"/>
    <col min="8452" max="8452" width="11.85546875" bestFit="1" customWidth="1"/>
    <col min="8453" max="8453" width="17.5703125" bestFit="1" customWidth="1"/>
    <col min="8454" max="8454" width="18.7109375" bestFit="1" customWidth="1"/>
    <col min="8455" max="8455" width="19.7109375" bestFit="1" customWidth="1"/>
    <col min="8456" max="8456" width="26.7109375" bestFit="1" customWidth="1"/>
    <col min="8457" max="8457" width="27.85546875" bestFit="1" customWidth="1"/>
    <col min="8458" max="8458" width="28.85546875" bestFit="1" customWidth="1"/>
    <col min="8459" max="8459" width="18.85546875" bestFit="1" customWidth="1"/>
    <col min="8460" max="8460" width="20" bestFit="1" customWidth="1"/>
    <col min="8461" max="8461" width="21" bestFit="1" customWidth="1"/>
    <col min="8706" max="8706" width="6" bestFit="1" customWidth="1"/>
    <col min="8707" max="8707" width="16.7109375" bestFit="1" customWidth="1"/>
    <col min="8708" max="8708" width="11.85546875" bestFit="1" customWidth="1"/>
    <col min="8709" max="8709" width="17.5703125" bestFit="1" customWidth="1"/>
    <col min="8710" max="8710" width="18.7109375" bestFit="1" customWidth="1"/>
    <col min="8711" max="8711" width="19.7109375" bestFit="1" customWidth="1"/>
    <col min="8712" max="8712" width="26.7109375" bestFit="1" customWidth="1"/>
    <col min="8713" max="8713" width="27.85546875" bestFit="1" customWidth="1"/>
    <col min="8714" max="8714" width="28.85546875" bestFit="1" customWidth="1"/>
    <col min="8715" max="8715" width="18.85546875" bestFit="1" customWidth="1"/>
    <col min="8716" max="8716" width="20" bestFit="1" customWidth="1"/>
    <col min="8717" max="8717" width="21" bestFit="1" customWidth="1"/>
    <col min="8962" max="8962" width="6" bestFit="1" customWidth="1"/>
    <col min="8963" max="8963" width="16.7109375" bestFit="1" customWidth="1"/>
    <col min="8964" max="8964" width="11.85546875" bestFit="1" customWidth="1"/>
    <col min="8965" max="8965" width="17.5703125" bestFit="1" customWidth="1"/>
    <col min="8966" max="8966" width="18.7109375" bestFit="1" customWidth="1"/>
    <col min="8967" max="8967" width="19.7109375" bestFit="1" customWidth="1"/>
    <col min="8968" max="8968" width="26.7109375" bestFit="1" customWidth="1"/>
    <col min="8969" max="8969" width="27.85546875" bestFit="1" customWidth="1"/>
    <col min="8970" max="8970" width="28.85546875" bestFit="1" customWidth="1"/>
    <col min="8971" max="8971" width="18.85546875" bestFit="1" customWidth="1"/>
    <col min="8972" max="8972" width="20" bestFit="1" customWidth="1"/>
    <col min="8973" max="8973" width="21" bestFit="1" customWidth="1"/>
    <col min="9218" max="9218" width="6" bestFit="1" customWidth="1"/>
    <col min="9219" max="9219" width="16.7109375" bestFit="1" customWidth="1"/>
    <col min="9220" max="9220" width="11.85546875" bestFit="1" customWidth="1"/>
    <col min="9221" max="9221" width="17.5703125" bestFit="1" customWidth="1"/>
    <col min="9222" max="9222" width="18.7109375" bestFit="1" customWidth="1"/>
    <col min="9223" max="9223" width="19.7109375" bestFit="1" customWidth="1"/>
    <col min="9224" max="9224" width="26.7109375" bestFit="1" customWidth="1"/>
    <col min="9225" max="9225" width="27.85546875" bestFit="1" customWidth="1"/>
    <col min="9226" max="9226" width="28.85546875" bestFit="1" customWidth="1"/>
    <col min="9227" max="9227" width="18.85546875" bestFit="1" customWidth="1"/>
    <col min="9228" max="9228" width="20" bestFit="1" customWidth="1"/>
    <col min="9229" max="9229" width="21" bestFit="1" customWidth="1"/>
    <col min="9474" max="9474" width="6" bestFit="1" customWidth="1"/>
    <col min="9475" max="9475" width="16.7109375" bestFit="1" customWidth="1"/>
    <col min="9476" max="9476" width="11.85546875" bestFit="1" customWidth="1"/>
    <col min="9477" max="9477" width="17.5703125" bestFit="1" customWidth="1"/>
    <col min="9478" max="9478" width="18.7109375" bestFit="1" customWidth="1"/>
    <col min="9479" max="9479" width="19.7109375" bestFit="1" customWidth="1"/>
    <col min="9480" max="9480" width="26.7109375" bestFit="1" customWidth="1"/>
    <col min="9481" max="9481" width="27.85546875" bestFit="1" customWidth="1"/>
    <col min="9482" max="9482" width="28.85546875" bestFit="1" customWidth="1"/>
    <col min="9483" max="9483" width="18.85546875" bestFit="1" customWidth="1"/>
    <col min="9484" max="9484" width="20" bestFit="1" customWidth="1"/>
    <col min="9485" max="9485" width="21" bestFit="1" customWidth="1"/>
    <col min="9730" max="9730" width="6" bestFit="1" customWidth="1"/>
    <col min="9731" max="9731" width="16.7109375" bestFit="1" customWidth="1"/>
    <col min="9732" max="9732" width="11.85546875" bestFit="1" customWidth="1"/>
    <col min="9733" max="9733" width="17.5703125" bestFit="1" customWidth="1"/>
    <col min="9734" max="9734" width="18.7109375" bestFit="1" customWidth="1"/>
    <col min="9735" max="9735" width="19.7109375" bestFit="1" customWidth="1"/>
    <col min="9736" max="9736" width="26.7109375" bestFit="1" customWidth="1"/>
    <col min="9737" max="9737" width="27.85546875" bestFit="1" customWidth="1"/>
    <col min="9738" max="9738" width="28.85546875" bestFit="1" customWidth="1"/>
    <col min="9739" max="9739" width="18.85546875" bestFit="1" customWidth="1"/>
    <col min="9740" max="9740" width="20" bestFit="1" customWidth="1"/>
    <col min="9741" max="9741" width="21" bestFit="1" customWidth="1"/>
    <col min="9986" max="9986" width="6" bestFit="1" customWidth="1"/>
    <col min="9987" max="9987" width="16.7109375" bestFit="1" customWidth="1"/>
    <col min="9988" max="9988" width="11.85546875" bestFit="1" customWidth="1"/>
    <col min="9989" max="9989" width="17.5703125" bestFit="1" customWidth="1"/>
    <col min="9990" max="9990" width="18.7109375" bestFit="1" customWidth="1"/>
    <col min="9991" max="9991" width="19.7109375" bestFit="1" customWidth="1"/>
    <col min="9992" max="9992" width="26.7109375" bestFit="1" customWidth="1"/>
    <col min="9993" max="9993" width="27.85546875" bestFit="1" customWidth="1"/>
    <col min="9994" max="9994" width="28.85546875" bestFit="1" customWidth="1"/>
    <col min="9995" max="9995" width="18.85546875" bestFit="1" customWidth="1"/>
    <col min="9996" max="9996" width="20" bestFit="1" customWidth="1"/>
    <col min="9997" max="9997" width="21" bestFit="1" customWidth="1"/>
    <col min="10242" max="10242" width="6" bestFit="1" customWidth="1"/>
    <col min="10243" max="10243" width="16.7109375" bestFit="1" customWidth="1"/>
    <col min="10244" max="10244" width="11.85546875" bestFit="1" customWidth="1"/>
    <col min="10245" max="10245" width="17.5703125" bestFit="1" customWidth="1"/>
    <col min="10246" max="10246" width="18.7109375" bestFit="1" customWidth="1"/>
    <col min="10247" max="10247" width="19.7109375" bestFit="1" customWidth="1"/>
    <col min="10248" max="10248" width="26.7109375" bestFit="1" customWidth="1"/>
    <col min="10249" max="10249" width="27.85546875" bestFit="1" customWidth="1"/>
    <col min="10250" max="10250" width="28.85546875" bestFit="1" customWidth="1"/>
    <col min="10251" max="10251" width="18.85546875" bestFit="1" customWidth="1"/>
    <col min="10252" max="10252" width="20" bestFit="1" customWidth="1"/>
    <col min="10253" max="10253" width="21" bestFit="1" customWidth="1"/>
    <col min="10498" max="10498" width="6" bestFit="1" customWidth="1"/>
    <col min="10499" max="10499" width="16.7109375" bestFit="1" customWidth="1"/>
    <col min="10500" max="10500" width="11.85546875" bestFit="1" customWidth="1"/>
    <col min="10501" max="10501" width="17.5703125" bestFit="1" customWidth="1"/>
    <col min="10502" max="10502" width="18.7109375" bestFit="1" customWidth="1"/>
    <col min="10503" max="10503" width="19.7109375" bestFit="1" customWidth="1"/>
    <col min="10504" max="10504" width="26.7109375" bestFit="1" customWidth="1"/>
    <col min="10505" max="10505" width="27.85546875" bestFit="1" customWidth="1"/>
    <col min="10506" max="10506" width="28.85546875" bestFit="1" customWidth="1"/>
    <col min="10507" max="10507" width="18.85546875" bestFit="1" customWidth="1"/>
    <col min="10508" max="10508" width="20" bestFit="1" customWidth="1"/>
    <col min="10509" max="10509" width="21" bestFit="1" customWidth="1"/>
    <col min="10754" max="10754" width="6" bestFit="1" customWidth="1"/>
    <col min="10755" max="10755" width="16.7109375" bestFit="1" customWidth="1"/>
    <col min="10756" max="10756" width="11.85546875" bestFit="1" customWidth="1"/>
    <col min="10757" max="10757" width="17.5703125" bestFit="1" customWidth="1"/>
    <col min="10758" max="10758" width="18.7109375" bestFit="1" customWidth="1"/>
    <col min="10759" max="10759" width="19.7109375" bestFit="1" customWidth="1"/>
    <col min="10760" max="10760" width="26.7109375" bestFit="1" customWidth="1"/>
    <col min="10761" max="10761" width="27.85546875" bestFit="1" customWidth="1"/>
    <col min="10762" max="10762" width="28.85546875" bestFit="1" customWidth="1"/>
    <col min="10763" max="10763" width="18.85546875" bestFit="1" customWidth="1"/>
    <col min="10764" max="10764" width="20" bestFit="1" customWidth="1"/>
    <col min="10765" max="10765" width="21" bestFit="1" customWidth="1"/>
    <col min="11010" max="11010" width="6" bestFit="1" customWidth="1"/>
    <col min="11011" max="11011" width="16.7109375" bestFit="1" customWidth="1"/>
    <col min="11012" max="11012" width="11.85546875" bestFit="1" customWidth="1"/>
    <col min="11013" max="11013" width="17.5703125" bestFit="1" customWidth="1"/>
    <col min="11014" max="11014" width="18.7109375" bestFit="1" customWidth="1"/>
    <col min="11015" max="11015" width="19.7109375" bestFit="1" customWidth="1"/>
    <col min="11016" max="11016" width="26.7109375" bestFit="1" customWidth="1"/>
    <col min="11017" max="11017" width="27.85546875" bestFit="1" customWidth="1"/>
    <col min="11018" max="11018" width="28.85546875" bestFit="1" customWidth="1"/>
    <col min="11019" max="11019" width="18.85546875" bestFit="1" customWidth="1"/>
    <col min="11020" max="11020" width="20" bestFit="1" customWidth="1"/>
    <col min="11021" max="11021" width="21" bestFit="1" customWidth="1"/>
    <col min="11266" max="11266" width="6" bestFit="1" customWidth="1"/>
    <col min="11267" max="11267" width="16.7109375" bestFit="1" customWidth="1"/>
    <col min="11268" max="11268" width="11.85546875" bestFit="1" customWidth="1"/>
    <col min="11269" max="11269" width="17.5703125" bestFit="1" customWidth="1"/>
    <col min="11270" max="11270" width="18.7109375" bestFit="1" customWidth="1"/>
    <col min="11271" max="11271" width="19.7109375" bestFit="1" customWidth="1"/>
    <col min="11272" max="11272" width="26.7109375" bestFit="1" customWidth="1"/>
    <col min="11273" max="11273" width="27.85546875" bestFit="1" customWidth="1"/>
    <col min="11274" max="11274" width="28.85546875" bestFit="1" customWidth="1"/>
    <col min="11275" max="11275" width="18.85546875" bestFit="1" customWidth="1"/>
    <col min="11276" max="11276" width="20" bestFit="1" customWidth="1"/>
    <col min="11277" max="11277" width="21" bestFit="1" customWidth="1"/>
    <col min="11522" max="11522" width="6" bestFit="1" customWidth="1"/>
    <col min="11523" max="11523" width="16.7109375" bestFit="1" customWidth="1"/>
    <col min="11524" max="11524" width="11.85546875" bestFit="1" customWidth="1"/>
    <col min="11525" max="11525" width="17.5703125" bestFit="1" customWidth="1"/>
    <col min="11526" max="11526" width="18.7109375" bestFit="1" customWidth="1"/>
    <col min="11527" max="11527" width="19.7109375" bestFit="1" customWidth="1"/>
    <col min="11528" max="11528" width="26.7109375" bestFit="1" customWidth="1"/>
    <col min="11529" max="11529" width="27.85546875" bestFit="1" customWidth="1"/>
    <col min="11530" max="11530" width="28.85546875" bestFit="1" customWidth="1"/>
    <col min="11531" max="11531" width="18.85546875" bestFit="1" customWidth="1"/>
    <col min="11532" max="11532" width="20" bestFit="1" customWidth="1"/>
    <col min="11533" max="11533" width="21" bestFit="1" customWidth="1"/>
    <col min="11778" max="11778" width="6" bestFit="1" customWidth="1"/>
    <col min="11779" max="11779" width="16.7109375" bestFit="1" customWidth="1"/>
    <col min="11780" max="11780" width="11.85546875" bestFit="1" customWidth="1"/>
    <col min="11781" max="11781" width="17.5703125" bestFit="1" customWidth="1"/>
    <col min="11782" max="11782" width="18.7109375" bestFit="1" customWidth="1"/>
    <col min="11783" max="11783" width="19.7109375" bestFit="1" customWidth="1"/>
    <col min="11784" max="11784" width="26.7109375" bestFit="1" customWidth="1"/>
    <col min="11785" max="11785" width="27.85546875" bestFit="1" customWidth="1"/>
    <col min="11786" max="11786" width="28.85546875" bestFit="1" customWidth="1"/>
    <col min="11787" max="11787" width="18.85546875" bestFit="1" customWidth="1"/>
    <col min="11788" max="11788" width="20" bestFit="1" customWidth="1"/>
    <col min="11789" max="11789" width="21" bestFit="1" customWidth="1"/>
    <col min="12034" max="12034" width="6" bestFit="1" customWidth="1"/>
    <col min="12035" max="12035" width="16.7109375" bestFit="1" customWidth="1"/>
    <col min="12036" max="12036" width="11.85546875" bestFit="1" customWidth="1"/>
    <col min="12037" max="12037" width="17.5703125" bestFit="1" customWidth="1"/>
    <col min="12038" max="12038" width="18.7109375" bestFit="1" customWidth="1"/>
    <col min="12039" max="12039" width="19.7109375" bestFit="1" customWidth="1"/>
    <col min="12040" max="12040" width="26.7109375" bestFit="1" customWidth="1"/>
    <col min="12041" max="12041" width="27.85546875" bestFit="1" customWidth="1"/>
    <col min="12042" max="12042" width="28.85546875" bestFit="1" customWidth="1"/>
    <col min="12043" max="12043" width="18.85546875" bestFit="1" customWidth="1"/>
    <col min="12044" max="12044" width="20" bestFit="1" customWidth="1"/>
    <col min="12045" max="12045" width="21" bestFit="1" customWidth="1"/>
    <col min="12290" max="12290" width="6" bestFit="1" customWidth="1"/>
    <col min="12291" max="12291" width="16.7109375" bestFit="1" customWidth="1"/>
    <col min="12292" max="12292" width="11.85546875" bestFit="1" customWidth="1"/>
    <col min="12293" max="12293" width="17.5703125" bestFit="1" customWidth="1"/>
    <col min="12294" max="12294" width="18.7109375" bestFit="1" customWidth="1"/>
    <col min="12295" max="12295" width="19.7109375" bestFit="1" customWidth="1"/>
    <col min="12296" max="12296" width="26.7109375" bestFit="1" customWidth="1"/>
    <col min="12297" max="12297" width="27.85546875" bestFit="1" customWidth="1"/>
    <col min="12298" max="12298" width="28.85546875" bestFit="1" customWidth="1"/>
    <col min="12299" max="12299" width="18.85546875" bestFit="1" customWidth="1"/>
    <col min="12300" max="12300" width="20" bestFit="1" customWidth="1"/>
    <col min="12301" max="12301" width="21" bestFit="1" customWidth="1"/>
    <col min="12546" max="12546" width="6" bestFit="1" customWidth="1"/>
    <col min="12547" max="12547" width="16.7109375" bestFit="1" customWidth="1"/>
    <col min="12548" max="12548" width="11.85546875" bestFit="1" customWidth="1"/>
    <col min="12549" max="12549" width="17.5703125" bestFit="1" customWidth="1"/>
    <col min="12550" max="12550" width="18.7109375" bestFit="1" customWidth="1"/>
    <col min="12551" max="12551" width="19.7109375" bestFit="1" customWidth="1"/>
    <col min="12552" max="12552" width="26.7109375" bestFit="1" customWidth="1"/>
    <col min="12553" max="12553" width="27.85546875" bestFit="1" customWidth="1"/>
    <col min="12554" max="12554" width="28.85546875" bestFit="1" customWidth="1"/>
    <col min="12555" max="12555" width="18.85546875" bestFit="1" customWidth="1"/>
    <col min="12556" max="12556" width="20" bestFit="1" customWidth="1"/>
    <col min="12557" max="12557" width="21" bestFit="1" customWidth="1"/>
    <col min="12802" max="12802" width="6" bestFit="1" customWidth="1"/>
    <col min="12803" max="12803" width="16.7109375" bestFit="1" customWidth="1"/>
    <col min="12804" max="12804" width="11.85546875" bestFit="1" customWidth="1"/>
    <col min="12805" max="12805" width="17.5703125" bestFit="1" customWidth="1"/>
    <col min="12806" max="12806" width="18.7109375" bestFit="1" customWidth="1"/>
    <col min="12807" max="12807" width="19.7109375" bestFit="1" customWidth="1"/>
    <col min="12808" max="12808" width="26.7109375" bestFit="1" customWidth="1"/>
    <col min="12809" max="12809" width="27.85546875" bestFit="1" customWidth="1"/>
    <col min="12810" max="12810" width="28.85546875" bestFit="1" customWidth="1"/>
    <col min="12811" max="12811" width="18.85546875" bestFit="1" customWidth="1"/>
    <col min="12812" max="12812" width="20" bestFit="1" customWidth="1"/>
    <col min="12813" max="12813" width="21" bestFit="1" customWidth="1"/>
    <col min="13058" max="13058" width="6" bestFit="1" customWidth="1"/>
    <col min="13059" max="13059" width="16.7109375" bestFit="1" customWidth="1"/>
    <col min="13060" max="13060" width="11.85546875" bestFit="1" customWidth="1"/>
    <col min="13061" max="13061" width="17.5703125" bestFit="1" customWidth="1"/>
    <col min="13062" max="13062" width="18.7109375" bestFit="1" customWidth="1"/>
    <col min="13063" max="13063" width="19.7109375" bestFit="1" customWidth="1"/>
    <col min="13064" max="13064" width="26.7109375" bestFit="1" customWidth="1"/>
    <col min="13065" max="13065" width="27.85546875" bestFit="1" customWidth="1"/>
    <col min="13066" max="13066" width="28.85546875" bestFit="1" customWidth="1"/>
    <col min="13067" max="13067" width="18.85546875" bestFit="1" customWidth="1"/>
    <col min="13068" max="13068" width="20" bestFit="1" customWidth="1"/>
    <col min="13069" max="13069" width="21" bestFit="1" customWidth="1"/>
    <col min="13314" max="13314" width="6" bestFit="1" customWidth="1"/>
    <col min="13315" max="13315" width="16.7109375" bestFit="1" customWidth="1"/>
    <col min="13316" max="13316" width="11.85546875" bestFit="1" customWidth="1"/>
    <col min="13317" max="13317" width="17.5703125" bestFit="1" customWidth="1"/>
    <col min="13318" max="13318" width="18.7109375" bestFit="1" customWidth="1"/>
    <col min="13319" max="13319" width="19.7109375" bestFit="1" customWidth="1"/>
    <col min="13320" max="13320" width="26.7109375" bestFit="1" customWidth="1"/>
    <col min="13321" max="13321" width="27.85546875" bestFit="1" customWidth="1"/>
    <col min="13322" max="13322" width="28.85546875" bestFit="1" customWidth="1"/>
    <col min="13323" max="13323" width="18.85546875" bestFit="1" customWidth="1"/>
    <col min="13324" max="13324" width="20" bestFit="1" customWidth="1"/>
    <col min="13325" max="13325" width="21" bestFit="1" customWidth="1"/>
    <col min="13570" max="13570" width="6" bestFit="1" customWidth="1"/>
    <col min="13571" max="13571" width="16.7109375" bestFit="1" customWidth="1"/>
    <col min="13572" max="13572" width="11.85546875" bestFit="1" customWidth="1"/>
    <col min="13573" max="13573" width="17.5703125" bestFit="1" customWidth="1"/>
    <col min="13574" max="13574" width="18.7109375" bestFit="1" customWidth="1"/>
    <col min="13575" max="13575" width="19.7109375" bestFit="1" customWidth="1"/>
    <col min="13576" max="13576" width="26.7109375" bestFit="1" customWidth="1"/>
    <col min="13577" max="13577" width="27.85546875" bestFit="1" customWidth="1"/>
    <col min="13578" max="13578" width="28.85546875" bestFit="1" customWidth="1"/>
    <col min="13579" max="13579" width="18.85546875" bestFit="1" customWidth="1"/>
    <col min="13580" max="13580" width="20" bestFit="1" customWidth="1"/>
    <col min="13581" max="13581" width="21" bestFit="1" customWidth="1"/>
    <col min="13826" max="13826" width="6" bestFit="1" customWidth="1"/>
    <col min="13827" max="13827" width="16.7109375" bestFit="1" customWidth="1"/>
    <col min="13828" max="13828" width="11.85546875" bestFit="1" customWidth="1"/>
    <col min="13829" max="13829" width="17.5703125" bestFit="1" customWidth="1"/>
    <col min="13830" max="13830" width="18.7109375" bestFit="1" customWidth="1"/>
    <col min="13831" max="13831" width="19.7109375" bestFit="1" customWidth="1"/>
    <col min="13832" max="13832" width="26.7109375" bestFit="1" customWidth="1"/>
    <col min="13833" max="13833" width="27.85546875" bestFit="1" customWidth="1"/>
    <col min="13834" max="13834" width="28.85546875" bestFit="1" customWidth="1"/>
    <col min="13835" max="13835" width="18.85546875" bestFit="1" customWidth="1"/>
    <col min="13836" max="13836" width="20" bestFit="1" customWidth="1"/>
    <col min="13837" max="13837" width="21" bestFit="1" customWidth="1"/>
    <col min="14082" max="14082" width="6" bestFit="1" customWidth="1"/>
    <col min="14083" max="14083" width="16.7109375" bestFit="1" customWidth="1"/>
    <col min="14084" max="14084" width="11.85546875" bestFit="1" customWidth="1"/>
    <col min="14085" max="14085" width="17.5703125" bestFit="1" customWidth="1"/>
    <col min="14086" max="14086" width="18.7109375" bestFit="1" customWidth="1"/>
    <col min="14087" max="14087" width="19.7109375" bestFit="1" customWidth="1"/>
    <col min="14088" max="14088" width="26.7109375" bestFit="1" customWidth="1"/>
    <col min="14089" max="14089" width="27.85546875" bestFit="1" customWidth="1"/>
    <col min="14090" max="14090" width="28.85546875" bestFit="1" customWidth="1"/>
    <col min="14091" max="14091" width="18.85546875" bestFit="1" customWidth="1"/>
    <col min="14092" max="14092" width="20" bestFit="1" customWidth="1"/>
    <col min="14093" max="14093" width="21" bestFit="1" customWidth="1"/>
    <col min="14338" max="14338" width="6" bestFit="1" customWidth="1"/>
    <col min="14339" max="14339" width="16.7109375" bestFit="1" customWidth="1"/>
    <col min="14340" max="14340" width="11.85546875" bestFit="1" customWidth="1"/>
    <col min="14341" max="14341" width="17.5703125" bestFit="1" customWidth="1"/>
    <col min="14342" max="14342" width="18.7109375" bestFit="1" customWidth="1"/>
    <col min="14343" max="14343" width="19.7109375" bestFit="1" customWidth="1"/>
    <col min="14344" max="14344" width="26.7109375" bestFit="1" customWidth="1"/>
    <col min="14345" max="14345" width="27.85546875" bestFit="1" customWidth="1"/>
    <col min="14346" max="14346" width="28.85546875" bestFit="1" customWidth="1"/>
    <col min="14347" max="14347" width="18.85546875" bestFit="1" customWidth="1"/>
    <col min="14348" max="14348" width="20" bestFit="1" customWidth="1"/>
    <col min="14349" max="14349" width="21" bestFit="1" customWidth="1"/>
    <col min="14594" max="14594" width="6" bestFit="1" customWidth="1"/>
    <col min="14595" max="14595" width="16.7109375" bestFit="1" customWidth="1"/>
    <col min="14596" max="14596" width="11.85546875" bestFit="1" customWidth="1"/>
    <col min="14597" max="14597" width="17.5703125" bestFit="1" customWidth="1"/>
    <col min="14598" max="14598" width="18.7109375" bestFit="1" customWidth="1"/>
    <col min="14599" max="14599" width="19.7109375" bestFit="1" customWidth="1"/>
    <col min="14600" max="14600" width="26.7109375" bestFit="1" customWidth="1"/>
    <col min="14601" max="14601" width="27.85546875" bestFit="1" customWidth="1"/>
    <col min="14602" max="14602" width="28.85546875" bestFit="1" customWidth="1"/>
    <col min="14603" max="14603" width="18.85546875" bestFit="1" customWidth="1"/>
    <col min="14604" max="14604" width="20" bestFit="1" customWidth="1"/>
    <col min="14605" max="14605" width="21" bestFit="1" customWidth="1"/>
    <col min="14850" max="14850" width="6" bestFit="1" customWidth="1"/>
    <col min="14851" max="14851" width="16.7109375" bestFit="1" customWidth="1"/>
    <col min="14852" max="14852" width="11.85546875" bestFit="1" customWidth="1"/>
    <col min="14853" max="14853" width="17.5703125" bestFit="1" customWidth="1"/>
    <col min="14854" max="14854" width="18.7109375" bestFit="1" customWidth="1"/>
    <col min="14855" max="14855" width="19.7109375" bestFit="1" customWidth="1"/>
    <col min="14856" max="14856" width="26.7109375" bestFit="1" customWidth="1"/>
    <col min="14857" max="14857" width="27.85546875" bestFit="1" customWidth="1"/>
    <col min="14858" max="14858" width="28.85546875" bestFit="1" customWidth="1"/>
    <col min="14859" max="14859" width="18.85546875" bestFit="1" customWidth="1"/>
    <col min="14860" max="14860" width="20" bestFit="1" customWidth="1"/>
    <col min="14861" max="14861" width="21" bestFit="1" customWidth="1"/>
    <col min="15106" max="15106" width="6" bestFit="1" customWidth="1"/>
    <col min="15107" max="15107" width="16.7109375" bestFit="1" customWidth="1"/>
    <col min="15108" max="15108" width="11.85546875" bestFit="1" customWidth="1"/>
    <col min="15109" max="15109" width="17.5703125" bestFit="1" customWidth="1"/>
    <col min="15110" max="15110" width="18.7109375" bestFit="1" customWidth="1"/>
    <col min="15111" max="15111" width="19.7109375" bestFit="1" customWidth="1"/>
    <col min="15112" max="15112" width="26.7109375" bestFit="1" customWidth="1"/>
    <col min="15113" max="15113" width="27.85546875" bestFit="1" customWidth="1"/>
    <col min="15114" max="15114" width="28.85546875" bestFit="1" customWidth="1"/>
    <col min="15115" max="15115" width="18.85546875" bestFit="1" customWidth="1"/>
    <col min="15116" max="15116" width="20" bestFit="1" customWidth="1"/>
    <col min="15117" max="15117" width="21" bestFit="1" customWidth="1"/>
    <col min="15362" max="15362" width="6" bestFit="1" customWidth="1"/>
    <col min="15363" max="15363" width="16.7109375" bestFit="1" customWidth="1"/>
    <col min="15364" max="15364" width="11.85546875" bestFit="1" customWidth="1"/>
    <col min="15365" max="15365" width="17.5703125" bestFit="1" customWidth="1"/>
    <col min="15366" max="15366" width="18.7109375" bestFit="1" customWidth="1"/>
    <col min="15367" max="15367" width="19.7109375" bestFit="1" customWidth="1"/>
    <col min="15368" max="15368" width="26.7109375" bestFit="1" customWidth="1"/>
    <col min="15369" max="15369" width="27.85546875" bestFit="1" customWidth="1"/>
    <col min="15370" max="15370" width="28.85546875" bestFit="1" customWidth="1"/>
    <col min="15371" max="15371" width="18.85546875" bestFit="1" customWidth="1"/>
    <col min="15372" max="15372" width="20" bestFit="1" customWidth="1"/>
    <col min="15373" max="15373" width="21" bestFit="1" customWidth="1"/>
    <col min="15618" max="15618" width="6" bestFit="1" customWidth="1"/>
    <col min="15619" max="15619" width="16.7109375" bestFit="1" customWidth="1"/>
    <col min="15620" max="15620" width="11.85546875" bestFit="1" customWidth="1"/>
    <col min="15621" max="15621" width="17.5703125" bestFit="1" customWidth="1"/>
    <col min="15622" max="15622" width="18.7109375" bestFit="1" customWidth="1"/>
    <col min="15623" max="15623" width="19.7109375" bestFit="1" customWidth="1"/>
    <col min="15624" max="15624" width="26.7109375" bestFit="1" customWidth="1"/>
    <col min="15625" max="15625" width="27.85546875" bestFit="1" customWidth="1"/>
    <col min="15626" max="15626" width="28.85546875" bestFit="1" customWidth="1"/>
    <col min="15627" max="15627" width="18.85546875" bestFit="1" customWidth="1"/>
    <col min="15628" max="15628" width="20" bestFit="1" customWidth="1"/>
    <col min="15629" max="15629" width="21" bestFit="1" customWidth="1"/>
    <col min="15874" max="15874" width="6" bestFit="1" customWidth="1"/>
    <col min="15875" max="15875" width="16.7109375" bestFit="1" customWidth="1"/>
    <col min="15876" max="15876" width="11.85546875" bestFit="1" customWidth="1"/>
    <col min="15877" max="15877" width="17.5703125" bestFit="1" customWidth="1"/>
    <col min="15878" max="15878" width="18.7109375" bestFit="1" customWidth="1"/>
    <col min="15879" max="15879" width="19.7109375" bestFit="1" customWidth="1"/>
    <col min="15880" max="15880" width="26.7109375" bestFit="1" customWidth="1"/>
    <col min="15881" max="15881" width="27.85546875" bestFit="1" customWidth="1"/>
    <col min="15882" max="15882" width="28.85546875" bestFit="1" customWidth="1"/>
    <col min="15883" max="15883" width="18.85546875" bestFit="1" customWidth="1"/>
    <col min="15884" max="15884" width="20" bestFit="1" customWidth="1"/>
    <col min="15885" max="15885" width="21" bestFit="1" customWidth="1"/>
    <col min="16130" max="16130" width="6" bestFit="1" customWidth="1"/>
    <col min="16131" max="16131" width="16.7109375" bestFit="1" customWidth="1"/>
    <col min="16132" max="16132" width="11.85546875" bestFit="1" customWidth="1"/>
    <col min="16133" max="16133" width="17.5703125" bestFit="1" customWidth="1"/>
    <col min="16134" max="16134" width="18.7109375" bestFit="1" customWidth="1"/>
    <col min="16135" max="16135" width="19.7109375" bestFit="1" customWidth="1"/>
    <col min="16136" max="16136" width="26.7109375" bestFit="1" customWidth="1"/>
    <col min="16137" max="16137" width="27.85546875" bestFit="1" customWidth="1"/>
    <col min="16138" max="16138" width="28.85546875" bestFit="1" customWidth="1"/>
    <col min="16139" max="16139" width="18.85546875" bestFit="1" customWidth="1"/>
    <col min="16140" max="16140" width="20" bestFit="1" customWidth="1"/>
    <col min="16141" max="16141" width="21" bestFit="1" customWidth="1"/>
  </cols>
  <sheetData>
    <row r="1" spans="1:18" ht="17.25" x14ac:dyDescent="0.3">
      <c r="A1" s="18" t="s">
        <v>413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</row>
    <row r="2" spans="1:18" ht="14.25" x14ac:dyDescent="0.25">
      <c r="B2" s="5" t="s">
        <v>418</v>
      </c>
      <c r="C2" s="17"/>
      <c r="D2" s="5"/>
      <c r="E2" s="5"/>
      <c r="F2" s="5"/>
    </row>
    <row r="3" spans="1:18" ht="16.5" x14ac:dyDescent="0.3">
      <c r="B3" s="1" t="s">
        <v>0</v>
      </c>
      <c r="C3" s="1" t="s">
        <v>304</v>
      </c>
      <c r="D3" s="2" t="s">
        <v>5</v>
      </c>
      <c r="E3" s="3" t="s">
        <v>383</v>
      </c>
      <c r="F3" s="3" t="s">
        <v>384</v>
      </c>
      <c r="G3" s="3" t="s">
        <v>385</v>
      </c>
      <c r="H3" s="3" t="s">
        <v>307</v>
      </c>
      <c r="I3" s="3" t="s">
        <v>325</v>
      </c>
      <c r="J3" s="3" t="s">
        <v>326</v>
      </c>
      <c r="K3" s="3" t="s">
        <v>6</v>
      </c>
      <c r="L3" s="3" t="s">
        <v>327</v>
      </c>
      <c r="M3" s="3" t="s">
        <v>328</v>
      </c>
    </row>
    <row r="4" spans="1:18" ht="16.5" x14ac:dyDescent="0.3">
      <c r="B4" s="14" t="s">
        <v>15</v>
      </c>
      <c r="C4" s="14" t="s">
        <v>208</v>
      </c>
      <c r="D4" s="14" t="s">
        <v>386</v>
      </c>
      <c r="E4" s="15">
        <v>0.76141089200973511</v>
      </c>
      <c r="F4" s="15">
        <v>0.72934132814407349</v>
      </c>
      <c r="G4" s="15">
        <v>0.74909979104995728</v>
      </c>
      <c r="H4" s="15">
        <v>5.699722096323967E-3</v>
      </c>
      <c r="I4" s="15">
        <v>5.5129718966782093E-3</v>
      </c>
      <c r="J4" s="15">
        <v>4.0309494361281395E-3</v>
      </c>
      <c r="K4" s="15">
        <v>0.1927010715007782</v>
      </c>
      <c r="L4" s="15">
        <v>0.24645766615867615</v>
      </c>
      <c r="M4" s="15">
        <v>0.22667586803436279</v>
      </c>
    </row>
    <row r="5" spans="1:18" ht="16.5" x14ac:dyDescent="0.3">
      <c r="B5" s="14" t="s">
        <v>15</v>
      </c>
      <c r="C5" s="14" t="s">
        <v>208</v>
      </c>
      <c r="D5" s="14" t="s">
        <v>387</v>
      </c>
      <c r="E5" s="15">
        <v>0.75373262166976929</v>
      </c>
      <c r="F5" s="15">
        <v>0.73721992969512939</v>
      </c>
      <c r="G5" s="15">
        <v>0.75798386335372925</v>
      </c>
      <c r="H5" s="15">
        <v>6.4609190449118614E-3</v>
      </c>
      <c r="I5" s="15">
        <v>6.2689902260899544E-3</v>
      </c>
      <c r="J5" s="15">
        <v>4.6940078027546406E-3</v>
      </c>
      <c r="K5" s="15">
        <v>0.17786803841590881</v>
      </c>
      <c r="L5" s="15">
        <v>0.22683261334896088</v>
      </c>
      <c r="M5" s="15">
        <v>0.20600265264511108</v>
      </c>
    </row>
    <row r="6" spans="1:18" ht="16.5" x14ac:dyDescent="0.3">
      <c r="B6" s="14" t="s">
        <v>15</v>
      </c>
      <c r="C6" s="14" t="s">
        <v>208</v>
      </c>
      <c r="D6" s="14" t="s">
        <v>388</v>
      </c>
      <c r="E6" s="15">
        <v>0.74579370021820068</v>
      </c>
      <c r="F6" s="15">
        <v>0.72559583187103271</v>
      </c>
      <c r="G6" s="15">
        <v>0.74616265296936035</v>
      </c>
      <c r="H6" s="15">
        <v>7.0556094869971275E-3</v>
      </c>
      <c r="I6" s="15">
        <v>7.2146123275160789E-3</v>
      </c>
      <c r="J6" s="15">
        <v>5.4269442334771156E-3</v>
      </c>
      <c r="K6" s="15">
        <v>0.17881682515144348</v>
      </c>
      <c r="L6" s="15">
        <v>0.23666840791702271</v>
      </c>
      <c r="M6" s="15">
        <v>0.21603484451770782</v>
      </c>
    </row>
    <row r="7" spans="1:18" ht="16.5" x14ac:dyDescent="0.3">
      <c r="B7" s="14" t="s">
        <v>15</v>
      </c>
      <c r="C7" s="14" t="s">
        <v>208</v>
      </c>
      <c r="D7" s="14" t="s">
        <v>389</v>
      </c>
      <c r="E7" s="15">
        <v>0.75195920467376709</v>
      </c>
      <c r="F7" s="15">
        <v>0.70572829246520996</v>
      </c>
      <c r="G7" s="15">
        <v>0.7256850004196167</v>
      </c>
      <c r="H7" s="15">
        <v>1.0205637663602829E-2</v>
      </c>
      <c r="I7" s="15">
        <v>9.8134651780128479E-3</v>
      </c>
      <c r="J7" s="15">
        <v>7.826557382941246E-3</v>
      </c>
      <c r="K7" s="15">
        <v>0.19033649563789368</v>
      </c>
      <c r="L7" s="15">
        <v>0.24897083640098572</v>
      </c>
      <c r="M7" s="15">
        <v>0.22895915806293488</v>
      </c>
    </row>
    <row r="8" spans="1:18" ht="16.5" x14ac:dyDescent="0.3">
      <c r="B8" s="14" t="s">
        <v>15</v>
      </c>
      <c r="C8" s="14" t="s">
        <v>208</v>
      </c>
      <c r="D8" s="14" t="s">
        <v>390</v>
      </c>
      <c r="E8" s="15">
        <v>0.7612384557723999</v>
      </c>
      <c r="F8" s="15">
        <v>0.73196709156036377</v>
      </c>
      <c r="G8" s="15">
        <v>0.75397026538848877</v>
      </c>
      <c r="H8" s="15">
        <v>8.1410091370344162E-3</v>
      </c>
      <c r="I8" s="15">
        <v>7.7522005885839462E-3</v>
      </c>
      <c r="J8" s="15">
        <v>5.9370468370616436E-3</v>
      </c>
      <c r="K8" s="15">
        <v>0.19495752453804016</v>
      </c>
      <c r="L8" s="15">
        <v>0.24708463251590729</v>
      </c>
      <c r="M8" s="15">
        <v>0.22504240274429321</v>
      </c>
    </row>
    <row r="9" spans="1:18" ht="16.5" x14ac:dyDescent="0.3">
      <c r="B9" s="14" t="s">
        <v>15</v>
      </c>
      <c r="C9" s="14" t="s">
        <v>208</v>
      </c>
      <c r="D9" s="14" t="s">
        <v>391</v>
      </c>
      <c r="E9" s="15">
        <v>0.78578215837478638</v>
      </c>
      <c r="F9" s="15">
        <v>0.75137174129486084</v>
      </c>
      <c r="G9" s="15">
        <v>0.77074944972991943</v>
      </c>
      <c r="H9" s="15">
        <v>8.5943629965186119E-3</v>
      </c>
      <c r="I9" s="15">
        <v>7.9439198598265648E-3</v>
      </c>
      <c r="J9" s="15">
        <v>6.2347389757633209E-3</v>
      </c>
      <c r="K9" s="15">
        <v>0.17559190094470978</v>
      </c>
      <c r="L9" s="15">
        <v>0.22842657566070557</v>
      </c>
      <c r="M9" s="15">
        <v>0.20900771021842957</v>
      </c>
    </row>
    <row r="10" spans="1:18" ht="16.5" x14ac:dyDescent="0.3">
      <c r="B10" s="14" t="s">
        <v>15</v>
      </c>
      <c r="C10" s="14" t="s">
        <v>208</v>
      </c>
      <c r="D10" s="14" t="s">
        <v>392</v>
      </c>
      <c r="E10" s="15">
        <v>0.76374566555023193</v>
      </c>
      <c r="F10" s="15">
        <v>0.73967087268829346</v>
      </c>
      <c r="G10" s="15">
        <v>0.75892758369445801</v>
      </c>
      <c r="H10" s="15">
        <v>9.4063570722937584E-3</v>
      </c>
      <c r="I10" s="15">
        <v>9.2883221805095673E-3</v>
      </c>
      <c r="J10" s="15">
        <v>7.1849506348371506E-3</v>
      </c>
      <c r="K10" s="15">
        <v>0.17413431406021118</v>
      </c>
      <c r="L10" s="15">
        <v>0.22966107726097107</v>
      </c>
      <c r="M10" s="15">
        <v>0.21032923460006714</v>
      </c>
    </row>
    <row r="11" spans="1:18" ht="16.5" x14ac:dyDescent="0.3">
      <c r="B11" s="14" t="s">
        <v>15</v>
      </c>
      <c r="C11" s="14" t="s">
        <v>208</v>
      </c>
      <c r="D11" s="14" t="s">
        <v>393</v>
      </c>
      <c r="E11" s="15">
        <v>0.74723362922668457</v>
      </c>
      <c r="F11" s="15">
        <v>0.72494697570800781</v>
      </c>
      <c r="G11" s="15">
        <v>0.74804973602294922</v>
      </c>
      <c r="H11" s="15">
        <v>1.1717280372977257E-2</v>
      </c>
      <c r="I11" s="15">
        <v>1.0527724400162697E-2</v>
      </c>
      <c r="J11" s="15">
        <v>8.9131593704223633E-3</v>
      </c>
      <c r="K11" s="15">
        <v>0.16734364628791809</v>
      </c>
      <c r="L11" s="15">
        <v>0.23551288247108459</v>
      </c>
      <c r="M11" s="15">
        <v>0.21226009726524353</v>
      </c>
    </row>
    <row r="12" spans="1:18" ht="16.5" x14ac:dyDescent="0.3">
      <c r="B12" s="14" t="s">
        <v>15</v>
      </c>
      <c r="C12" s="14" t="s">
        <v>208</v>
      </c>
      <c r="D12" s="14" t="s">
        <v>394</v>
      </c>
      <c r="E12" s="15">
        <v>0.75055778026580811</v>
      </c>
      <c r="F12" s="15">
        <v>0.69957810640335083</v>
      </c>
      <c r="G12" s="15">
        <v>0.72042828798294067</v>
      </c>
      <c r="H12" s="15">
        <v>9.7824018448591232E-3</v>
      </c>
      <c r="I12" s="15">
        <v>9.1036651283502579E-3</v>
      </c>
      <c r="J12" s="15">
        <v>7.645235862582922E-3</v>
      </c>
      <c r="K12" s="15">
        <v>0.19684436917304993</v>
      </c>
      <c r="L12" s="15">
        <v>0.26309147477149963</v>
      </c>
      <c r="M12" s="15">
        <v>0.24225553870201111</v>
      </c>
    </row>
    <row r="13" spans="1:18" ht="16.5" x14ac:dyDescent="0.3">
      <c r="B13" s="14" t="s">
        <v>15</v>
      </c>
      <c r="C13" s="14" t="s">
        <v>208</v>
      </c>
      <c r="D13" s="14" t="s">
        <v>395</v>
      </c>
      <c r="E13" s="15">
        <v>0.76745235919952393</v>
      </c>
      <c r="F13" s="15">
        <v>0.67494827508926392</v>
      </c>
      <c r="G13" s="15">
        <v>0.69126641750335693</v>
      </c>
      <c r="H13" s="15">
        <v>1.0460820980370045E-2</v>
      </c>
      <c r="I13" s="15">
        <v>9.3189915642142296E-3</v>
      </c>
      <c r="J13" s="15">
        <v>7.7761588618159294E-3</v>
      </c>
      <c r="K13" s="15">
        <v>0.18928621709346771</v>
      </c>
      <c r="L13" s="15">
        <v>0.30651465058326721</v>
      </c>
      <c r="M13" s="15">
        <v>0.29018950462341309</v>
      </c>
    </row>
    <row r="14" spans="1:18" ht="16.5" x14ac:dyDescent="0.3">
      <c r="B14" s="14" t="s">
        <v>15</v>
      </c>
      <c r="C14" s="14" t="s">
        <v>208</v>
      </c>
      <c r="D14" s="14" t="s">
        <v>396</v>
      </c>
      <c r="E14" s="15">
        <v>0.76726877689361572</v>
      </c>
      <c r="F14" s="15">
        <v>0.73774558305740356</v>
      </c>
      <c r="G14" s="15">
        <v>0.75954616069793701</v>
      </c>
      <c r="H14" s="15">
        <v>1.1442163027822971E-2</v>
      </c>
      <c r="I14" s="15">
        <v>1.0911382734775543E-2</v>
      </c>
      <c r="J14" s="15">
        <v>9.3244574964046478E-3</v>
      </c>
      <c r="K14" s="15">
        <v>0.16645371913909912</v>
      </c>
      <c r="L14" s="15">
        <v>0.22746902704238892</v>
      </c>
      <c r="M14" s="15">
        <v>0.20565503835678101</v>
      </c>
    </row>
    <row r="15" spans="1:18" ht="16.5" x14ac:dyDescent="0.3">
      <c r="B15" s="14" t="s">
        <v>15</v>
      </c>
      <c r="C15" s="14" t="s">
        <v>208</v>
      </c>
      <c r="D15" s="14" t="s">
        <v>397</v>
      </c>
      <c r="E15" s="15">
        <v>0.75119870901107788</v>
      </c>
      <c r="F15" s="15">
        <v>0.73560363054275513</v>
      </c>
      <c r="G15" s="15">
        <v>0.75785160064697266</v>
      </c>
      <c r="H15" s="15">
        <v>1.5030244365334511E-2</v>
      </c>
      <c r="I15" s="15">
        <v>1.4110773801803589E-2</v>
      </c>
      <c r="J15" s="15">
        <v>1.2294044718146324E-2</v>
      </c>
      <c r="K15" s="15">
        <v>0.16777212917804718</v>
      </c>
      <c r="L15" s="15">
        <v>0.21783778071403503</v>
      </c>
      <c r="M15" s="15">
        <v>0.19557222723960876</v>
      </c>
    </row>
    <row r="16" spans="1:18" ht="16.5" x14ac:dyDescent="0.3">
      <c r="B16" s="14" t="s">
        <v>15</v>
      </c>
      <c r="C16" s="14" t="s">
        <v>208</v>
      </c>
      <c r="D16" s="14" t="s">
        <v>398</v>
      </c>
      <c r="E16" s="15">
        <v>0.7634660005569458</v>
      </c>
      <c r="F16" s="15">
        <v>0.72555410861968994</v>
      </c>
      <c r="G16" s="15">
        <v>0.75129204988479614</v>
      </c>
      <c r="H16" s="15">
        <v>1.4546607621014118E-2</v>
      </c>
      <c r="I16" s="15">
        <v>3.2733693718910217E-2</v>
      </c>
      <c r="J16" s="15">
        <v>3.2260920852422714E-2</v>
      </c>
      <c r="K16" s="15">
        <v>0.18510881066322327</v>
      </c>
      <c r="L16" s="15">
        <v>0.23743429780006409</v>
      </c>
      <c r="M16" s="15">
        <v>0.21169142425060272</v>
      </c>
    </row>
    <row r="17" spans="2:13" ht="16.5" x14ac:dyDescent="0.3">
      <c r="B17" s="14" t="s">
        <v>15</v>
      </c>
      <c r="C17" s="14" t="s">
        <v>208</v>
      </c>
      <c r="D17" s="14" t="s">
        <v>399</v>
      </c>
      <c r="E17" s="15">
        <v>0.78289037942886353</v>
      </c>
      <c r="F17" s="15">
        <v>0.7430121898651123</v>
      </c>
      <c r="G17" s="15">
        <v>0.76736712455749512</v>
      </c>
      <c r="H17" s="15">
        <v>1.2996437028050423E-2</v>
      </c>
      <c r="I17" s="15">
        <v>1.1588575318455696E-2</v>
      </c>
      <c r="J17" s="15">
        <v>1.0407872498035431E-2</v>
      </c>
      <c r="K17" s="15">
        <v>0.17251512408256531</v>
      </c>
      <c r="L17" s="15">
        <v>0.23473510146141052</v>
      </c>
      <c r="M17" s="15">
        <v>0.21037593483924866</v>
      </c>
    </row>
    <row r="18" spans="2:13" ht="16.5" x14ac:dyDescent="0.3">
      <c r="B18" s="14" t="s">
        <v>15</v>
      </c>
      <c r="C18" s="14" t="s">
        <v>208</v>
      </c>
      <c r="D18" s="14" t="s">
        <v>400</v>
      </c>
      <c r="E18" s="15">
        <v>0.78045785427093506</v>
      </c>
      <c r="F18" s="15">
        <v>0.76316994428634644</v>
      </c>
      <c r="G18" s="15">
        <v>0.78467893600463867</v>
      </c>
      <c r="H18" s="15">
        <v>1.5501074492931366E-2</v>
      </c>
      <c r="I18" s="15">
        <v>2.5203302502632141E-2</v>
      </c>
      <c r="J18" s="15">
        <v>2.4644650518894196E-2</v>
      </c>
      <c r="K18" s="15">
        <v>0.15819299221038818</v>
      </c>
      <c r="L18" s="15">
        <v>0.20595772564411163</v>
      </c>
      <c r="M18" s="15">
        <v>0.1844472736120224</v>
      </c>
    </row>
    <row r="19" spans="2:13" ht="16.5" x14ac:dyDescent="0.3">
      <c r="B19" s="14" t="s">
        <v>15</v>
      </c>
      <c r="C19" s="14" t="s">
        <v>208</v>
      </c>
      <c r="D19" s="14" t="s">
        <v>401</v>
      </c>
      <c r="E19" s="15">
        <v>0.77622413635253906</v>
      </c>
      <c r="F19" s="15">
        <v>0.73745203018188477</v>
      </c>
      <c r="G19" s="15">
        <v>0.77903294563293457</v>
      </c>
      <c r="H19" s="15">
        <v>1.6686016693711281E-2</v>
      </c>
      <c r="I19" s="15">
        <v>1.4574650675058365E-2</v>
      </c>
      <c r="J19" s="15">
        <v>1.3544773682951927E-2</v>
      </c>
      <c r="K19" s="15">
        <v>0.1469818651676178</v>
      </c>
      <c r="L19" s="15">
        <v>0.23063001036643982</v>
      </c>
      <c r="M19" s="15">
        <v>0.18904326856136322</v>
      </c>
    </row>
    <row r="20" spans="2:13" ht="16.5" x14ac:dyDescent="0.3">
      <c r="B20" s="14" t="s">
        <v>15</v>
      </c>
      <c r="C20" s="14" t="s">
        <v>208</v>
      </c>
      <c r="D20" s="14" t="s">
        <v>402</v>
      </c>
      <c r="E20" s="15">
        <v>0.83680754899978638</v>
      </c>
      <c r="F20" s="15">
        <v>0.83626252412796021</v>
      </c>
      <c r="G20" s="15">
        <v>0.85522723197937012</v>
      </c>
      <c r="H20" s="15">
        <v>1.3300664722919464E-2</v>
      </c>
      <c r="I20" s="15">
        <v>1.2364992871880531E-2</v>
      </c>
      <c r="J20" s="15">
        <v>1.1757892556488514E-2</v>
      </c>
      <c r="K20" s="15">
        <v>0.12197471410036087</v>
      </c>
      <c r="L20" s="15">
        <v>0.12998989224433899</v>
      </c>
      <c r="M20" s="15">
        <v>0.11101634800434113</v>
      </c>
    </row>
    <row r="21" spans="2:13" ht="16.5" x14ac:dyDescent="0.3">
      <c r="B21" s="14" t="s">
        <v>15</v>
      </c>
      <c r="C21" s="14" t="s">
        <v>208</v>
      </c>
      <c r="D21" s="14" t="s">
        <v>33</v>
      </c>
      <c r="E21" s="15">
        <v>0.8101649284362793</v>
      </c>
      <c r="F21" s="15">
        <v>0.82467132806777954</v>
      </c>
      <c r="G21" s="15">
        <v>0.83932119607925415</v>
      </c>
      <c r="H21" s="15">
        <v>1.3357772491872311E-2</v>
      </c>
      <c r="I21" s="15">
        <v>1.1768891476094723E-2</v>
      </c>
      <c r="J21" s="15">
        <v>1.1064018122851849E-2</v>
      </c>
      <c r="K21" s="15">
        <v>0.15179282426834106</v>
      </c>
      <c r="L21" s="15">
        <v>0.15853846073150635</v>
      </c>
      <c r="M21" s="15">
        <v>0.14388477802276611</v>
      </c>
    </row>
    <row r="22" spans="2:13" ht="16.5" x14ac:dyDescent="0.3">
      <c r="B22" s="14" t="s">
        <v>15</v>
      </c>
      <c r="C22" s="14" t="s">
        <v>208</v>
      </c>
      <c r="D22" s="14" t="s">
        <v>34</v>
      </c>
      <c r="E22" s="15">
        <v>0.80244952440261841</v>
      </c>
      <c r="F22" s="15">
        <v>0.81221985816955566</v>
      </c>
      <c r="G22" s="15">
        <v>0.82727408409118652</v>
      </c>
      <c r="H22" s="15">
        <v>1.5261631458997726E-2</v>
      </c>
      <c r="I22" s="15">
        <v>1.2657004408538342E-2</v>
      </c>
      <c r="J22" s="15">
        <v>1.1814567260444164E-2</v>
      </c>
      <c r="K22" s="15">
        <v>0.16289997100830078</v>
      </c>
      <c r="L22" s="15">
        <v>0.16774389147758484</v>
      </c>
      <c r="M22" s="15">
        <v>0.15268474817276001</v>
      </c>
    </row>
    <row r="23" spans="2:13" ht="16.5" x14ac:dyDescent="0.3">
      <c r="B23" s="14" t="s">
        <v>15</v>
      </c>
      <c r="C23" s="14" t="s">
        <v>208</v>
      </c>
      <c r="D23" s="14" t="s">
        <v>35</v>
      </c>
      <c r="E23" s="15">
        <v>0.77263641357421875</v>
      </c>
      <c r="F23" s="15">
        <v>0.79940491914749146</v>
      </c>
      <c r="G23" s="15">
        <v>0.81584835052490234</v>
      </c>
      <c r="H23" s="15">
        <v>1.6968812793493271E-2</v>
      </c>
      <c r="I23" s="15">
        <v>1.4037631452083588E-2</v>
      </c>
      <c r="J23" s="15">
        <v>1.3114691711962223E-2</v>
      </c>
      <c r="K23" s="15">
        <v>0.15484672784805298</v>
      </c>
      <c r="L23" s="15">
        <v>0.16452300548553467</v>
      </c>
      <c r="M23" s="15">
        <v>0.14805230498313904</v>
      </c>
    </row>
    <row r="24" spans="2:13" ht="16.5" x14ac:dyDescent="0.3">
      <c r="B24" s="14" t="s">
        <v>15</v>
      </c>
      <c r="C24" s="14" t="s">
        <v>208</v>
      </c>
      <c r="D24" s="14" t="s">
        <v>36</v>
      </c>
      <c r="E24" s="15">
        <v>0.7762724757194519</v>
      </c>
      <c r="F24" s="15">
        <v>0.79832214117050171</v>
      </c>
      <c r="G24" s="15">
        <v>0.81506860256195068</v>
      </c>
      <c r="H24" s="15">
        <v>1.8070526421070099E-2</v>
      </c>
      <c r="I24" s="15">
        <v>1.4768319204449654E-2</v>
      </c>
      <c r="J24" s="15">
        <v>1.3802808709442616E-2</v>
      </c>
      <c r="K24" s="15">
        <v>0.15423008799552917</v>
      </c>
      <c r="L24" s="15">
        <v>0.15898558497428894</v>
      </c>
      <c r="M24" s="15">
        <v>0.14222165942192078</v>
      </c>
    </row>
    <row r="25" spans="2:13" ht="16.5" x14ac:dyDescent="0.3">
      <c r="B25" s="14" t="s">
        <v>15</v>
      </c>
      <c r="C25" s="14" t="s">
        <v>208</v>
      </c>
      <c r="D25" s="14" t="s">
        <v>37</v>
      </c>
      <c r="E25" s="15">
        <v>0.79613697528839111</v>
      </c>
      <c r="F25" s="15">
        <v>0.79489821195602417</v>
      </c>
      <c r="G25" s="15">
        <v>0.81217139959335327</v>
      </c>
      <c r="H25" s="15">
        <v>2.2542567923665047E-2</v>
      </c>
      <c r="I25" s="15">
        <v>2.392222173511982E-2</v>
      </c>
      <c r="J25" s="15">
        <v>2.3236900568008423E-2</v>
      </c>
      <c r="K25" s="15">
        <v>0.16028439998626709</v>
      </c>
      <c r="L25" s="15">
        <v>0.1713263988494873</v>
      </c>
      <c r="M25" s="15">
        <v>0.15403386950492859</v>
      </c>
    </row>
    <row r="26" spans="2:13" ht="16.5" x14ac:dyDescent="0.3">
      <c r="B26" s="14" t="s">
        <v>15</v>
      </c>
      <c r="C26" s="14" t="s">
        <v>208</v>
      </c>
      <c r="D26" s="14" t="s">
        <v>38</v>
      </c>
      <c r="E26" s="15">
        <v>0.77868568897247314</v>
      </c>
      <c r="F26" s="15">
        <v>0.79002261161804199</v>
      </c>
      <c r="G26" s="15">
        <v>0.80581831932067871</v>
      </c>
      <c r="H26" s="15">
        <v>2.0523006096482277E-2</v>
      </c>
      <c r="I26" s="15">
        <v>1.649036817252636E-2</v>
      </c>
      <c r="J26" s="15">
        <v>1.5518635511398315E-2</v>
      </c>
      <c r="K26" s="15">
        <v>0.17575044929981232</v>
      </c>
      <c r="L26" s="15">
        <v>0.18820378184318542</v>
      </c>
      <c r="M26" s="15">
        <v>0.1724073588848114</v>
      </c>
    </row>
    <row r="27" spans="2:13" ht="16.5" x14ac:dyDescent="0.3">
      <c r="B27" s="14" t="s">
        <v>15</v>
      </c>
      <c r="C27" s="14" t="s">
        <v>208</v>
      </c>
      <c r="D27" s="14" t="s">
        <v>39</v>
      </c>
      <c r="E27" s="15">
        <v>0.77589261531829834</v>
      </c>
      <c r="F27" s="15">
        <v>0.7910921573638916</v>
      </c>
      <c r="G27" s="15">
        <v>0.80618864297866821</v>
      </c>
      <c r="H27" s="15">
        <v>2.159557119011879E-2</v>
      </c>
      <c r="I27" s="15">
        <v>1.7465405166149139E-2</v>
      </c>
      <c r="J27" s="15">
        <v>1.655040867626667E-2</v>
      </c>
      <c r="K27" s="15">
        <v>0.16884186863899231</v>
      </c>
      <c r="L27" s="15">
        <v>0.17792332172393799</v>
      </c>
      <c r="M27" s="15">
        <v>0.16277706623077393</v>
      </c>
    </row>
    <row r="28" spans="2:13" ht="16.5" x14ac:dyDescent="0.3">
      <c r="B28" s="14" t="s">
        <v>15</v>
      </c>
      <c r="C28" s="14" t="s">
        <v>208</v>
      </c>
      <c r="D28" s="14" t="s">
        <v>40</v>
      </c>
      <c r="E28" s="15">
        <v>0.67844116687774658</v>
      </c>
      <c r="F28" s="15">
        <v>0.70234262943267822</v>
      </c>
      <c r="G28" s="15">
        <v>0.8078463077545166</v>
      </c>
      <c r="H28" s="15">
        <v>2.2796954959630966E-2</v>
      </c>
      <c r="I28" s="15">
        <v>1.8709193915128708E-2</v>
      </c>
      <c r="J28" s="15">
        <v>1.7657425254583359E-2</v>
      </c>
      <c r="K28" s="15">
        <v>0.24109169840812683</v>
      </c>
      <c r="L28" s="15">
        <v>0.2464013546705246</v>
      </c>
      <c r="M28" s="15">
        <v>0.14086949825286865</v>
      </c>
    </row>
    <row r="29" spans="2:13" ht="16.5" x14ac:dyDescent="0.3">
      <c r="B29" s="14" t="s">
        <v>15</v>
      </c>
      <c r="C29" s="14" t="s">
        <v>208</v>
      </c>
      <c r="D29" s="14" t="s">
        <v>41</v>
      </c>
      <c r="E29" s="15">
        <v>0.74742358922958374</v>
      </c>
      <c r="F29" s="15">
        <v>0.73321497440338135</v>
      </c>
      <c r="G29" s="15">
        <v>0.83229351043701172</v>
      </c>
      <c r="H29" s="15">
        <v>2.3696433752775192E-2</v>
      </c>
      <c r="I29" s="15">
        <v>1.9908687099814415E-2</v>
      </c>
      <c r="J29" s="15">
        <v>1.8574632704257965E-2</v>
      </c>
      <c r="K29" s="15">
        <v>0.20901928842067719</v>
      </c>
      <c r="L29" s="15">
        <v>0.2346092164516449</v>
      </c>
      <c r="M29" s="15">
        <v>0.13547833263874054</v>
      </c>
    </row>
    <row r="30" spans="2:13" ht="16.5" x14ac:dyDescent="0.3">
      <c r="B30" s="14" t="s">
        <v>15</v>
      </c>
      <c r="C30" s="14" t="s">
        <v>208</v>
      </c>
      <c r="D30" s="14" t="s">
        <v>42</v>
      </c>
      <c r="E30" s="15">
        <v>0.7394106388092041</v>
      </c>
      <c r="F30" s="15">
        <v>0.75120753049850464</v>
      </c>
      <c r="G30" s="15">
        <v>0.80999869108200073</v>
      </c>
      <c r="H30" s="15">
        <v>2.3919899016618729E-2</v>
      </c>
      <c r="I30" s="15">
        <v>1.9202239811420441E-2</v>
      </c>
      <c r="J30" s="15">
        <v>1.8303163349628448E-2</v>
      </c>
      <c r="K30" s="15">
        <v>0.21787539124488831</v>
      </c>
      <c r="L30" s="15">
        <v>0.22657054662704468</v>
      </c>
      <c r="M30" s="15">
        <v>0.167777419090271</v>
      </c>
    </row>
    <row r="31" spans="2:13" ht="16.5" x14ac:dyDescent="0.3">
      <c r="B31" s="14" t="s">
        <v>15</v>
      </c>
      <c r="C31" s="14" t="s">
        <v>208</v>
      </c>
      <c r="D31" s="14" t="s">
        <v>43</v>
      </c>
      <c r="E31" s="15">
        <v>0.71130168437957764</v>
      </c>
      <c r="F31" s="15">
        <v>0.75008213520050049</v>
      </c>
      <c r="G31" s="15">
        <v>0.81545883417129517</v>
      </c>
      <c r="H31" s="15">
        <v>2.4760795757174492E-2</v>
      </c>
      <c r="I31" s="15">
        <v>1.956590823829174E-2</v>
      </c>
      <c r="J31" s="15">
        <v>1.8736571073532104E-2</v>
      </c>
      <c r="K31" s="15">
        <v>0.22505274415016174</v>
      </c>
      <c r="L31" s="15">
        <v>0.21631473302841187</v>
      </c>
      <c r="M31" s="15">
        <v>0.15090101957321167</v>
      </c>
    </row>
    <row r="32" spans="2:13" ht="16.5" x14ac:dyDescent="0.3">
      <c r="B32" s="14" t="s">
        <v>15</v>
      </c>
      <c r="C32" s="14" t="s">
        <v>208</v>
      </c>
      <c r="D32" s="14" t="s">
        <v>44</v>
      </c>
      <c r="E32" s="15">
        <v>0.71289056539535522</v>
      </c>
      <c r="F32" s="15">
        <v>0.76953339576721191</v>
      </c>
      <c r="G32" s="15">
        <v>0.82173770666122437</v>
      </c>
      <c r="H32" s="15">
        <v>2.1783122792840004E-2</v>
      </c>
      <c r="I32" s="15">
        <v>1.695861853659153E-2</v>
      </c>
      <c r="J32" s="15">
        <v>1.6582604497671127E-2</v>
      </c>
      <c r="K32" s="15">
        <v>0.20453964173793793</v>
      </c>
      <c r="L32" s="15">
        <v>0.17880028486251831</v>
      </c>
      <c r="M32" s="15">
        <v>0.12652607262134552</v>
      </c>
    </row>
    <row r="33" spans="2:13" ht="16.5" x14ac:dyDescent="0.3">
      <c r="B33" s="14" t="s">
        <v>15</v>
      </c>
      <c r="C33" s="14" t="s">
        <v>208</v>
      </c>
      <c r="D33" s="14" t="s">
        <v>45</v>
      </c>
      <c r="E33" s="15">
        <v>0.54323697090148926</v>
      </c>
      <c r="F33" s="15">
        <v>0.54863280057907104</v>
      </c>
      <c r="G33" s="15">
        <v>0.750923752784729</v>
      </c>
      <c r="H33" s="15">
        <v>1.6046639531850815E-2</v>
      </c>
      <c r="I33" s="15">
        <v>1.2634359300136566E-2</v>
      </c>
      <c r="J33" s="15">
        <v>1.213577575981617E-2</v>
      </c>
      <c r="K33" s="15">
        <v>0.38920372724533081</v>
      </c>
      <c r="L33" s="15">
        <v>0.38458490371704102</v>
      </c>
      <c r="M33" s="15">
        <v>0.18220822513103485</v>
      </c>
    </row>
    <row r="34" spans="2:13" ht="16.5" x14ac:dyDescent="0.3">
      <c r="B34" s="14" t="s">
        <v>15</v>
      </c>
      <c r="C34" s="14" t="s">
        <v>208</v>
      </c>
      <c r="D34" s="14" t="s">
        <v>46</v>
      </c>
      <c r="E34" s="15">
        <v>0.60165822505950928</v>
      </c>
      <c r="F34" s="15">
        <v>0.60206377506256104</v>
      </c>
      <c r="G34" s="15">
        <v>0.69083631038665771</v>
      </c>
      <c r="H34" s="15">
        <v>1.6251988708972931E-2</v>
      </c>
      <c r="I34" s="15">
        <v>1.2618163600564003E-2</v>
      </c>
      <c r="J34" s="15">
        <v>1.2278119102120399E-2</v>
      </c>
      <c r="K34" s="15">
        <v>0.35138514637947083</v>
      </c>
      <c r="L34" s="15">
        <v>0.37359356880187988</v>
      </c>
      <c r="M34" s="15">
        <v>0.28482401371002197</v>
      </c>
    </row>
    <row r="35" spans="2:13" ht="16.5" x14ac:dyDescent="0.3">
      <c r="B35" s="14" t="s">
        <v>15</v>
      </c>
      <c r="C35" s="14" t="s">
        <v>208</v>
      </c>
      <c r="D35" s="14" t="s">
        <v>47</v>
      </c>
      <c r="E35" s="15">
        <v>0.62316644191741943</v>
      </c>
      <c r="F35" s="15">
        <v>0.62789833545684814</v>
      </c>
      <c r="G35" s="15">
        <v>0.66657561063766479</v>
      </c>
      <c r="H35" s="15">
        <v>1.7938306555151939E-2</v>
      </c>
      <c r="I35" s="15">
        <v>1.3913554139435291E-2</v>
      </c>
      <c r="J35" s="15">
        <v>1.3578864745795727E-2</v>
      </c>
      <c r="K35" s="15">
        <v>0.34104689955711365</v>
      </c>
      <c r="L35" s="15">
        <v>0.35458642244338989</v>
      </c>
      <c r="M35" s="15">
        <v>0.31588864326477051</v>
      </c>
    </row>
    <row r="36" spans="2:13" ht="16.5" x14ac:dyDescent="0.3">
      <c r="B36" s="14" t="s">
        <v>15</v>
      </c>
      <c r="C36" s="14" t="s">
        <v>208</v>
      </c>
      <c r="D36" s="14" t="s">
        <v>48</v>
      </c>
      <c r="E36" s="15">
        <v>0.53735673427581787</v>
      </c>
      <c r="F36" s="15">
        <v>0.54364675283432007</v>
      </c>
      <c r="G36" s="15">
        <v>0.60407942533493042</v>
      </c>
      <c r="H36" s="15">
        <v>1.9406579434871674E-2</v>
      </c>
      <c r="I36" s="15">
        <v>1.5249190852046013E-2</v>
      </c>
      <c r="J36" s="15">
        <v>1.4974832534790039E-2</v>
      </c>
      <c r="K36" s="15">
        <v>0.38068073987960815</v>
      </c>
      <c r="L36" s="15">
        <v>0.40853753685951233</v>
      </c>
      <c r="M36" s="15">
        <v>0.34802547097206116</v>
      </c>
    </row>
    <row r="37" spans="2:13" ht="16.5" x14ac:dyDescent="0.3">
      <c r="B37" s="14" t="s">
        <v>15</v>
      </c>
      <c r="C37" s="14" t="s">
        <v>208</v>
      </c>
      <c r="D37" s="14" t="s">
        <v>49</v>
      </c>
      <c r="E37" s="15">
        <v>0.55960595607757568</v>
      </c>
      <c r="F37" s="15">
        <v>0.56326204538345337</v>
      </c>
      <c r="G37" s="15">
        <v>0.62740993499755859</v>
      </c>
      <c r="H37" s="15">
        <v>2.1297315135598183E-2</v>
      </c>
      <c r="I37" s="15">
        <v>1.7251510173082352E-2</v>
      </c>
      <c r="J37" s="15">
        <v>1.6797963529825211E-2</v>
      </c>
      <c r="K37" s="15">
        <v>0.36538130044937134</v>
      </c>
      <c r="L37" s="15">
        <v>0.38988128304481506</v>
      </c>
      <c r="M37" s="15">
        <v>0.32569211721420288</v>
      </c>
    </row>
    <row r="38" spans="2:13" ht="16.5" x14ac:dyDescent="0.3">
      <c r="B38" s="14" t="s">
        <v>15</v>
      </c>
      <c r="C38" s="14" t="s">
        <v>208</v>
      </c>
      <c r="D38" s="14" t="s">
        <v>50</v>
      </c>
      <c r="E38" s="15">
        <v>0.55795824527740479</v>
      </c>
      <c r="F38" s="15">
        <v>0.54066497087478638</v>
      </c>
      <c r="G38" s="15">
        <v>0.6455225944519043</v>
      </c>
      <c r="H38" s="15">
        <v>2.1945761516690254E-2</v>
      </c>
      <c r="I38" s="15">
        <v>1.7092831432819366E-2</v>
      </c>
      <c r="J38" s="15">
        <v>1.6645511612296104E-2</v>
      </c>
      <c r="K38" s="15">
        <v>0.40845561027526855</v>
      </c>
      <c r="L38" s="15">
        <v>0.43998029828071594</v>
      </c>
      <c r="M38" s="15">
        <v>0.33512759208679199</v>
      </c>
    </row>
    <row r="39" spans="2:13" ht="16.5" x14ac:dyDescent="0.3">
      <c r="B39" s="14" t="s">
        <v>15</v>
      </c>
      <c r="C39" s="14" t="s">
        <v>208</v>
      </c>
      <c r="D39" s="14" t="s">
        <v>51</v>
      </c>
      <c r="E39" s="15">
        <v>0.57050895690917969</v>
      </c>
      <c r="F39" s="15">
        <v>0.55428576469421387</v>
      </c>
      <c r="G39" s="15">
        <v>0.62214934825897217</v>
      </c>
      <c r="H39" s="15">
        <v>2.3368241265416145E-2</v>
      </c>
      <c r="I39" s="15">
        <v>1.836056262254715E-2</v>
      </c>
      <c r="J39" s="15">
        <v>1.7995558679103851E-2</v>
      </c>
      <c r="K39" s="15">
        <v>0.37653666734695435</v>
      </c>
      <c r="L39" s="15">
        <v>0.4126228392124176</v>
      </c>
      <c r="M39" s="15">
        <v>0.34478399157524109</v>
      </c>
    </row>
    <row r="40" spans="2:13" ht="16.5" x14ac:dyDescent="0.3">
      <c r="B40" s="14" t="s">
        <v>15</v>
      </c>
      <c r="C40" s="14" t="s">
        <v>208</v>
      </c>
      <c r="D40" s="14" t="s">
        <v>52</v>
      </c>
      <c r="E40" s="15">
        <v>0.58555698394775391</v>
      </c>
      <c r="F40" s="15">
        <v>0.59799569845199585</v>
      </c>
      <c r="G40" s="15">
        <v>0.65675586462020874</v>
      </c>
      <c r="H40" s="15">
        <v>2.5052947923541069E-2</v>
      </c>
      <c r="I40" s="15">
        <v>2.0170908421278E-2</v>
      </c>
      <c r="J40" s="15">
        <v>1.9666198641061783E-2</v>
      </c>
      <c r="K40" s="15">
        <v>0.34995388984680176</v>
      </c>
      <c r="L40" s="15">
        <v>0.36720162630081177</v>
      </c>
      <c r="M40" s="15">
        <v>0.3084079921245575</v>
      </c>
    </row>
    <row r="41" spans="2:13" ht="16.5" x14ac:dyDescent="0.3">
      <c r="B41" s="14" t="s">
        <v>15</v>
      </c>
      <c r="C41" s="14" t="s">
        <v>208</v>
      </c>
      <c r="D41" s="14" t="s">
        <v>53</v>
      </c>
      <c r="E41" s="15">
        <v>0.5992281436920166</v>
      </c>
      <c r="F41" s="15">
        <v>0.62287223339080811</v>
      </c>
      <c r="G41" s="15">
        <v>0.6719365119934082</v>
      </c>
      <c r="H41" s="15">
        <v>2.7669843286275864E-2</v>
      </c>
      <c r="I41" s="15">
        <v>2.310561016201973E-2</v>
      </c>
      <c r="J41" s="15">
        <v>2.2551631554961205E-2</v>
      </c>
      <c r="K41" s="15">
        <v>0.3248932957649231</v>
      </c>
      <c r="L41" s="15">
        <v>0.33589491248130798</v>
      </c>
      <c r="M41" s="15">
        <v>0.28681081533432007</v>
      </c>
    </row>
    <row r="42" spans="2:13" ht="16.5" x14ac:dyDescent="0.3">
      <c r="B42" s="14" t="s">
        <v>15</v>
      </c>
      <c r="C42" s="14" t="s">
        <v>208</v>
      </c>
      <c r="D42" s="14" t="s">
        <v>54</v>
      </c>
      <c r="E42" s="15">
        <v>0.58155554533004761</v>
      </c>
      <c r="F42" s="15">
        <v>0.56281459331512451</v>
      </c>
      <c r="G42" s="15">
        <v>0.68090534210205078</v>
      </c>
      <c r="H42" s="15">
        <v>2.9030937701463699E-2</v>
      </c>
      <c r="I42" s="15">
        <v>2.4293579161167145E-2</v>
      </c>
      <c r="J42" s="15">
        <v>2.370024099946022E-2</v>
      </c>
      <c r="K42" s="15">
        <v>0.37483316659927368</v>
      </c>
      <c r="L42" s="15">
        <v>0.40338224172592163</v>
      </c>
      <c r="M42" s="15">
        <v>0.28528624773025513</v>
      </c>
    </row>
    <row r="43" spans="2:13" ht="16.5" x14ac:dyDescent="0.3">
      <c r="B43" s="14" t="s">
        <v>15</v>
      </c>
      <c r="C43" s="14" t="s">
        <v>208</v>
      </c>
      <c r="D43" s="14" t="s">
        <v>55</v>
      </c>
      <c r="E43" s="15">
        <v>0.6013636589050293</v>
      </c>
      <c r="F43" s="15">
        <v>0.58339762687683105</v>
      </c>
      <c r="G43" s="15">
        <v>0.66002178192138672</v>
      </c>
      <c r="H43" s="15">
        <v>3.0463814735412598E-2</v>
      </c>
      <c r="I43" s="15">
        <v>2.5210058316588402E-2</v>
      </c>
      <c r="J43" s="15">
        <v>2.4649836122989655E-2</v>
      </c>
      <c r="K43" s="15">
        <v>0.36488398909568787</v>
      </c>
      <c r="L43" s="15">
        <v>0.40261772274971008</v>
      </c>
      <c r="M43" s="15">
        <v>0.32599702477455139</v>
      </c>
    </row>
    <row r="44" spans="2:13" ht="16.5" x14ac:dyDescent="0.3">
      <c r="B44" s="14" t="s">
        <v>15</v>
      </c>
      <c r="C44" s="14" t="s">
        <v>208</v>
      </c>
      <c r="D44" s="14" t="s">
        <v>56</v>
      </c>
      <c r="E44" s="15">
        <v>0.61472254991531372</v>
      </c>
      <c r="F44" s="15">
        <v>0.59558779001235962</v>
      </c>
      <c r="G44" s="15">
        <v>0.6662135124206543</v>
      </c>
      <c r="H44" s="15">
        <v>3.1797617673873901E-2</v>
      </c>
      <c r="I44" s="15">
        <v>2.6575703173875809E-2</v>
      </c>
      <c r="J44" s="15">
        <v>2.6117276400327682E-2</v>
      </c>
      <c r="K44" s="15">
        <v>0.34931585192680359</v>
      </c>
      <c r="L44" s="15">
        <v>0.38712477684020996</v>
      </c>
      <c r="M44" s="15">
        <v>0.31649059057235718</v>
      </c>
    </row>
    <row r="45" spans="2:13" ht="16.5" x14ac:dyDescent="0.3">
      <c r="B45" s="14" t="s">
        <v>15</v>
      </c>
      <c r="C45" s="14" t="s">
        <v>208</v>
      </c>
      <c r="D45" s="14" t="s">
        <v>57</v>
      </c>
      <c r="E45" s="15">
        <v>0.55741512775421143</v>
      </c>
      <c r="F45" s="15">
        <v>0.56666576862335205</v>
      </c>
      <c r="G45" s="15">
        <v>0.69023489952087402</v>
      </c>
      <c r="H45" s="15">
        <v>3.3675473183393478E-2</v>
      </c>
      <c r="I45" s="15">
        <v>2.8790423646569252E-2</v>
      </c>
      <c r="J45" s="15">
        <v>2.8207378461956978E-2</v>
      </c>
      <c r="K45" s="15">
        <v>0.37839591503143311</v>
      </c>
      <c r="L45" s="15">
        <v>0.40266132354736328</v>
      </c>
      <c r="M45" s="15">
        <v>0.27905553579330444</v>
      </c>
    </row>
    <row r="46" spans="2:13" ht="16.5" x14ac:dyDescent="0.3">
      <c r="B46" s="14" t="s">
        <v>15</v>
      </c>
      <c r="C46" s="14" t="s">
        <v>208</v>
      </c>
      <c r="D46" s="14" t="s">
        <v>58</v>
      </c>
      <c r="E46" s="15">
        <v>0.59463852643966675</v>
      </c>
      <c r="F46" s="15">
        <v>0.60239100456237793</v>
      </c>
      <c r="G46" s="15">
        <v>0.69067394733428955</v>
      </c>
      <c r="H46" s="15">
        <v>3.6236517131328583E-2</v>
      </c>
      <c r="I46" s="15">
        <v>3.1731721013784409E-2</v>
      </c>
      <c r="J46" s="15">
        <v>3.1199689954519272E-2</v>
      </c>
      <c r="K46" s="15">
        <v>0.34415608644485474</v>
      </c>
      <c r="L46" s="15">
        <v>0.36008310317993164</v>
      </c>
      <c r="M46" s="15">
        <v>0.27178430557250977</v>
      </c>
    </row>
    <row r="47" spans="2:13" ht="16.5" x14ac:dyDescent="0.3">
      <c r="B47" s="14" t="s">
        <v>15</v>
      </c>
      <c r="C47" s="14" t="s">
        <v>208</v>
      </c>
      <c r="D47" s="14" t="s">
        <v>59</v>
      </c>
      <c r="E47" s="15">
        <v>0.5332990288734436</v>
      </c>
      <c r="F47" s="15">
        <v>0.52497124671936035</v>
      </c>
      <c r="G47" s="15">
        <v>0.64906316995620728</v>
      </c>
      <c r="H47" s="15">
        <v>3.8736522197723389E-2</v>
      </c>
      <c r="I47" s="15">
        <v>3.1587362289428711E-2</v>
      </c>
      <c r="J47" s="15">
        <v>3.100305050611496E-2</v>
      </c>
      <c r="K47" s="15">
        <v>0.416158527135849</v>
      </c>
      <c r="L47" s="15">
        <v>0.44444370269775391</v>
      </c>
      <c r="M47" s="15">
        <v>0.32033896446228027</v>
      </c>
    </row>
    <row r="48" spans="2:13" ht="16.5" x14ac:dyDescent="0.3">
      <c r="B48" s="14" t="s">
        <v>15</v>
      </c>
      <c r="C48" s="14" t="s">
        <v>208</v>
      </c>
      <c r="D48" s="14" t="s">
        <v>60</v>
      </c>
      <c r="E48" s="15">
        <v>0.53807497024536133</v>
      </c>
      <c r="F48" s="15">
        <v>0.52196681499481201</v>
      </c>
      <c r="G48" s="15">
        <v>0.64036208391189575</v>
      </c>
      <c r="H48" s="15">
        <v>4.1060388088226318E-2</v>
      </c>
      <c r="I48" s="15">
        <v>3.2436143606901169E-2</v>
      </c>
      <c r="J48" s="15">
        <v>3.1533621251583099E-2</v>
      </c>
      <c r="K48" s="15">
        <v>0.42925167083740234</v>
      </c>
      <c r="L48" s="15">
        <v>0.46426087617874146</v>
      </c>
      <c r="M48" s="15">
        <v>0.34586411714553833</v>
      </c>
    </row>
    <row r="49" spans="2:13" ht="16.5" x14ac:dyDescent="0.3">
      <c r="B49" s="14" t="s">
        <v>15</v>
      </c>
      <c r="C49" s="14" t="s">
        <v>208</v>
      </c>
      <c r="D49" s="14" t="s">
        <v>61</v>
      </c>
      <c r="E49" s="15">
        <v>0.54164588451385498</v>
      </c>
      <c r="F49" s="15">
        <v>0.54625391960144043</v>
      </c>
      <c r="G49" s="15">
        <v>0.66134095191955566</v>
      </c>
      <c r="H49" s="15">
        <v>4.0777388960123062E-2</v>
      </c>
      <c r="I49" s="15">
        <v>3.2061610370874405E-2</v>
      </c>
      <c r="J49" s="15">
        <v>3.1410787254571915E-2</v>
      </c>
      <c r="K49" s="15">
        <v>0.39858359098434448</v>
      </c>
      <c r="L49" s="15">
        <v>0.42357391119003296</v>
      </c>
      <c r="M49" s="15">
        <v>0.30847030878067017</v>
      </c>
    </row>
    <row r="50" spans="2:13" ht="16.5" x14ac:dyDescent="0.3">
      <c r="B50" s="14" t="s">
        <v>15</v>
      </c>
      <c r="C50" s="14" t="s">
        <v>208</v>
      </c>
      <c r="D50" s="14" t="s">
        <v>62</v>
      </c>
      <c r="E50" s="15">
        <v>0.58319216966629028</v>
      </c>
      <c r="F50" s="15">
        <v>0.59821462631225586</v>
      </c>
      <c r="G50" s="15">
        <v>0.65437597036361694</v>
      </c>
      <c r="H50" s="15">
        <v>4.3650802224874496E-2</v>
      </c>
      <c r="I50" s="15">
        <v>3.6433510482311249E-2</v>
      </c>
      <c r="J50" s="15">
        <v>3.583873063325882E-2</v>
      </c>
      <c r="K50" s="15">
        <v>0.3509850800037384</v>
      </c>
      <c r="L50" s="15">
        <v>0.3639599084854126</v>
      </c>
      <c r="M50" s="15">
        <v>0.30777588486671448</v>
      </c>
    </row>
    <row r="51" spans="2:13" ht="16.5" x14ac:dyDescent="0.3">
      <c r="B51" s="14" t="s">
        <v>15</v>
      </c>
      <c r="C51" s="14" t="s">
        <v>208</v>
      </c>
      <c r="D51" s="14" t="s">
        <v>63</v>
      </c>
      <c r="E51" s="15">
        <v>0.52726221084594727</v>
      </c>
      <c r="F51" s="15">
        <v>0.45223361253738403</v>
      </c>
      <c r="G51" s="15">
        <v>0.56650739908218384</v>
      </c>
      <c r="H51" s="15">
        <v>4.7436565160751343E-2</v>
      </c>
      <c r="I51" s="15">
        <v>3.8519967347383499E-2</v>
      </c>
      <c r="J51" s="15">
        <v>3.7847913801670074E-2</v>
      </c>
      <c r="K51" s="15">
        <v>0.43473276495933533</v>
      </c>
      <c r="L51" s="15">
        <v>0.52662336826324463</v>
      </c>
      <c r="M51" s="15">
        <v>0.41233766078948975</v>
      </c>
    </row>
    <row r="52" spans="2:13" ht="16.5" x14ac:dyDescent="0.3">
      <c r="B52" s="14" t="s">
        <v>15</v>
      </c>
      <c r="C52" s="14" t="s">
        <v>208</v>
      </c>
      <c r="D52" s="14" t="s">
        <v>64</v>
      </c>
      <c r="E52" s="15">
        <v>0.52935397624969482</v>
      </c>
      <c r="F52" s="15">
        <v>0.51006466150283813</v>
      </c>
      <c r="G52" s="15">
        <v>0.62566256523132324</v>
      </c>
      <c r="H52" s="15">
        <v>4.8666283488273621E-2</v>
      </c>
      <c r="I52" s="15">
        <v>3.9035018533468246E-2</v>
      </c>
      <c r="J52" s="15">
        <v>3.8344938308000565E-2</v>
      </c>
      <c r="K52" s="15">
        <v>0.42783871293067932</v>
      </c>
      <c r="L52" s="15">
        <v>0.47225874662399292</v>
      </c>
      <c r="M52" s="15">
        <v>0.35666263103485107</v>
      </c>
    </row>
    <row r="53" spans="2:13" ht="16.5" x14ac:dyDescent="0.3">
      <c r="B53" s="14" t="s">
        <v>15</v>
      </c>
      <c r="C53" s="14" t="s">
        <v>208</v>
      </c>
      <c r="D53" s="14" t="s">
        <v>65</v>
      </c>
      <c r="E53" s="15">
        <v>0.5384821891784668</v>
      </c>
      <c r="F53" s="15">
        <v>0.56244683265686035</v>
      </c>
      <c r="G53" s="15">
        <v>0.64787214994430542</v>
      </c>
      <c r="H53" s="15">
        <v>5.1146246492862701E-2</v>
      </c>
      <c r="I53" s="15">
        <v>4.1287247091531754E-2</v>
      </c>
      <c r="J53" s="15">
        <v>4.0631048381328583E-2</v>
      </c>
      <c r="K53" s="15">
        <v>0.40031880140304565</v>
      </c>
      <c r="L53" s="15">
        <v>0.40885445475578308</v>
      </c>
      <c r="M53" s="15">
        <v>0.32341426610946655</v>
      </c>
    </row>
    <row r="54" spans="2:13" ht="16.5" x14ac:dyDescent="0.3">
      <c r="B54" s="14" t="s">
        <v>15</v>
      </c>
      <c r="C54" s="14" t="s">
        <v>208</v>
      </c>
      <c r="D54" s="14" t="s">
        <v>66</v>
      </c>
      <c r="E54" s="15">
        <v>0.56018739938735962</v>
      </c>
      <c r="F54" s="15">
        <v>0.58931255340576172</v>
      </c>
      <c r="G54" s="15">
        <v>0.6838955283164978</v>
      </c>
      <c r="H54" s="15">
        <v>5.1390912383794785E-2</v>
      </c>
      <c r="I54" s="15">
        <v>4.214882105588913E-2</v>
      </c>
      <c r="J54" s="15">
        <v>4.1382845491170883E-2</v>
      </c>
      <c r="K54" s="15">
        <v>0.37262055277824402</v>
      </c>
      <c r="L54" s="15">
        <v>0.3722374439239502</v>
      </c>
      <c r="M54" s="15">
        <v>0.27763974666595459</v>
      </c>
    </row>
    <row r="55" spans="2:13" ht="16.5" x14ac:dyDescent="0.3">
      <c r="B55" s="14" t="s">
        <v>15</v>
      </c>
      <c r="C55" s="14" t="s">
        <v>208</v>
      </c>
      <c r="D55" s="14" t="s">
        <v>67</v>
      </c>
      <c r="E55" s="15">
        <v>0.53698039054870605</v>
      </c>
      <c r="F55" s="15">
        <v>0.51958370208740234</v>
      </c>
      <c r="G55" s="15">
        <v>0.68600255250930786</v>
      </c>
      <c r="H55" s="15">
        <v>5.250578373670578E-2</v>
      </c>
      <c r="I55" s="15">
        <v>4.3994113802909851E-2</v>
      </c>
      <c r="J55" s="15">
        <v>4.3120812624692917E-2</v>
      </c>
      <c r="K55" s="15">
        <v>0.41913720965385437</v>
      </c>
      <c r="L55" s="15">
        <v>0.44850504398345947</v>
      </c>
      <c r="M55" s="15">
        <v>0.28207647800445557</v>
      </c>
    </row>
    <row r="56" spans="2:13" ht="16.5" x14ac:dyDescent="0.3">
      <c r="B56" s="14" t="s">
        <v>15</v>
      </c>
      <c r="C56" s="14" t="s">
        <v>208</v>
      </c>
      <c r="D56" s="14" t="s">
        <v>68</v>
      </c>
      <c r="E56" s="15">
        <v>0.55933296680450439</v>
      </c>
      <c r="F56" s="15">
        <v>0.56258577108383179</v>
      </c>
      <c r="G56" s="15">
        <v>0.64633655548095703</v>
      </c>
      <c r="H56" s="15">
        <v>5.6458830833435059E-2</v>
      </c>
      <c r="I56" s="15">
        <v>4.5495882630348206E-2</v>
      </c>
      <c r="J56" s="15">
        <v>4.4596627354621887E-2</v>
      </c>
      <c r="K56" s="15">
        <v>0.40260106325149536</v>
      </c>
      <c r="L56" s="15">
        <v>0.42244097590446472</v>
      </c>
      <c r="M56" s="15">
        <v>0.33868885040283203</v>
      </c>
    </row>
    <row r="57" spans="2:13" ht="16.5" x14ac:dyDescent="0.3">
      <c r="B57" s="14" t="s">
        <v>15</v>
      </c>
      <c r="C57" s="14" t="s">
        <v>208</v>
      </c>
      <c r="D57" s="14" t="s">
        <v>69</v>
      </c>
      <c r="E57" s="15">
        <v>0.56330740451812744</v>
      </c>
      <c r="F57" s="15">
        <v>0.56762862205505371</v>
      </c>
      <c r="G57" s="15">
        <v>0.64329177141189575</v>
      </c>
      <c r="H57" s="15">
        <v>5.9846773743629456E-2</v>
      </c>
      <c r="I57" s="15">
        <v>4.7933787107467651E-2</v>
      </c>
      <c r="J57" s="15">
        <v>4.7033574432134628E-2</v>
      </c>
      <c r="K57" s="15">
        <v>0.39871162176132202</v>
      </c>
      <c r="L57" s="15">
        <v>0.41534772515296936</v>
      </c>
      <c r="M57" s="15">
        <v>0.33967703580856323</v>
      </c>
    </row>
    <row r="58" spans="2:13" ht="16.5" x14ac:dyDescent="0.3">
      <c r="B58" s="14" t="s">
        <v>15</v>
      </c>
      <c r="C58" s="14" t="s">
        <v>208</v>
      </c>
      <c r="D58" s="14" t="s">
        <v>70</v>
      </c>
      <c r="E58" s="15">
        <v>0.54707634449005127</v>
      </c>
      <c r="F58" s="15">
        <v>0.56558042764663696</v>
      </c>
      <c r="G58" s="15">
        <v>0.65999841690063477</v>
      </c>
      <c r="H58" s="15">
        <v>6.0072138905525208E-2</v>
      </c>
      <c r="I58" s="15">
        <v>4.8870816826820374E-2</v>
      </c>
      <c r="J58" s="15">
        <v>4.7993991523981094E-2</v>
      </c>
      <c r="K58" s="15">
        <v>0.39611777663230896</v>
      </c>
      <c r="L58" s="15">
        <v>0.40668231248855591</v>
      </c>
      <c r="M58" s="15">
        <v>0.31223848462104797</v>
      </c>
    </row>
    <row r="59" spans="2:13" ht="16.5" x14ac:dyDescent="0.3">
      <c r="B59" s="14" t="s">
        <v>15</v>
      </c>
      <c r="C59" s="14" t="s">
        <v>208</v>
      </c>
      <c r="D59" s="14" t="s">
        <v>71</v>
      </c>
      <c r="E59" s="15">
        <v>0.58902192115783691</v>
      </c>
      <c r="F59" s="15">
        <v>0.604167640209198</v>
      </c>
      <c r="G59" s="15">
        <v>0.66618490219116211</v>
      </c>
      <c r="H59" s="15">
        <v>6.0154229402542114E-2</v>
      </c>
      <c r="I59" s="15">
        <v>4.923316091299057E-2</v>
      </c>
      <c r="J59" s="15">
        <v>4.8631042242050171E-2</v>
      </c>
      <c r="K59" s="15">
        <v>0.34776589274406433</v>
      </c>
      <c r="L59" s="15">
        <v>0.35946160554885864</v>
      </c>
      <c r="M59" s="15">
        <v>0.29742005467414856</v>
      </c>
    </row>
    <row r="60" spans="2:13" ht="16.5" x14ac:dyDescent="0.3">
      <c r="B60" s="14" t="s">
        <v>15</v>
      </c>
      <c r="C60" s="14" t="s">
        <v>208</v>
      </c>
      <c r="D60" s="14" t="s">
        <v>72</v>
      </c>
      <c r="E60" s="15">
        <v>0.52605891227722168</v>
      </c>
      <c r="F60" s="15">
        <v>0.51690077781677246</v>
      </c>
      <c r="G60" s="15">
        <v>0.58958572149276733</v>
      </c>
      <c r="H60" s="15">
        <v>6.571698933839798E-2</v>
      </c>
      <c r="I60" s="15">
        <v>5.261809378862381E-2</v>
      </c>
      <c r="J60" s="15">
        <v>5.2131932228803635E-2</v>
      </c>
      <c r="K60" s="15">
        <v>0.43131130933761597</v>
      </c>
      <c r="L60" s="15">
        <v>0.45583713054656982</v>
      </c>
      <c r="M60" s="15">
        <v>0.38310456275939941</v>
      </c>
    </row>
    <row r="61" spans="2:13" ht="16.5" x14ac:dyDescent="0.3">
      <c r="B61" s="14" t="s">
        <v>15</v>
      </c>
      <c r="C61" s="14" t="s">
        <v>208</v>
      </c>
      <c r="D61" s="14" t="s">
        <v>73</v>
      </c>
      <c r="E61" s="15">
        <v>0.5541723370552063</v>
      </c>
      <c r="F61" s="15">
        <v>0.55728447437286377</v>
      </c>
      <c r="G61" s="15">
        <v>0.60035949945449829</v>
      </c>
      <c r="H61" s="15">
        <v>6.6425785422325134E-2</v>
      </c>
      <c r="I61" s="15">
        <v>5.250568687915802E-2</v>
      </c>
      <c r="J61" s="15">
        <v>5.2060078829526901E-2</v>
      </c>
      <c r="K61" s="15">
        <v>0.41557604074478149</v>
      </c>
      <c r="L61" s="15">
        <v>0.42696690559387207</v>
      </c>
      <c r="M61" s="15">
        <v>0.38389033079147339</v>
      </c>
    </row>
    <row r="62" spans="2:13" ht="16.5" x14ac:dyDescent="0.3">
      <c r="B62" s="14" t="s">
        <v>15</v>
      </c>
      <c r="C62" s="14" t="s">
        <v>208</v>
      </c>
      <c r="D62" s="14" t="s">
        <v>74</v>
      </c>
      <c r="E62" s="15">
        <v>0.57155299186706543</v>
      </c>
      <c r="F62" s="15">
        <v>0.5937199592590332</v>
      </c>
      <c r="G62" s="15">
        <v>0.63442671298980713</v>
      </c>
      <c r="H62" s="15">
        <v>6.7358464002609253E-2</v>
      </c>
      <c r="I62" s="15">
        <v>5.440375953912735E-2</v>
      </c>
      <c r="J62" s="15">
        <v>5.383344367146492E-2</v>
      </c>
      <c r="K62" s="15">
        <v>0.38053417205810547</v>
      </c>
      <c r="L62" s="15">
        <v>0.38381186127662659</v>
      </c>
      <c r="M62" s="15">
        <v>0.3430895209312439</v>
      </c>
    </row>
    <row r="63" spans="2:13" ht="16.5" x14ac:dyDescent="0.3">
      <c r="B63" s="14" t="s">
        <v>15</v>
      </c>
      <c r="C63" s="14" t="s">
        <v>208</v>
      </c>
      <c r="D63" s="14" t="s">
        <v>75</v>
      </c>
      <c r="E63" s="15">
        <v>0.57689785957336426</v>
      </c>
      <c r="F63" s="15">
        <v>0.59630793333053589</v>
      </c>
      <c r="G63" s="15">
        <v>0.63443624973297119</v>
      </c>
      <c r="H63" s="15">
        <v>6.7728869616985321E-2</v>
      </c>
      <c r="I63" s="15">
        <v>5.7243809103965759E-2</v>
      </c>
      <c r="J63" s="15">
        <v>5.6670833379030228E-2</v>
      </c>
      <c r="K63" s="15">
        <v>0.35717916488647461</v>
      </c>
      <c r="L63" s="15">
        <v>0.3656914234161377</v>
      </c>
      <c r="M63" s="15">
        <v>0.32754182815551758</v>
      </c>
    </row>
    <row r="64" spans="2:13" ht="16.5" x14ac:dyDescent="0.3">
      <c r="B64" s="14" t="s">
        <v>15</v>
      </c>
      <c r="C64" s="14" t="s">
        <v>208</v>
      </c>
      <c r="D64" s="14" t="s">
        <v>76</v>
      </c>
      <c r="E64" s="15">
        <v>0.54520022869110107</v>
      </c>
      <c r="F64" s="15">
        <v>0.55157876014709473</v>
      </c>
      <c r="G64" s="15">
        <v>0.63621711730957031</v>
      </c>
      <c r="H64" s="15">
        <v>7.3681198060512543E-2</v>
      </c>
      <c r="I64" s="15">
        <v>5.9434320777654648E-2</v>
      </c>
      <c r="J64" s="15">
        <v>5.8777790516614914E-2</v>
      </c>
      <c r="K64" s="15">
        <v>0.41638064384460449</v>
      </c>
      <c r="L64" s="15">
        <v>0.42219278216362</v>
      </c>
      <c r="M64" s="15">
        <v>0.33755022287368774</v>
      </c>
    </row>
    <row r="65" spans="2:13" ht="16.5" x14ac:dyDescent="0.3">
      <c r="B65" s="14" t="s">
        <v>15</v>
      </c>
      <c r="C65" s="14" t="s">
        <v>208</v>
      </c>
      <c r="D65" s="14" t="s">
        <v>77</v>
      </c>
      <c r="E65" s="15">
        <v>0.54685568809509277</v>
      </c>
      <c r="F65" s="15">
        <v>0.49603825807571411</v>
      </c>
      <c r="G65" s="15">
        <v>0.54191881418228149</v>
      </c>
      <c r="H65" s="15">
        <v>7.5670130550861359E-2</v>
      </c>
      <c r="I65" s="15">
        <v>6.0133486986160278E-2</v>
      </c>
      <c r="J65" s="15">
        <v>5.9630300849676132E-2</v>
      </c>
      <c r="K65" s="15">
        <v>0.41919782757759094</v>
      </c>
      <c r="L65" s="15">
        <v>0.49044370651245117</v>
      </c>
      <c r="M65" s="15">
        <v>0.4445684552192688</v>
      </c>
    </row>
    <row r="66" spans="2:13" ht="16.5" x14ac:dyDescent="0.3">
      <c r="B66" s="14" t="s">
        <v>15</v>
      </c>
      <c r="C66" s="14" t="s">
        <v>208</v>
      </c>
      <c r="D66" s="14" t="s">
        <v>78</v>
      </c>
      <c r="E66" s="15">
        <v>0.56114208698272705</v>
      </c>
      <c r="F66" s="15">
        <v>0.58195114135742188</v>
      </c>
      <c r="G66" s="15">
        <v>0.6182861328125</v>
      </c>
      <c r="H66" s="15">
        <v>7.906004786491394E-2</v>
      </c>
      <c r="I66" s="15">
        <v>6.2046244740486145E-2</v>
      </c>
      <c r="J66" s="15">
        <v>6.171133741736412E-2</v>
      </c>
      <c r="K66" s="15">
        <v>0.38789549469947815</v>
      </c>
      <c r="L66" s="15">
        <v>0.39273518323898315</v>
      </c>
      <c r="M66" s="15">
        <v>0.35637381672859192</v>
      </c>
    </row>
    <row r="67" spans="2:13" ht="16.5" x14ac:dyDescent="0.3">
      <c r="B67" s="14" t="s">
        <v>15</v>
      </c>
      <c r="C67" s="14" t="s">
        <v>208</v>
      </c>
      <c r="D67" s="14" t="s">
        <v>79</v>
      </c>
      <c r="E67" s="15">
        <v>0.58562451601028442</v>
      </c>
      <c r="F67" s="15">
        <v>0.62289297580718994</v>
      </c>
      <c r="G67" s="15">
        <v>0.66038036346435547</v>
      </c>
      <c r="H67" s="15">
        <v>7.9278595745563507E-2</v>
      </c>
      <c r="I67" s="15">
        <v>6.4110368490219116E-2</v>
      </c>
      <c r="J67" s="15">
        <v>6.3676394522190094E-2</v>
      </c>
      <c r="K67" s="15">
        <v>0.35155236721038818</v>
      </c>
      <c r="L67" s="15">
        <v>0.34293007850646973</v>
      </c>
      <c r="M67" s="15">
        <v>0.30543643236160278</v>
      </c>
    </row>
    <row r="68" spans="2:13" ht="16.5" x14ac:dyDescent="0.3">
      <c r="B68" s="14" t="s">
        <v>15</v>
      </c>
      <c r="C68" s="14" t="s">
        <v>208</v>
      </c>
      <c r="D68" s="14" t="s">
        <v>80</v>
      </c>
      <c r="E68" s="15">
        <v>0.57236021757125854</v>
      </c>
      <c r="F68" s="15">
        <v>0.57193905115127563</v>
      </c>
      <c r="G68" s="15">
        <v>0.65932857990264893</v>
      </c>
      <c r="H68" s="15">
        <v>7.9428605735301971E-2</v>
      </c>
      <c r="I68" s="15">
        <v>6.6142484545707703E-2</v>
      </c>
      <c r="J68" s="15">
        <v>6.5718516707420349E-2</v>
      </c>
      <c r="K68" s="15">
        <v>0.38658484816551208</v>
      </c>
      <c r="L68" s="15">
        <v>0.3989550769329071</v>
      </c>
      <c r="M68" s="15">
        <v>0.31154859066009521</v>
      </c>
    </row>
    <row r="69" spans="2:13" ht="16.5" x14ac:dyDescent="0.3">
      <c r="B69" s="14" t="s">
        <v>15</v>
      </c>
      <c r="C69" s="14" t="s">
        <v>208</v>
      </c>
      <c r="D69" s="14" t="s">
        <v>81</v>
      </c>
      <c r="E69" s="15">
        <v>0.57480108737945557</v>
      </c>
      <c r="F69" s="15">
        <v>0.57786720991134644</v>
      </c>
      <c r="G69" s="15">
        <v>0.62257063388824463</v>
      </c>
      <c r="H69" s="15">
        <v>8.4272973239421844E-2</v>
      </c>
      <c r="I69" s="15">
        <v>6.7861542105674744E-2</v>
      </c>
      <c r="J69" s="15">
        <v>6.7451596260070801E-2</v>
      </c>
      <c r="K69" s="15">
        <v>0.391264408826828</v>
      </c>
      <c r="L69" s="15">
        <v>0.40978306531906128</v>
      </c>
      <c r="M69" s="15">
        <v>0.36507892608642578</v>
      </c>
    </row>
    <row r="70" spans="2:13" ht="16.5" x14ac:dyDescent="0.3">
      <c r="B70" s="14" t="s">
        <v>15</v>
      </c>
      <c r="C70" s="14" t="s">
        <v>208</v>
      </c>
      <c r="D70" s="14" t="s">
        <v>82</v>
      </c>
      <c r="E70" s="15">
        <v>0.61940097808837891</v>
      </c>
      <c r="F70" s="15">
        <v>0.64842993021011353</v>
      </c>
      <c r="G70" s="15">
        <v>0.66674858331680298</v>
      </c>
      <c r="H70" s="15">
        <v>8.6413078010082245E-2</v>
      </c>
      <c r="I70" s="15">
        <v>6.8924225866794586E-2</v>
      </c>
      <c r="J70" s="15">
        <v>6.8631090223789215E-2</v>
      </c>
      <c r="K70" s="15">
        <v>0.34795036911964417</v>
      </c>
      <c r="L70" s="15">
        <v>0.33772885799407959</v>
      </c>
      <c r="M70" s="15">
        <v>0.319398432970047</v>
      </c>
    </row>
    <row r="71" spans="2:13" ht="16.5" x14ac:dyDescent="0.3">
      <c r="B71" s="14" t="s">
        <v>15</v>
      </c>
      <c r="C71" s="14" t="s">
        <v>208</v>
      </c>
      <c r="D71" s="14" t="s">
        <v>83</v>
      </c>
      <c r="E71" s="15">
        <v>0.58966284990310669</v>
      </c>
      <c r="F71" s="15">
        <v>0.63143205642700195</v>
      </c>
      <c r="G71" s="15">
        <v>0.677573561668396</v>
      </c>
      <c r="H71" s="15">
        <v>8.4087349474430084E-2</v>
      </c>
      <c r="I71" s="15">
        <v>6.9172702729701996E-2</v>
      </c>
      <c r="J71" s="15">
        <v>6.8854674696922302E-2</v>
      </c>
      <c r="K71" s="15">
        <v>0.36876782774925232</v>
      </c>
      <c r="L71" s="15">
        <v>0.34839901328086853</v>
      </c>
      <c r="M71" s="15">
        <v>0.30223414301872253</v>
      </c>
    </row>
    <row r="72" spans="2:13" ht="16.5" x14ac:dyDescent="0.3">
      <c r="B72" s="14" t="s">
        <v>15</v>
      </c>
      <c r="C72" s="14" t="s">
        <v>208</v>
      </c>
      <c r="D72" s="14" t="s">
        <v>84</v>
      </c>
      <c r="E72" s="15">
        <v>0.69164001941680908</v>
      </c>
      <c r="F72" s="15">
        <v>0.73930013179779053</v>
      </c>
      <c r="G72" s="15">
        <v>0.76576566696166992</v>
      </c>
      <c r="H72" s="15">
        <v>7.9357951879501343E-2</v>
      </c>
      <c r="I72" s="15">
        <v>6.8492457270622253E-2</v>
      </c>
      <c r="J72" s="15">
        <v>6.8206578493118286E-2</v>
      </c>
      <c r="K72" s="15">
        <v>0.27387461066246033</v>
      </c>
      <c r="L72" s="15">
        <v>0.24805402755737305</v>
      </c>
      <c r="M72" s="15">
        <v>0.22159403562545776</v>
      </c>
    </row>
    <row r="73" spans="2:13" ht="16.5" x14ac:dyDescent="0.3">
      <c r="B73" s="14" t="s">
        <v>15</v>
      </c>
      <c r="C73" s="14" t="s">
        <v>208</v>
      </c>
      <c r="D73" s="14" t="s">
        <v>85</v>
      </c>
      <c r="E73" s="15">
        <v>0.58864229917526245</v>
      </c>
      <c r="F73" s="15">
        <v>0.60859465599060059</v>
      </c>
      <c r="G73" s="15">
        <v>0.69921004772186279</v>
      </c>
      <c r="H73" s="15">
        <v>8.9861370623111725E-2</v>
      </c>
      <c r="I73" s="15">
        <v>7.6323449611663818E-2</v>
      </c>
      <c r="J73" s="15">
        <v>7.6105095446109772E-2</v>
      </c>
      <c r="K73" s="15">
        <v>0.36104860901832581</v>
      </c>
      <c r="L73" s="15">
        <v>0.35159593820571899</v>
      </c>
      <c r="M73" s="15">
        <v>0.26099181175231934</v>
      </c>
    </row>
    <row r="74" spans="2:13" ht="16.5" x14ac:dyDescent="0.3">
      <c r="B74" s="14" t="s">
        <v>15</v>
      </c>
      <c r="C74" s="14" t="s">
        <v>208</v>
      </c>
      <c r="D74" s="14" t="s">
        <v>163</v>
      </c>
      <c r="E74" s="15">
        <v>0.60381656885147095</v>
      </c>
      <c r="F74" s="15">
        <v>0.62112975120544434</v>
      </c>
      <c r="G74" s="15">
        <v>0.68157458305358887</v>
      </c>
      <c r="H74" s="15">
        <v>9.3139156699180603E-2</v>
      </c>
      <c r="I74" s="15">
        <v>7.5271964073181152E-2</v>
      </c>
      <c r="J74" s="15">
        <v>7.4996396899223328E-2</v>
      </c>
      <c r="K74" s="15">
        <v>0.36243945360183716</v>
      </c>
      <c r="L74" s="15">
        <v>0.35956031084060669</v>
      </c>
      <c r="M74" s="15">
        <v>0.29912564158439636</v>
      </c>
    </row>
    <row r="75" spans="2:13" ht="16.5" x14ac:dyDescent="0.3">
      <c r="B75" s="14" t="s">
        <v>15</v>
      </c>
      <c r="C75" s="14" t="s">
        <v>208</v>
      </c>
      <c r="D75" s="14" t="s">
        <v>164</v>
      </c>
      <c r="E75" s="15">
        <v>0.55925065279006958</v>
      </c>
      <c r="F75" s="15">
        <v>0.58517003059387207</v>
      </c>
      <c r="G75" s="15">
        <v>0.61642730236053467</v>
      </c>
      <c r="H75" s="15">
        <v>9.9577493965625763E-2</v>
      </c>
      <c r="I75" s="15">
        <v>7.9083234071731567E-2</v>
      </c>
      <c r="J75" s="15">
        <v>7.8802630305290222E-2</v>
      </c>
      <c r="K75" s="15">
        <v>0.38873970508575439</v>
      </c>
      <c r="L75" s="15">
        <v>0.38828808069229126</v>
      </c>
      <c r="M75" s="15">
        <v>0.35700830817222595</v>
      </c>
    </row>
    <row r="76" spans="2:13" ht="16.5" x14ac:dyDescent="0.3">
      <c r="B76" s="14" t="s">
        <v>15</v>
      </c>
      <c r="C76" s="14" t="s">
        <v>208</v>
      </c>
      <c r="D76" s="14" t="s">
        <v>165</v>
      </c>
      <c r="E76" s="15">
        <v>0.60421216487884521</v>
      </c>
      <c r="F76" s="15">
        <v>0.63779199123382568</v>
      </c>
      <c r="G76" s="15">
        <v>0.669167160987854</v>
      </c>
      <c r="H76" s="15">
        <v>0.10007904469966888</v>
      </c>
      <c r="I76" s="15">
        <v>8.0482274293899536E-2</v>
      </c>
      <c r="J76" s="15">
        <v>8.0199390649795532E-2</v>
      </c>
      <c r="K76" s="15">
        <v>0.34172707796096802</v>
      </c>
      <c r="L76" s="15">
        <v>0.3275236189365387</v>
      </c>
      <c r="M76" s="15">
        <v>0.29613476991653442</v>
      </c>
    </row>
    <row r="77" spans="2:13" ht="16.5" x14ac:dyDescent="0.3">
      <c r="B77" s="14" t="s">
        <v>15</v>
      </c>
      <c r="C77" s="14" t="s">
        <v>208</v>
      </c>
      <c r="D77" s="14" t="s">
        <v>166</v>
      </c>
      <c r="E77" s="15">
        <v>0.59227848052978516</v>
      </c>
      <c r="F77" s="15">
        <v>0.59504902362823486</v>
      </c>
      <c r="G77" s="15">
        <v>0.66262310743331909</v>
      </c>
      <c r="H77" s="15">
        <v>0.10037479549646378</v>
      </c>
      <c r="I77" s="15">
        <v>8.1681810319423676E-2</v>
      </c>
      <c r="J77" s="15">
        <v>8.1507466733455658E-2</v>
      </c>
      <c r="K77" s="15">
        <v>0.37058258056640625</v>
      </c>
      <c r="L77" s="15">
        <v>0.37826815247535706</v>
      </c>
      <c r="M77" s="15">
        <v>0.31068071722984314</v>
      </c>
    </row>
    <row r="78" spans="2:13" ht="16.5" x14ac:dyDescent="0.3">
      <c r="B78" s="14" t="s">
        <v>15</v>
      </c>
      <c r="C78" s="14" t="s">
        <v>208</v>
      </c>
      <c r="D78" s="14" t="s">
        <v>167</v>
      </c>
      <c r="E78" s="15">
        <v>0.5783766508102417</v>
      </c>
      <c r="F78" s="15">
        <v>0.58745384216308594</v>
      </c>
      <c r="G78" s="15">
        <v>0.63330978155136108</v>
      </c>
      <c r="H78" s="15">
        <v>0.10605338960886002</v>
      </c>
      <c r="I78" s="15">
        <v>8.37298184633255E-2</v>
      </c>
      <c r="J78" s="15">
        <v>8.3527214825153351E-2</v>
      </c>
      <c r="K78" s="15">
        <v>0.39384496212005615</v>
      </c>
      <c r="L78" s="15">
        <v>0.40001505613327026</v>
      </c>
      <c r="M78" s="15">
        <v>0.35416579246520996</v>
      </c>
    </row>
    <row r="79" spans="2:13" ht="16.5" x14ac:dyDescent="0.3">
      <c r="B79" s="14" t="s">
        <v>15</v>
      </c>
      <c r="C79" s="14" t="s">
        <v>208</v>
      </c>
      <c r="D79" s="14" t="s">
        <v>168</v>
      </c>
      <c r="E79" s="15">
        <v>0.58819234371185303</v>
      </c>
      <c r="F79" s="15">
        <v>0.61320197582244873</v>
      </c>
      <c r="G79" s="15">
        <v>0.6436646580696106</v>
      </c>
      <c r="H79" s="15">
        <v>0.11072012037038803</v>
      </c>
      <c r="I79" s="15">
        <v>8.7472058832645416E-2</v>
      </c>
      <c r="J79" s="15">
        <v>8.7254062294960022E-2</v>
      </c>
      <c r="K79" s="15">
        <v>0.37803998589515686</v>
      </c>
      <c r="L79" s="15">
        <v>0.37037232518196106</v>
      </c>
      <c r="M79" s="15">
        <v>0.33990216255187988</v>
      </c>
    </row>
    <row r="80" spans="2:13" ht="16.5" x14ac:dyDescent="0.3">
      <c r="B80" s="14" t="s">
        <v>15</v>
      </c>
      <c r="C80" s="14" t="s">
        <v>208</v>
      </c>
      <c r="D80" s="14" t="s">
        <v>169</v>
      </c>
      <c r="E80" s="15">
        <v>0.60440737009048462</v>
      </c>
      <c r="F80" s="15">
        <v>0.64379554986953735</v>
      </c>
      <c r="G80" s="15">
        <v>0.6879088282585144</v>
      </c>
      <c r="H80" s="15">
        <v>0.1094214990735054</v>
      </c>
      <c r="I80" s="15">
        <v>8.8696561753749847E-2</v>
      </c>
      <c r="J80" s="15">
        <v>8.8454015552997589E-2</v>
      </c>
      <c r="K80" s="15">
        <v>0.34846824407577515</v>
      </c>
      <c r="L80" s="15">
        <v>0.3284280002117157</v>
      </c>
      <c r="M80" s="15">
        <v>0.28426402807235718</v>
      </c>
    </row>
    <row r="81" spans="2:13" ht="16.5" x14ac:dyDescent="0.3">
      <c r="B81" s="14" t="s">
        <v>15</v>
      </c>
      <c r="C81" s="14" t="s">
        <v>208</v>
      </c>
      <c r="D81" s="14" t="s">
        <v>170</v>
      </c>
      <c r="E81" s="15">
        <v>0.60330092906951904</v>
      </c>
      <c r="F81" s="15">
        <v>0.63545513153076172</v>
      </c>
      <c r="G81" s="15">
        <v>0.66695094108581543</v>
      </c>
      <c r="H81" s="15">
        <v>0.10954937338829041</v>
      </c>
      <c r="I81" s="15">
        <v>9.0146347880363464E-2</v>
      </c>
      <c r="J81" s="15">
        <v>8.9873045682907104E-2</v>
      </c>
      <c r="K81" s="15">
        <v>0.34107851982116699</v>
      </c>
      <c r="L81" s="15">
        <v>0.32800218462944031</v>
      </c>
      <c r="M81" s="15">
        <v>0.2964777946472168</v>
      </c>
    </row>
    <row r="82" spans="2:13" ht="16.5" x14ac:dyDescent="0.3">
      <c r="B82" s="14" t="s">
        <v>15</v>
      </c>
      <c r="C82" s="14" t="s">
        <v>208</v>
      </c>
      <c r="D82" s="14" t="s">
        <v>171</v>
      </c>
      <c r="E82" s="15">
        <v>0.55722296237945557</v>
      </c>
      <c r="F82" s="15">
        <v>0.56542491912841797</v>
      </c>
      <c r="G82" s="15">
        <v>0.6247859001159668</v>
      </c>
      <c r="H82" s="15">
        <v>0.11632184684276581</v>
      </c>
      <c r="I82" s="15">
        <v>9.207451343536377E-2</v>
      </c>
      <c r="J82" s="15">
        <v>9.1838128864765167E-2</v>
      </c>
      <c r="K82" s="15">
        <v>0.40425020456314087</v>
      </c>
      <c r="L82" s="15">
        <v>0.41151025891304016</v>
      </c>
      <c r="M82" s="15">
        <v>0.35213083028793335</v>
      </c>
    </row>
    <row r="83" spans="2:13" ht="16.5" x14ac:dyDescent="0.3">
      <c r="B83" s="14" t="s">
        <v>15</v>
      </c>
      <c r="C83" s="14" t="s">
        <v>208</v>
      </c>
      <c r="D83" s="14" t="s">
        <v>172</v>
      </c>
      <c r="E83" s="15">
        <v>0.5756155252456665</v>
      </c>
      <c r="F83" s="15">
        <v>0.58922672271728516</v>
      </c>
      <c r="G83" s="15">
        <v>0.64201444387435913</v>
      </c>
      <c r="H83" s="15">
        <v>0.12221551686525345</v>
      </c>
      <c r="I83" s="15">
        <v>9.5875754952430725E-2</v>
      </c>
      <c r="J83" s="15">
        <v>9.56248939037323E-2</v>
      </c>
      <c r="K83" s="15">
        <v>0.3909989595413208</v>
      </c>
      <c r="L83" s="15">
        <v>0.39361944794654846</v>
      </c>
      <c r="M83" s="15">
        <v>0.34082531929016113</v>
      </c>
    </row>
    <row r="84" spans="2:13" ht="16.5" x14ac:dyDescent="0.3">
      <c r="B84" s="14" t="s">
        <v>15</v>
      </c>
      <c r="C84" s="14" t="s">
        <v>208</v>
      </c>
      <c r="D84" s="14" t="s">
        <v>173</v>
      </c>
      <c r="E84" s="15">
        <v>0.58230853080749512</v>
      </c>
      <c r="F84" s="15">
        <v>0.60797649621963501</v>
      </c>
      <c r="G84" s="15">
        <v>0.63207507133483887</v>
      </c>
      <c r="H84" s="15">
        <v>0.121593177318573</v>
      </c>
      <c r="I84" s="15">
        <v>9.5770940184593201E-2</v>
      </c>
      <c r="J84" s="15">
        <v>9.5489516854286194E-2</v>
      </c>
      <c r="K84" s="15">
        <v>0.37010273337364197</v>
      </c>
      <c r="L84" s="15">
        <v>0.36671331524848938</v>
      </c>
      <c r="M84" s="15">
        <v>0.34259563684463501</v>
      </c>
    </row>
    <row r="85" spans="2:13" ht="16.5" x14ac:dyDescent="0.3">
      <c r="B85" s="14" t="s">
        <v>15</v>
      </c>
      <c r="C85" s="14" t="s">
        <v>208</v>
      </c>
      <c r="D85" s="14" t="s">
        <v>174</v>
      </c>
      <c r="E85" s="15">
        <v>0.59674549102783203</v>
      </c>
      <c r="F85" s="15">
        <v>0.6378064751625061</v>
      </c>
      <c r="G85" s="15">
        <v>0.66672009229660034</v>
      </c>
      <c r="H85" s="15">
        <v>0.11794847995042801</v>
      </c>
      <c r="I85" s="15">
        <v>9.6986345946788788E-2</v>
      </c>
      <c r="J85" s="15">
        <v>9.6686795353889465E-2</v>
      </c>
      <c r="K85" s="15">
        <v>0.34790921211242676</v>
      </c>
      <c r="L85" s="15">
        <v>0.32789435982704163</v>
      </c>
      <c r="M85" s="15">
        <v>0.29895299673080444</v>
      </c>
    </row>
    <row r="86" spans="2:13" ht="16.5" x14ac:dyDescent="0.3">
      <c r="B86" s="14" t="s">
        <v>15</v>
      </c>
      <c r="C86" s="14" t="s">
        <v>208</v>
      </c>
      <c r="D86" s="14" t="s">
        <v>175</v>
      </c>
      <c r="E86" s="15">
        <v>0.57806241512298584</v>
      </c>
      <c r="F86" s="15">
        <v>0.57952463626861572</v>
      </c>
      <c r="G86" s="15">
        <v>0.61510610580444336</v>
      </c>
      <c r="H86" s="15">
        <v>0.12610343098640442</v>
      </c>
      <c r="I86" s="15">
        <v>0.10093992948532104</v>
      </c>
      <c r="J86" s="15">
        <v>0.1006520614027977</v>
      </c>
      <c r="K86" s="15">
        <v>0.39085322618484497</v>
      </c>
      <c r="L86" s="15">
        <v>0.39696905016899109</v>
      </c>
      <c r="M86" s="15">
        <v>0.36137187480926514</v>
      </c>
    </row>
    <row r="87" spans="2:13" ht="16.5" x14ac:dyDescent="0.3">
      <c r="B87" s="14" t="s">
        <v>15</v>
      </c>
      <c r="C87" s="14" t="s">
        <v>208</v>
      </c>
      <c r="D87" s="14" t="s">
        <v>176</v>
      </c>
      <c r="E87" s="15">
        <v>0.55540227890014648</v>
      </c>
      <c r="F87" s="15">
        <v>0.57531893253326416</v>
      </c>
      <c r="G87" s="15">
        <v>0.59232395887374878</v>
      </c>
      <c r="H87" s="15">
        <v>0.13060836493968964</v>
      </c>
      <c r="I87" s="15">
        <v>0.10207414627075195</v>
      </c>
      <c r="J87" s="15">
        <v>0.10184061527252197</v>
      </c>
      <c r="K87" s="15">
        <v>0.40774038434028625</v>
      </c>
      <c r="L87" s="15">
        <v>0.40638488531112671</v>
      </c>
      <c r="M87" s="15">
        <v>0.38938018679618835</v>
      </c>
    </row>
    <row r="88" spans="2:13" ht="16.5" x14ac:dyDescent="0.3">
      <c r="B88" s="14" t="s">
        <v>15</v>
      </c>
      <c r="C88" s="14" t="s">
        <v>208</v>
      </c>
      <c r="D88" s="14" t="s">
        <v>177</v>
      </c>
      <c r="E88" s="15">
        <v>0.5922771692276001</v>
      </c>
      <c r="F88" s="15">
        <v>0.61811071634292603</v>
      </c>
      <c r="G88" s="15">
        <v>0.63005971908569336</v>
      </c>
      <c r="H88" s="15">
        <v>0.12760016322135925</v>
      </c>
      <c r="I88" s="15">
        <v>9.882093220949173E-2</v>
      </c>
      <c r="J88" s="15">
        <v>9.8557457327842712E-2</v>
      </c>
      <c r="K88" s="15">
        <v>0.36028015613555908</v>
      </c>
      <c r="L88" s="15">
        <v>0.35592815279960632</v>
      </c>
      <c r="M88" s="15">
        <v>0.34397083520889282</v>
      </c>
    </row>
    <row r="89" spans="2:13" ht="16.5" x14ac:dyDescent="0.3">
      <c r="B89" s="14" t="s">
        <v>15</v>
      </c>
      <c r="C89" s="14" t="s">
        <v>208</v>
      </c>
      <c r="D89" s="14" t="s">
        <v>178</v>
      </c>
      <c r="E89" s="15">
        <v>0.51541680097579956</v>
      </c>
      <c r="F89" s="15">
        <v>0.54451870918273926</v>
      </c>
      <c r="G89" s="15">
        <v>0.55482876300811768</v>
      </c>
      <c r="H89" s="15">
        <v>0.12908075749874115</v>
      </c>
      <c r="I89" s="15">
        <v>0.1031225249171257</v>
      </c>
      <c r="J89" s="15">
        <v>0.10285365581512451</v>
      </c>
      <c r="K89" s="15">
        <v>0.42574220895767212</v>
      </c>
      <c r="L89" s="15">
        <v>0.41661378741264343</v>
      </c>
      <c r="M89" s="15">
        <v>0.40629333257675171</v>
      </c>
    </row>
    <row r="90" spans="2:13" ht="16.5" x14ac:dyDescent="0.3">
      <c r="B90" s="14" t="s">
        <v>15</v>
      </c>
      <c r="C90" s="14" t="s">
        <v>208</v>
      </c>
      <c r="D90" s="14" t="s">
        <v>179</v>
      </c>
      <c r="E90" s="15">
        <v>0.58125507831573486</v>
      </c>
      <c r="F90" s="15">
        <v>0.58622145652770996</v>
      </c>
      <c r="G90" s="15">
        <v>0.60646802186965942</v>
      </c>
      <c r="H90" s="15">
        <v>0.1365969181060791</v>
      </c>
      <c r="I90" s="15">
        <v>0.10582727193832397</v>
      </c>
      <c r="J90" s="15">
        <v>0.1055683046579361</v>
      </c>
      <c r="K90" s="15">
        <v>0.37882712483406067</v>
      </c>
      <c r="L90" s="15">
        <v>0.38501983880996704</v>
      </c>
      <c r="M90" s="15">
        <v>0.36476826667785645</v>
      </c>
    </row>
    <row r="91" spans="2:13" ht="16.5" x14ac:dyDescent="0.3">
      <c r="B91" s="14" t="s">
        <v>15</v>
      </c>
      <c r="C91" s="14" t="s">
        <v>208</v>
      </c>
      <c r="D91" s="14" t="s">
        <v>180</v>
      </c>
      <c r="E91" s="15">
        <v>0.53155159950256348</v>
      </c>
      <c r="F91" s="15">
        <v>0.54371947050094604</v>
      </c>
      <c r="G91" s="15">
        <v>0.55628925561904907</v>
      </c>
      <c r="H91" s="15">
        <v>0.14195597171783447</v>
      </c>
      <c r="I91" s="15">
        <v>0.10903202742338181</v>
      </c>
      <c r="J91" s="15">
        <v>0.10874433070421219</v>
      </c>
      <c r="K91" s="15">
        <v>0.43369168043136597</v>
      </c>
      <c r="L91" s="15">
        <v>0.4390404224395752</v>
      </c>
      <c r="M91" s="15">
        <v>0.42647212743759155</v>
      </c>
    </row>
    <row r="92" spans="2:13" ht="16.5" x14ac:dyDescent="0.3">
      <c r="B92" s="14" t="s">
        <v>15</v>
      </c>
      <c r="C92" s="14" t="s">
        <v>208</v>
      </c>
      <c r="D92" s="14" t="s">
        <v>181</v>
      </c>
      <c r="E92" s="15">
        <v>0.52083128690719604</v>
      </c>
      <c r="F92" s="15">
        <v>0.50025933980941772</v>
      </c>
      <c r="G92" s="15">
        <v>0.50899922847747803</v>
      </c>
      <c r="H92" s="15">
        <v>0.14381952583789825</v>
      </c>
      <c r="I92" s="15">
        <v>0.10907410085201263</v>
      </c>
      <c r="J92" s="15">
        <v>0.10879254341125488</v>
      </c>
      <c r="K92" s="15">
        <v>0.43410724401473999</v>
      </c>
      <c r="L92" s="15">
        <v>0.47658741474151611</v>
      </c>
      <c r="M92" s="15">
        <v>0.46784079074859619</v>
      </c>
    </row>
    <row r="93" spans="2:13" ht="16.5" x14ac:dyDescent="0.3">
      <c r="B93" s="14" t="s">
        <v>15</v>
      </c>
      <c r="C93" s="14" t="s">
        <v>208</v>
      </c>
      <c r="D93" s="14" t="s">
        <v>182</v>
      </c>
      <c r="E93" s="15">
        <v>0.53833913803100586</v>
      </c>
      <c r="F93" s="15">
        <v>0.56707024574279785</v>
      </c>
      <c r="G93" s="15">
        <v>0.57702255249023438</v>
      </c>
      <c r="H93" s="15">
        <v>0.14386586844921112</v>
      </c>
      <c r="I93" s="15">
        <v>0.11175118386745453</v>
      </c>
      <c r="J93" s="15">
        <v>0.11138764023780823</v>
      </c>
      <c r="K93" s="15">
        <v>0.39914995431900024</v>
      </c>
      <c r="L93" s="15">
        <v>0.39514258503913879</v>
      </c>
      <c r="M93" s="15">
        <v>0.38518401980400085</v>
      </c>
    </row>
    <row r="94" spans="2:13" ht="16.5" x14ac:dyDescent="0.3">
      <c r="B94" s="14" t="s">
        <v>15</v>
      </c>
      <c r="C94" s="14" t="s">
        <v>208</v>
      </c>
      <c r="D94" s="14" t="s">
        <v>183</v>
      </c>
      <c r="E94" s="15">
        <v>0.55134493112564087</v>
      </c>
      <c r="F94" s="15">
        <v>0.51230001449584961</v>
      </c>
      <c r="G94" s="15">
        <v>0.52999180555343628</v>
      </c>
      <c r="H94" s="15">
        <v>0.13360625505447388</v>
      </c>
      <c r="I94" s="15">
        <v>0.1067330464720726</v>
      </c>
      <c r="J94" s="15">
        <v>0.10625071823596954</v>
      </c>
      <c r="K94" s="15">
        <v>0.41007125377655029</v>
      </c>
      <c r="L94" s="15">
        <v>0.45405590534210205</v>
      </c>
      <c r="M94" s="15">
        <v>0.43634343147277832</v>
      </c>
    </row>
    <row r="95" spans="2:13" ht="16.5" x14ac:dyDescent="0.3">
      <c r="B95" s="14" t="s">
        <v>15</v>
      </c>
      <c r="C95" s="14" t="s">
        <v>208</v>
      </c>
      <c r="D95" s="14" t="s">
        <v>184</v>
      </c>
      <c r="E95" s="15">
        <v>0.57163405418395996</v>
      </c>
      <c r="F95" s="15">
        <v>0.57143473625183105</v>
      </c>
      <c r="G95" s="15">
        <v>0.58307570219039917</v>
      </c>
      <c r="H95" s="15">
        <v>0.14343500137329102</v>
      </c>
      <c r="I95" s="15">
        <v>0.1099177822470665</v>
      </c>
      <c r="J95" s="15">
        <v>0.10957974195480347</v>
      </c>
      <c r="K95" s="15">
        <v>0.40131992101669312</v>
      </c>
      <c r="L95" s="15">
        <v>0.41655156016349792</v>
      </c>
      <c r="M95" s="15">
        <v>0.40491196513175964</v>
      </c>
    </row>
    <row r="96" spans="2:13" ht="16.5" x14ac:dyDescent="0.3">
      <c r="B96" s="14" t="s">
        <v>15</v>
      </c>
      <c r="C96" s="14" t="s">
        <v>208</v>
      </c>
      <c r="D96" s="14" t="s">
        <v>185</v>
      </c>
      <c r="E96" s="15">
        <v>0.55507820844650269</v>
      </c>
      <c r="F96" s="15">
        <v>0.57166117429733276</v>
      </c>
      <c r="G96" s="15">
        <v>0.58134675025939941</v>
      </c>
      <c r="H96" s="15">
        <v>0.15291136503219604</v>
      </c>
      <c r="I96" s="15">
        <v>0.1144920140504837</v>
      </c>
      <c r="J96" s="15">
        <v>0.11410360038280487</v>
      </c>
      <c r="K96" s="15">
        <v>0.41381022334098816</v>
      </c>
      <c r="L96" s="15">
        <v>0.41197460889816284</v>
      </c>
      <c r="M96" s="15">
        <v>0.40228676795959473</v>
      </c>
    </row>
    <row r="97" spans="2:13" ht="16.5" x14ac:dyDescent="0.3">
      <c r="B97" s="14" t="s">
        <v>15</v>
      </c>
      <c r="C97" s="14" t="s">
        <v>208</v>
      </c>
      <c r="D97" s="14" t="s">
        <v>186</v>
      </c>
      <c r="E97" s="15">
        <v>0.55830276012420654</v>
      </c>
      <c r="F97" s="15">
        <v>0.60184669494628906</v>
      </c>
      <c r="G97" s="15">
        <v>0.61049813032150269</v>
      </c>
      <c r="H97" s="15">
        <v>0.14998316764831543</v>
      </c>
      <c r="I97" s="15">
        <v>0.11493026465177536</v>
      </c>
      <c r="J97" s="15">
        <v>0.11451881378889084</v>
      </c>
      <c r="K97" s="15">
        <v>0.39137062430381775</v>
      </c>
      <c r="L97" s="15">
        <v>0.37281909584999084</v>
      </c>
      <c r="M97" s="15">
        <v>0.36415886878967285</v>
      </c>
    </row>
    <row r="98" spans="2:13" ht="16.5" x14ac:dyDescent="0.3">
      <c r="B98" s="14" t="s">
        <v>15</v>
      </c>
      <c r="C98" s="14" t="s">
        <v>208</v>
      </c>
      <c r="D98" s="14" t="s">
        <v>187</v>
      </c>
      <c r="E98" s="15">
        <v>0.56862080097198486</v>
      </c>
      <c r="F98" s="15">
        <v>0.61403751373291016</v>
      </c>
      <c r="G98" s="15">
        <v>0.62186700105667114</v>
      </c>
      <c r="H98" s="15">
        <v>0.14815482497215271</v>
      </c>
      <c r="I98" s="15">
        <v>0.11756022274494171</v>
      </c>
      <c r="J98" s="15">
        <v>0.117141954600811</v>
      </c>
      <c r="K98" s="15">
        <v>0.3801882266998291</v>
      </c>
      <c r="L98" s="15">
        <v>0.35321888327598572</v>
      </c>
      <c r="M98" s="15">
        <v>0.3453775942325592</v>
      </c>
    </row>
    <row r="99" spans="2:13" ht="16.5" x14ac:dyDescent="0.3">
      <c r="B99" s="14" t="s">
        <v>15</v>
      </c>
      <c r="C99" s="14" t="s">
        <v>208</v>
      </c>
      <c r="D99" s="14" t="s">
        <v>188</v>
      </c>
      <c r="E99" s="15">
        <v>0.5401647686958313</v>
      </c>
      <c r="F99" s="15">
        <v>0.56255501508712769</v>
      </c>
      <c r="G99" s="15">
        <v>0.57742488384246826</v>
      </c>
      <c r="H99" s="15">
        <v>0.15874803066253662</v>
      </c>
      <c r="I99" s="15">
        <v>0.12026147544384003</v>
      </c>
      <c r="J99" s="15">
        <v>0.11985178291797638</v>
      </c>
      <c r="K99" s="15">
        <v>0.41654127836227417</v>
      </c>
      <c r="L99" s="15">
        <v>0.40950348973274231</v>
      </c>
      <c r="M99" s="15">
        <v>0.39463004469871521</v>
      </c>
    </row>
    <row r="100" spans="2:13" ht="16.5" x14ac:dyDescent="0.3">
      <c r="B100" s="14" t="s">
        <v>15</v>
      </c>
      <c r="C100" s="14" t="s">
        <v>208</v>
      </c>
      <c r="D100" s="14" t="s">
        <v>189</v>
      </c>
      <c r="E100" s="15">
        <v>0.58879411220550537</v>
      </c>
      <c r="F100" s="15">
        <v>0.62964057922363281</v>
      </c>
      <c r="G100" s="15">
        <v>0.6374584436416626</v>
      </c>
      <c r="H100" s="15">
        <v>0.16326671838760376</v>
      </c>
      <c r="I100" s="15">
        <v>0.12258107960224152</v>
      </c>
      <c r="J100" s="15">
        <v>0.12208851426839828</v>
      </c>
      <c r="K100" s="15">
        <v>0.37739595770835876</v>
      </c>
      <c r="L100" s="15">
        <v>0.35457396507263184</v>
      </c>
      <c r="M100" s="15">
        <v>0.34675514698028564</v>
      </c>
    </row>
    <row r="101" spans="2:13" ht="16.5" x14ac:dyDescent="0.3">
      <c r="B101" s="14" t="s">
        <v>15</v>
      </c>
      <c r="C101" s="14" t="s">
        <v>208</v>
      </c>
      <c r="D101" s="14" t="s">
        <v>190</v>
      </c>
      <c r="E101" s="15">
        <v>0.5637202262878418</v>
      </c>
      <c r="F101" s="15">
        <v>0.61147010326385498</v>
      </c>
      <c r="G101" s="15">
        <v>0.61844551563262939</v>
      </c>
      <c r="H101" s="15">
        <v>0.163966104388237</v>
      </c>
      <c r="I101" s="15">
        <v>0.12449763715267181</v>
      </c>
      <c r="J101" s="15">
        <v>0.12401598691940308</v>
      </c>
      <c r="K101" s="15">
        <v>0.3837396502494812</v>
      </c>
      <c r="L101" s="15">
        <v>0.36036896705627441</v>
      </c>
      <c r="M101" s="15">
        <v>0.35338643193244934</v>
      </c>
    </row>
    <row r="102" spans="2:13" ht="16.5" x14ac:dyDescent="0.3">
      <c r="B102" s="14" t="s">
        <v>15</v>
      </c>
      <c r="C102" s="14" t="s">
        <v>208</v>
      </c>
      <c r="D102" s="14" t="s">
        <v>191</v>
      </c>
      <c r="E102" s="15">
        <v>0.5722804069519043</v>
      </c>
      <c r="F102" s="15">
        <v>0.61822390556335449</v>
      </c>
      <c r="G102" s="15">
        <v>0.62553137540817261</v>
      </c>
      <c r="H102" s="15">
        <v>0.16159917414188385</v>
      </c>
      <c r="I102" s="15">
        <v>0.12730267643928528</v>
      </c>
      <c r="J102" s="15">
        <v>0.12666808068752289</v>
      </c>
      <c r="K102" s="15">
        <v>0.37700560688972473</v>
      </c>
      <c r="L102" s="15">
        <v>0.34995889663696289</v>
      </c>
      <c r="M102" s="15">
        <v>0.34264558553695679</v>
      </c>
    </row>
    <row r="103" spans="2:13" ht="16.5" x14ac:dyDescent="0.3">
      <c r="B103" s="14" t="s">
        <v>15</v>
      </c>
      <c r="C103" s="14" t="s">
        <v>208</v>
      </c>
      <c r="D103" s="14" t="s">
        <v>192</v>
      </c>
      <c r="E103" s="15">
        <v>0.57978063821792603</v>
      </c>
      <c r="F103" s="15">
        <v>0.59835726022720337</v>
      </c>
      <c r="G103" s="15">
        <v>0.60423886775970459</v>
      </c>
      <c r="H103" s="15">
        <v>0.17464098334312439</v>
      </c>
      <c r="I103" s="15">
        <v>0.13614757359027863</v>
      </c>
      <c r="J103" s="15">
        <v>0.13535173237323761</v>
      </c>
      <c r="K103" s="15">
        <v>0.38441523909568787</v>
      </c>
      <c r="L103" s="15">
        <v>0.3744627833366394</v>
      </c>
      <c r="M103" s="15">
        <v>0.36858019232749939</v>
      </c>
    </row>
    <row r="104" spans="2:13" ht="16.5" x14ac:dyDescent="0.3">
      <c r="B104" s="14" t="s">
        <v>15</v>
      </c>
      <c r="C104" s="14" t="s">
        <v>208</v>
      </c>
      <c r="D104" s="14" t="s">
        <v>193</v>
      </c>
      <c r="E104" s="15">
        <v>0.5898289680480957</v>
      </c>
      <c r="F104" s="15">
        <v>0.61858808994293213</v>
      </c>
      <c r="G104" s="15">
        <v>0.63613975048065186</v>
      </c>
      <c r="H104" s="15">
        <v>0.17814353108406067</v>
      </c>
      <c r="I104" s="15">
        <v>0.13527673482894897</v>
      </c>
      <c r="J104" s="15">
        <v>0.13472650945186615</v>
      </c>
      <c r="K104" s="15">
        <v>0.37436455488204956</v>
      </c>
      <c r="L104" s="15">
        <v>0.36253875494003296</v>
      </c>
      <c r="M104" s="15">
        <v>0.3449876606464386</v>
      </c>
    </row>
    <row r="105" spans="2:13" ht="16.5" x14ac:dyDescent="0.3">
      <c r="B105" s="14" t="s">
        <v>15</v>
      </c>
      <c r="C105" s="14" t="s">
        <v>208</v>
      </c>
      <c r="D105" s="14" t="s">
        <v>194</v>
      </c>
      <c r="E105" s="15">
        <v>0.56361252069473267</v>
      </c>
      <c r="F105" s="15">
        <v>0.61321640014648438</v>
      </c>
      <c r="G105" s="15">
        <v>0.6206594705581665</v>
      </c>
      <c r="H105" s="15">
        <v>0.18072526156902313</v>
      </c>
      <c r="I105" s="15">
        <v>0.13677129149436951</v>
      </c>
      <c r="J105" s="15">
        <v>0.13610553741455078</v>
      </c>
      <c r="K105" s="15">
        <v>0.38785791397094727</v>
      </c>
      <c r="L105" s="15">
        <v>0.36266991496086121</v>
      </c>
      <c r="M105" s="15">
        <v>0.35522258281707764</v>
      </c>
    </row>
    <row r="106" spans="2:13" ht="16.5" x14ac:dyDescent="0.3">
      <c r="B106" s="14" t="s">
        <v>15</v>
      </c>
      <c r="C106" s="14" t="s">
        <v>208</v>
      </c>
      <c r="D106" s="14" t="s">
        <v>195</v>
      </c>
      <c r="E106" s="15">
        <v>0.58613204956054688</v>
      </c>
      <c r="F106" s="15">
        <v>0.62756085395812988</v>
      </c>
      <c r="G106" s="15">
        <v>0.63405835628509521</v>
      </c>
      <c r="H106" s="15">
        <v>0.17608562111854553</v>
      </c>
      <c r="I106" s="15">
        <v>0.13698014616966248</v>
      </c>
      <c r="J106" s="15">
        <v>0.13644854724407196</v>
      </c>
      <c r="K106" s="15">
        <v>0.35931688547134399</v>
      </c>
      <c r="L106" s="15">
        <v>0.3395514190196991</v>
      </c>
      <c r="M106" s="15">
        <v>0.33304768800735474</v>
      </c>
    </row>
    <row r="107" spans="2:13" ht="16.5" x14ac:dyDescent="0.3">
      <c r="B107" s="14" t="s">
        <v>15</v>
      </c>
      <c r="C107" s="14" t="s">
        <v>208</v>
      </c>
      <c r="D107" s="14" t="s">
        <v>196</v>
      </c>
      <c r="E107" s="15">
        <v>0.57824474573135376</v>
      </c>
      <c r="F107" s="15">
        <v>0.58631354570388794</v>
      </c>
      <c r="G107" s="15">
        <v>0.5929495096206665</v>
      </c>
      <c r="H107" s="15">
        <v>0.17698882520198822</v>
      </c>
      <c r="I107" s="15">
        <v>0.14086306095123291</v>
      </c>
      <c r="J107" s="15">
        <v>0.14034149050712585</v>
      </c>
      <c r="K107" s="15">
        <v>0.38210099935531616</v>
      </c>
      <c r="L107" s="15">
        <v>0.38364589214324951</v>
      </c>
      <c r="M107" s="15">
        <v>0.37700679898262024</v>
      </c>
    </row>
    <row r="108" spans="2:13" ht="16.5" x14ac:dyDescent="0.3">
      <c r="B108" s="14" t="s">
        <v>15</v>
      </c>
      <c r="C108" s="14" t="s">
        <v>208</v>
      </c>
      <c r="D108" s="14" t="s">
        <v>197</v>
      </c>
      <c r="E108" s="15">
        <v>0.61630904674530029</v>
      </c>
      <c r="F108" s="15">
        <v>0.62912362813949585</v>
      </c>
      <c r="G108" s="15">
        <v>0.64156335592269897</v>
      </c>
      <c r="H108" s="15">
        <v>0.18746471405029297</v>
      </c>
      <c r="I108" s="15">
        <v>0.14458858966827393</v>
      </c>
      <c r="J108" s="15">
        <v>0.14399363100528717</v>
      </c>
      <c r="K108" s="15">
        <v>0.35590061545372009</v>
      </c>
      <c r="L108" s="15">
        <v>0.35906612873077393</v>
      </c>
      <c r="M108" s="15">
        <v>0.34662562608718872</v>
      </c>
    </row>
    <row r="109" spans="2:13" ht="16.5" x14ac:dyDescent="0.3">
      <c r="B109" s="14" t="s">
        <v>15</v>
      </c>
      <c r="C109" s="14" t="s">
        <v>208</v>
      </c>
      <c r="D109" s="14" t="s">
        <v>198</v>
      </c>
      <c r="E109" s="15">
        <v>0.59525144100189209</v>
      </c>
      <c r="F109" s="15">
        <v>0.61283308267593384</v>
      </c>
      <c r="G109" s="15">
        <v>0.62100344896316528</v>
      </c>
      <c r="H109" s="15">
        <v>0.19124037027359009</v>
      </c>
      <c r="I109" s="15">
        <v>0.14495675265789032</v>
      </c>
      <c r="J109" s="15">
        <v>0.14440536499023438</v>
      </c>
      <c r="K109" s="15">
        <v>0.37407556176185608</v>
      </c>
      <c r="L109" s="15">
        <v>0.37129873037338257</v>
      </c>
      <c r="M109" s="15">
        <v>0.36312589049339294</v>
      </c>
    </row>
    <row r="110" spans="2:13" ht="16.5" x14ac:dyDescent="0.3">
      <c r="B110" s="14" t="s">
        <v>15</v>
      </c>
      <c r="C110" s="14" t="s">
        <v>208</v>
      </c>
      <c r="D110" s="14" t="s">
        <v>199</v>
      </c>
      <c r="E110" s="15">
        <v>0.58621656894683838</v>
      </c>
      <c r="F110" s="15">
        <v>0.62611585855484009</v>
      </c>
      <c r="G110" s="15">
        <v>0.63508021831512451</v>
      </c>
      <c r="H110" s="15">
        <v>0.18796823918819427</v>
      </c>
      <c r="I110" s="15">
        <v>0.14559362828731537</v>
      </c>
      <c r="J110" s="15">
        <v>0.14495415985584259</v>
      </c>
      <c r="K110" s="15">
        <v>0.36454468965530396</v>
      </c>
      <c r="L110" s="15">
        <v>0.347307950258255</v>
      </c>
      <c r="M110" s="15">
        <v>0.3383328914642334</v>
      </c>
    </row>
    <row r="111" spans="2:13" ht="16.5" x14ac:dyDescent="0.3">
      <c r="B111" s="14" t="s">
        <v>15</v>
      </c>
      <c r="C111" s="14" t="s">
        <v>208</v>
      </c>
      <c r="D111" s="14" t="s">
        <v>200</v>
      </c>
      <c r="E111" s="15">
        <v>0.58918207883834839</v>
      </c>
      <c r="F111" s="15">
        <v>0.61803436279296875</v>
      </c>
      <c r="G111" s="15">
        <v>0.62702840566635132</v>
      </c>
      <c r="H111" s="15">
        <v>0.1871487945318222</v>
      </c>
      <c r="I111" s="15">
        <v>0.14977988600730896</v>
      </c>
      <c r="J111" s="15">
        <v>0.14914017915725708</v>
      </c>
      <c r="K111" s="15">
        <v>0.36519259214401245</v>
      </c>
      <c r="L111" s="15">
        <v>0.35340791940689087</v>
      </c>
      <c r="M111" s="15">
        <v>0.34440794587135315</v>
      </c>
    </row>
    <row r="112" spans="2:13" ht="16.5" x14ac:dyDescent="0.3">
      <c r="B112" s="14" t="s">
        <v>15</v>
      </c>
      <c r="C112" s="14" t="s">
        <v>208</v>
      </c>
      <c r="D112" s="14" t="s">
        <v>201</v>
      </c>
      <c r="E112" s="15">
        <v>0.55692493915557861</v>
      </c>
      <c r="F112" s="15">
        <v>0.56041967868804932</v>
      </c>
      <c r="G112" s="15">
        <v>0.56931328773498535</v>
      </c>
      <c r="H112" s="15">
        <v>0.20121988654136658</v>
      </c>
      <c r="I112" s="15">
        <v>0.15709090232849121</v>
      </c>
      <c r="J112" s="15">
        <v>0.15640242397785187</v>
      </c>
      <c r="K112" s="15">
        <v>0.4074002206325531</v>
      </c>
      <c r="L112" s="15">
        <v>0.41109549999237061</v>
      </c>
      <c r="M112" s="15">
        <v>0.40219882130622864</v>
      </c>
    </row>
    <row r="113" spans="2:13" ht="16.5" x14ac:dyDescent="0.3">
      <c r="B113" s="14" t="s">
        <v>15</v>
      </c>
      <c r="C113" s="14" t="s">
        <v>208</v>
      </c>
      <c r="D113" s="14" t="s">
        <v>202</v>
      </c>
      <c r="E113" s="15">
        <v>0.58846825361251831</v>
      </c>
      <c r="F113" s="15">
        <v>0.62095910310745239</v>
      </c>
      <c r="G113" s="15">
        <v>0.62935662269592285</v>
      </c>
      <c r="H113" s="15">
        <v>0.19921624660491943</v>
      </c>
      <c r="I113" s="15">
        <v>0.15319043397903442</v>
      </c>
      <c r="J113" s="15">
        <v>0.15242525935173035</v>
      </c>
      <c r="K113" s="15">
        <v>0.38869208097457886</v>
      </c>
      <c r="L113" s="15">
        <v>0.36693483591079712</v>
      </c>
      <c r="M113" s="15">
        <v>0.35853573679924011</v>
      </c>
    </row>
    <row r="114" spans="2:13" ht="16.5" x14ac:dyDescent="0.3">
      <c r="B114" s="14" t="s">
        <v>15</v>
      </c>
      <c r="C114" s="14" t="s">
        <v>208</v>
      </c>
      <c r="D114" s="14" t="s">
        <v>203</v>
      </c>
      <c r="E114" s="15">
        <v>0.55168747901916504</v>
      </c>
      <c r="F114" s="15">
        <v>0.60968577861785889</v>
      </c>
      <c r="G114" s="15">
        <v>0.61613905429840088</v>
      </c>
      <c r="H114" s="15">
        <v>0.20067673921585083</v>
      </c>
      <c r="I114" s="15">
        <v>0.156856968998909</v>
      </c>
      <c r="J114" s="15">
        <v>0.15615808963775635</v>
      </c>
      <c r="K114" s="15">
        <v>0.40314853191375732</v>
      </c>
      <c r="L114" s="15">
        <v>0.366567462682724</v>
      </c>
      <c r="M114" s="15">
        <v>0.36010488867759705</v>
      </c>
    </row>
    <row r="115" spans="2:13" ht="16.5" x14ac:dyDescent="0.3">
      <c r="B115" s="14" t="s">
        <v>15</v>
      </c>
      <c r="C115" s="14" t="s">
        <v>208</v>
      </c>
      <c r="D115" s="14" t="s">
        <v>204</v>
      </c>
      <c r="E115" s="15">
        <v>0.56565797328948975</v>
      </c>
      <c r="F115" s="15">
        <v>0.60541534423828125</v>
      </c>
      <c r="G115" s="15">
        <v>0.61281335353851318</v>
      </c>
      <c r="H115" s="15">
        <v>0.19680537283420563</v>
      </c>
      <c r="I115" s="15">
        <v>0.15967845916748047</v>
      </c>
      <c r="J115" s="15">
        <v>0.1589968204498291</v>
      </c>
      <c r="K115" s="15">
        <v>0.38819360733032227</v>
      </c>
      <c r="L115" s="15">
        <v>0.36469951272010803</v>
      </c>
      <c r="M115" s="15">
        <v>0.35729539394378662</v>
      </c>
    </row>
    <row r="116" spans="2:13" ht="16.5" x14ac:dyDescent="0.3">
      <c r="B116" s="14" t="s">
        <v>15</v>
      </c>
      <c r="C116" s="14" t="s">
        <v>208</v>
      </c>
      <c r="D116" s="14" t="s">
        <v>205</v>
      </c>
      <c r="E116" s="15">
        <v>0.57348084449768066</v>
      </c>
      <c r="F116" s="15">
        <v>0.57911241054534912</v>
      </c>
      <c r="G116" s="15">
        <v>0.58806842565536499</v>
      </c>
      <c r="H116" s="15">
        <v>0.21267504990100861</v>
      </c>
      <c r="I116" s="15">
        <v>0.165641188621521</v>
      </c>
      <c r="J116" s="15">
        <v>0.16499173641204834</v>
      </c>
      <c r="K116" s="15">
        <v>0.39494872093200684</v>
      </c>
      <c r="L116" s="15">
        <v>0.39698255062103271</v>
      </c>
      <c r="M116" s="15">
        <v>0.3880273699760437</v>
      </c>
    </row>
    <row r="117" spans="2:13" ht="16.5" x14ac:dyDescent="0.3">
      <c r="B117" s="14" t="s">
        <v>15</v>
      </c>
      <c r="C117" s="14" t="s">
        <v>208</v>
      </c>
      <c r="D117" s="14" t="s">
        <v>206</v>
      </c>
      <c r="E117" s="15">
        <v>0.55701923370361328</v>
      </c>
      <c r="F117" s="15">
        <v>0.53702378273010254</v>
      </c>
      <c r="G117" s="15">
        <v>0.54578590393066406</v>
      </c>
      <c r="H117" s="15">
        <v>0.21375951170921326</v>
      </c>
      <c r="I117" s="15">
        <v>0.16084286570549011</v>
      </c>
      <c r="J117" s="15">
        <v>0.16029295325279236</v>
      </c>
      <c r="K117" s="15">
        <v>0.41767311096191406</v>
      </c>
      <c r="L117" s="15">
        <v>0.45399010181427002</v>
      </c>
      <c r="M117" s="15">
        <v>0.44522804021835327</v>
      </c>
    </row>
    <row r="118" spans="2:13" ht="16.5" x14ac:dyDescent="0.3">
      <c r="B118" s="14" t="s">
        <v>15</v>
      </c>
      <c r="C118" s="14" t="s">
        <v>208</v>
      </c>
      <c r="D118" s="14" t="s">
        <v>207</v>
      </c>
      <c r="E118" s="15">
        <v>0.5801500678062439</v>
      </c>
      <c r="F118" s="15">
        <v>0.61332327127456665</v>
      </c>
      <c r="G118" s="15">
        <v>0.62454473972320557</v>
      </c>
      <c r="H118" s="15">
        <v>0.21710753440856934</v>
      </c>
      <c r="I118" s="15">
        <v>0.16496139764785767</v>
      </c>
      <c r="J118" s="15">
        <v>0.16459515690803528</v>
      </c>
      <c r="K118" s="15">
        <v>0.39458715915679932</v>
      </c>
      <c r="L118" s="15">
        <v>0.37334716320037842</v>
      </c>
      <c r="M118" s="15">
        <v>0.36212259531021118</v>
      </c>
    </row>
    <row r="119" spans="2:13" ht="16.5" x14ac:dyDescent="0.3">
      <c r="B119" s="14" t="s">
        <v>15</v>
      </c>
      <c r="C119" s="14" t="s">
        <v>208</v>
      </c>
      <c r="D119" s="14" t="s">
        <v>350</v>
      </c>
      <c r="E119" s="15">
        <v>0.58286857604980469</v>
      </c>
      <c r="F119" s="15">
        <v>0.62164270877838135</v>
      </c>
      <c r="G119" s="15">
        <v>0.63128089904785156</v>
      </c>
      <c r="H119" s="15">
        <v>0.20784509181976318</v>
      </c>
      <c r="I119" s="15">
        <v>0.16273346543312073</v>
      </c>
      <c r="J119" s="15">
        <v>0.16223433613777161</v>
      </c>
      <c r="K119" s="15">
        <v>0.37976858019828796</v>
      </c>
      <c r="L119" s="15">
        <v>0.35546645522117615</v>
      </c>
      <c r="M119" s="15">
        <v>0.3458142876625061</v>
      </c>
    </row>
    <row r="120" spans="2:13" ht="16.5" x14ac:dyDescent="0.3">
      <c r="B120" s="14" t="s">
        <v>15</v>
      </c>
      <c r="C120" s="14" t="s">
        <v>208</v>
      </c>
      <c r="D120" s="14" t="s">
        <v>351</v>
      </c>
      <c r="E120" s="15">
        <v>0.5730745792388916</v>
      </c>
      <c r="F120" s="15">
        <v>0.60823965072631836</v>
      </c>
      <c r="G120" s="15">
        <v>0.61674004793167114</v>
      </c>
      <c r="H120" s="15">
        <v>0.21322531998157501</v>
      </c>
      <c r="I120" s="15">
        <v>0.17098520696163177</v>
      </c>
      <c r="J120" s="15">
        <v>0.17048192024230957</v>
      </c>
      <c r="K120" s="15">
        <v>0.38855093717575073</v>
      </c>
      <c r="L120" s="15">
        <v>0.36758393049240112</v>
      </c>
      <c r="M120" s="15">
        <v>0.35906577110290527</v>
      </c>
    </row>
    <row r="121" spans="2:13" ht="16.5" x14ac:dyDescent="0.3">
      <c r="B121" s="14" t="s">
        <v>15</v>
      </c>
      <c r="C121" s="14" t="s">
        <v>208</v>
      </c>
      <c r="D121" s="14" t="s">
        <v>352</v>
      </c>
      <c r="E121" s="15">
        <v>0.58208376169204712</v>
      </c>
      <c r="F121" s="15">
        <v>0.59288513660430908</v>
      </c>
      <c r="G121" s="15">
        <v>0.59944355487823486</v>
      </c>
      <c r="H121" s="15">
        <v>0.21181000769138336</v>
      </c>
      <c r="I121" s="15">
        <v>0.1657768189907074</v>
      </c>
      <c r="J121" s="15">
        <v>0.1653236448764801</v>
      </c>
      <c r="K121" s="15">
        <v>0.39404043555259705</v>
      </c>
      <c r="L121" s="15">
        <v>0.388723224401474</v>
      </c>
      <c r="M121" s="15">
        <v>0.38215765357017517</v>
      </c>
    </row>
    <row r="122" spans="2:13" ht="16.5" x14ac:dyDescent="0.3">
      <c r="B122" s="14" t="s">
        <v>15</v>
      </c>
      <c r="C122" s="14" t="s">
        <v>208</v>
      </c>
      <c r="D122" s="14" t="s">
        <v>353</v>
      </c>
      <c r="E122" s="15">
        <v>0.60972976684570313</v>
      </c>
      <c r="F122" s="15">
        <v>0.64648771286010742</v>
      </c>
      <c r="G122" s="15">
        <v>0.65375697612762451</v>
      </c>
      <c r="H122" s="15">
        <v>0.21234443783760071</v>
      </c>
      <c r="I122" s="15">
        <v>0.16696801781654358</v>
      </c>
      <c r="J122" s="15">
        <v>0.16660711169242859</v>
      </c>
      <c r="K122" s="15">
        <v>0.37100508809089661</v>
      </c>
      <c r="L122" s="15">
        <v>0.34394213557243347</v>
      </c>
      <c r="M122" s="15">
        <v>0.33666926622390747</v>
      </c>
    </row>
    <row r="123" spans="2:13" ht="16.5" x14ac:dyDescent="0.3">
      <c r="B123" s="14" t="s">
        <v>15</v>
      </c>
      <c r="C123" s="14" t="s">
        <v>208</v>
      </c>
      <c r="D123" s="14" t="s">
        <v>354</v>
      </c>
      <c r="E123" s="15">
        <v>0.59530961513519287</v>
      </c>
      <c r="F123" s="15">
        <v>0.64549952745437622</v>
      </c>
      <c r="G123" s="15">
        <v>0.65265893936157227</v>
      </c>
      <c r="H123" s="15">
        <v>0.21317450702190399</v>
      </c>
      <c r="I123" s="15">
        <v>0.17231914401054382</v>
      </c>
      <c r="J123" s="15">
        <v>0.17196433246135712</v>
      </c>
      <c r="K123" s="15">
        <v>0.37207892537117004</v>
      </c>
      <c r="L123" s="15">
        <v>0.33780747652053833</v>
      </c>
      <c r="M123" s="15">
        <v>0.33063644170761108</v>
      </c>
    </row>
    <row r="124" spans="2:13" ht="16.5" x14ac:dyDescent="0.3">
      <c r="B124" s="14" t="s">
        <v>15</v>
      </c>
      <c r="C124" s="14" t="s">
        <v>208</v>
      </c>
      <c r="D124" s="14" t="s">
        <v>355</v>
      </c>
      <c r="E124" s="15">
        <v>0.66246014833450317</v>
      </c>
      <c r="F124" s="15">
        <v>0.72733980417251587</v>
      </c>
      <c r="G124" s="15">
        <v>0.73465514183044434</v>
      </c>
      <c r="H124" s="15">
        <v>0.20296633243560791</v>
      </c>
      <c r="I124" s="15">
        <v>0.16889306902885437</v>
      </c>
      <c r="J124" s="15">
        <v>0.16847322881221771</v>
      </c>
      <c r="K124" s="15">
        <v>0.31246840953826904</v>
      </c>
      <c r="L124" s="15">
        <v>0.25911083817481995</v>
      </c>
      <c r="M124" s="15">
        <v>0.25179505348205566</v>
      </c>
    </row>
    <row r="125" spans="2:13" ht="16.5" x14ac:dyDescent="0.3">
      <c r="B125" s="14" t="s">
        <v>15</v>
      </c>
      <c r="C125" s="14" t="s">
        <v>208</v>
      </c>
      <c r="D125" s="14" t="s">
        <v>356</v>
      </c>
      <c r="E125" s="15">
        <v>0.60014855861663818</v>
      </c>
      <c r="F125" s="15">
        <v>0.62498235702514648</v>
      </c>
      <c r="G125" s="15">
        <v>0.62890058755874634</v>
      </c>
      <c r="H125" s="15">
        <v>0.21962544322013855</v>
      </c>
      <c r="I125" s="15">
        <v>0.18069297075271606</v>
      </c>
      <c r="J125" s="15">
        <v>0.18038982152938843</v>
      </c>
      <c r="K125" s="15">
        <v>0.37228906154632568</v>
      </c>
      <c r="L125" s="15">
        <v>0.35229673981666565</v>
      </c>
      <c r="M125" s="15">
        <v>0.34837725758552551</v>
      </c>
    </row>
    <row r="126" spans="2:13" ht="16.5" x14ac:dyDescent="0.3">
      <c r="B126" s="14" t="s">
        <v>15</v>
      </c>
      <c r="C126" s="14" t="s">
        <v>208</v>
      </c>
      <c r="D126" s="14" t="s">
        <v>357</v>
      </c>
      <c r="E126" s="15">
        <v>0.58965575695037842</v>
      </c>
      <c r="F126" s="15">
        <v>0.62740457057952881</v>
      </c>
      <c r="G126" s="15">
        <v>0.63279396295547485</v>
      </c>
      <c r="H126" s="15">
        <v>0.21469622850418091</v>
      </c>
      <c r="I126" s="15">
        <v>0.16836409270763397</v>
      </c>
      <c r="J126" s="15">
        <v>0.16782015562057495</v>
      </c>
      <c r="K126" s="15">
        <v>0.38534989953041077</v>
      </c>
      <c r="L126" s="15">
        <v>0.36172699928283691</v>
      </c>
      <c r="M126" s="15">
        <v>0.3563382625579834</v>
      </c>
    </row>
    <row r="127" spans="2:13" ht="16.5" x14ac:dyDescent="0.3">
      <c r="B127" s="14" t="s">
        <v>15</v>
      </c>
      <c r="C127" s="14" t="s">
        <v>208</v>
      </c>
      <c r="D127" s="14" t="s">
        <v>358</v>
      </c>
      <c r="E127" s="15">
        <v>0.59622973203659058</v>
      </c>
      <c r="F127" s="15">
        <v>0.64885365962982178</v>
      </c>
      <c r="G127" s="15">
        <v>0.65466225147247314</v>
      </c>
      <c r="H127" s="15">
        <v>0.21846763789653778</v>
      </c>
      <c r="I127" s="15">
        <v>0.16874128580093384</v>
      </c>
      <c r="J127" s="15">
        <v>0.16842459142208099</v>
      </c>
      <c r="K127" s="15">
        <v>0.37037971615791321</v>
      </c>
      <c r="L127" s="15">
        <v>0.33209317922592163</v>
      </c>
      <c r="M127" s="15">
        <v>0.32626801729202271</v>
      </c>
    </row>
    <row r="128" spans="2:13" ht="16.5" x14ac:dyDescent="0.3">
      <c r="B128" s="14" t="s">
        <v>15</v>
      </c>
      <c r="C128" s="14" t="s">
        <v>208</v>
      </c>
      <c r="D128" s="14" t="s">
        <v>359</v>
      </c>
      <c r="E128" s="15">
        <v>0.57167059183120728</v>
      </c>
      <c r="F128" s="15">
        <v>0.62626552581787109</v>
      </c>
      <c r="G128" s="15">
        <v>0.63350546360015869</v>
      </c>
      <c r="H128" s="15">
        <v>0.2230474054813385</v>
      </c>
      <c r="I128" s="15">
        <v>0.17506696283817291</v>
      </c>
      <c r="J128" s="15">
        <v>0.17513358592987061</v>
      </c>
      <c r="K128" s="15">
        <v>0.38656991720199585</v>
      </c>
      <c r="L128" s="15">
        <v>0.34963303804397583</v>
      </c>
      <c r="M128" s="15">
        <v>0.34238296747207642</v>
      </c>
    </row>
    <row r="129" spans="2:13" ht="16.5" x14ac:dyDescent="0.3">
      <c r="B129" s="14" t="s">
        <v>15</v>
      </c>
      <c r="C129" s="14" t="s">
        <v>208</v>
      </c>
      <c r="D129" s="14" t="s">
        <v>360</v>
      </c>
      <c r="E129" s="15">
        <v>0.60048472881317139</v>
      </c>
      <c r="F129" s="15">
        <v>0.61137402057647705</v>
      </c>
      <c r="G129" s="15">
        <v>0.61580073833465576</v>
      </c>
      <c r="H129" s="15">
        <v>0.22406730055809021</v>
      </c>
      <c r="I129" s="15">
        <v>0.17873595654964447</v>
      </c>
      <c r="J129" s="15">
        <v>0.17872454226016998</v>
      </c>
      <c r="K129" s="15">
        <v>0.37467628717422485</v>
      </c>
      <c r="L129" s="15">
        <v>0.36811670660972595</v>
      </c>
      <c r="M129" s="15">
        <v>0.36368894577026367</v>
      </c>
    </row>
    <row r="130" spans="2:13" ht="16.5" x14ac:dyDescent="0.3">
      <c r="B130" s="14" t="s">
        <v>15</v>
      </c>
      <c r="C130" s="14" t="s">
        <v>208</v>
      </c>
      <c r="D130" s="14" t="s">
        <v>361</v>
      </c>
      <c r="E130" s="15">
        <v>0.61294996738433838</v>
      </c>
      <c r="F130" s="15">
        <v>0.6479034423828125</v>
      </c>
      <c r="G130" s="15">
        <v>0.65404307842254639</v>
      </c>
      <c r="H130" s="15">
        <v>0.23293332755565643</v>
      </c>
      <c r="I130" s="15">
        <v>0.1826954185962677</v>
      </c>
      <c r="J130" s="15">
        <v>0.18296372890472412</v>
      </c>
      <c r="K130" s="15">
        <v>0.36626031994819641</v>
      </c>
      <c r="L130" s="15">
        <v>0.34384500980377197</v>
      </c>
      <c r="M130" s="15">
        <v>0.33770617842674255</v>
      </c>
    </row>
    <row r="131" spans="2:13" ht="16.5" x14ac:dyDescent="0.3">
      <c r="B131" s="14" t="s">
        <v>15</v>
      </c>
      <c r="C131" s="14" t="s">
        <v>208</v>
      </c>
      <c r="D131" s="14" t="s">
        <v>362</v>
      </c>
      <c r="E131" s="15">
        <v>0.60118550062179565</v>
      </c>
      <c r="F131" s="15">
        <v>0.63764816522598267</v>
      </c>
      <c r="G131" s="15">
        <v>0.64413011074066162</v>
      </c>
      <c r="H131" s="15">
        <v>0.24660146236419678</v>
      </c>
      <c r="I131" s="15">
        <v>0.19231365621089935</v>
      </c>
      <c r="J131" s="15">
        <v>0.19226138293743134</v>
      </c>
      <c r="K131" s="15">
        <v>0.37533634901046753</v>
      </c>
      <c r="L131" s="15">
        <v>0.34925383329391479</v>
      </c>
      <c r="M131" s="15">
        <v>0.34276467561721802</v>
      </c>
    </row>
    <row r="132" spans="2:13" ht="16.5" x14ac:dyDescent="0.3">
      <c r="B132" s="14" t="s">
        <v>15</v>
      </c>
      <c r="C132" s="14" t="s">
        <v>208</v>
      </c>
      <c r="D132" s="14" t="s">
        <v>363</v>
      </c>
      <c r="E132" s="15">
        <v>0.58209383487701416</v>
      </c>
      <c r="F132" s="15">
        <v>0.63381826877593994</v>
      </c>
      <c r="G132" s="15">
        <v>0.64346832036972046</v>
      </c>
      <c r="H132" s="15">
        <v>0.25287860631942749</v>
      </c>
      <c r="I132" s="15">
        <v>0.20056720077991486</v>
      </c>
      <c r="J132" s="15">
        <v>0.200895756483078</v>
      </c>
      <c r="K132" s="15">
        <v>0.37468701601028442</v>
      </c>
      <c r="L132" s="15">
        <v>0.34254002571105957</v>
      </c>
      <c r="M132" s="15">
        <v>0.33286374807357788</v>
      </c>
    </row>
    <row r="133" spans="2:13" ht="16.5" x14ac:dyDescent="0.3">
      <c r="B133" s="14" t="s">
        <v>15</v>
      </c>
      <c r="C133" s="14" t="s">
        <v>208</v>
      </c>
      <c r="D133" s="14" t="s">
        <v>364</v>
      </c>
      <c r="E133" s="15">
        <v>0.58732199668884277</v>
      </c>
      <c r="F133" s="15">
        <v>0.63854819536209106</v>
      </c>
      <c r="G133" s="15">
        <v>0.64554160833358765</v>
      </c>
      <c r="H133" s="15">
        <v>0.25454813241958618</v>
      </c>
      <c r="I133" s="15">
        <v>0.20201300084590912</v>
      </c>
      <c r="J133" s="15">
        <v>0.2020171582698822</v>
      </c>
      <c r="K133" s="15">
        <v>0.36659872531890869</v>
      </c>
      <c r="L133" s="15">
        <v>0.32949072122573853</v>
      </c>
      <c r="M133" s="15">
        <v>0.32248210906982422</v>
      </c>
    </row>
    <row r="134" spans="2:13" ht="16.5" x14ac:dyDescent="0.3">
      <c r="B134" s="14" t="s">
        <v>15</v>
      </c>
      <c r="C134" s="14" t="s">
        <v>208</v>
      </c>
      <c r="D134" s="14" t="s">
        <v>365</v>
      </c>
      <c r="E134" s="15">
        <v>0.55694985389709473</v>
      </c>
      <c r="F134" s="15">
        <v>0.58838450908660889</v>
      </c>
      <c r="G134" s="15">
        <v>0.62075960636138916</v>
      </c>
      <c r="H134" s="15">
        <v>0.259002685546875</v>
      </c>
      <c r="I134" s="15">
        <v>0.20704980194568634</v>
      </c>
      <c r="J134" s="15">
        <v>0.20671857893466949</v>
      </c>
      <c r="K134" s="15">
        <v>0.40990632772445679</v>
      </c>
      <c r="L134" s="15">
        <v>0.39266997575759888</v>
      </c>
      <c r="M134" s="15">
        <v>0.36026233434677124</v>
      </c>
    </row>
    <row r="135" spans="2:13" ht="16.5" x14ac:dyDescent="0.3">
      <c r="B135" s="14" t="s">
        <v>15</v>
      </c>
      <c r="C135" s="14" t="s">
        <v>208</v>
      </c>
      <c r="D135" s="14" t="s">
        <v>366</v>
      </c>
      <c r="E135" s="15">
        <v>0.57978248596191406</v>
      </c>
      <c r="F135" s="15">
        <v>0.6154177188873291</v>
      </c>
      <c r="G135" s="15">
        <v>0.62135231494903564</v>
      </c>
      <c r="H135" s="15">
        <v>0.26448357105255127</v>
      </c>
      <c r="I135" s="15">
        <v>0.20618200302124023</v>
      </c>
      <c r="J135" s="15">
        <v>0.20567017793655396</v>
      </c>
      <c r="K135" s="15">
        <v>0.39240843057632446</v>
      </c>
      <c r="L135" s="15">
        <v>0.37087208032608032</v>
      </c>
      <c r="M135" s="15">
        <v>0.36493450403213501</v>
      </c>
    </row>
    <row r="136" spans="2:13" ht="16.5" x14ac:dyDescent="0.3">
      <c r="B136" s="14" t="s">
        <v>15</v>
      </c>
      <c r="C136" s="14" t="s">
        <v>208</v>
      </c>
      <c r="D136" s="14" t="s">
        <v>367</v>
      </c>
      <c r="E136" s="15">
        <v>0.57346260547637939</v>
      </c>
      <c r="F136" s="15">
        <v>0.62124305963516235</v>
      </c>
      <c r="G136" s="15">
        <v>0.62776839733123779</v>
      </c>
      <c r="H136" s="15">
        <v>0.26974660158157349</v>
      </c>
      <c r="I136" s="15">
        <v>0.21229332685470581</v>
      </c>
      <c r="J136" s="15">
        <v>0.21173898875713348</v>
      </c>
      <c r="K136" s="15">
        <v>0.38055688142776489</v>
      </c>
      <c r="L136" s="15">
        <v>0.35403567552566528</v>
      </c>
      <c r="M136" s="15">
        <v>0.34748098254203796</v>
      </c>
    </row>
    <row r="137" spans="2:13" ht="16.5" x14ac:dyDescent="0.3">
      <c r="B137" s="14" t="s">
        <v>15</v>
      </c>
      <c r="C137" s="14" t="s">
        <v>208</v>
      </c>
      <c r="D137" s="14" t="s">
        <v>368</v>
      </c>
      <c r="E137" s="15">
        <v>0.5547448992729187</v>
      </c>
      <c r="F137" s="15">
        <v>0.60016995668411255</v>
      </c>
      <c r="G137" s="15">
        <v>0.60563921928405762</v>
      </c>
      <c r="H137" s="15">
        <v>0.27553626894950867</v>
      </c>
      <c r="I137" s="15">
        <v>0.21845129132270813</v>
      </c>
      <c r="J137" s="15">
        <v>0.21776439249515533</v>
      </c>
      <c r="K137" s="15">
        <v>0.40477696061134338</v>
      </c>
      <c r="L137" s="15">
        <v>0.37299048900604248</v>
      </c>
      <c r="M137" s="15">
        <v>0.3675042986869812</v>
      </c>
    </row>
    <row r="138" spans="2:13" ht="16.5" x14ac:dyDescent="0.3">
      <c r="B138" s="14" t="s">
        <v>15</v>
      </c>
      <c r="C138" s="14" t="s">
        <v>208</v>
      </c>
      <c r="D138" s="14" t="s">
        <v>369</v>
      </c>
      <c r="E138" s="15">
        <v>0.58237260580062866</v>
      </c>
      <c r="F138" s="15">
        <v>0.59058451652526855</v>
      </c>
      <c r="G138" s="15">
        <v>0.59729552268981934</v>
      </c>
      <c r="H138" s="15">
        <v>0.27755934000015259</v>
      </c>
      <c r="I138" s="15">
        <v>0.22012686729431152</v>
      </c>
      <c r="J138" s="15">
        <v>0.21922217309474945</v>
      </c>
      <c r="K138" s="15">
        <v>0.38409882783889771</v>
      </c>
      <c r="L138" s="15">
        <v>0.38577035069465637</v>
      </c>
      <c r="M138" s="15">
        <v>0.37905526161193848</v>
      </c>
    </row>
    <row r="139" spans="2:13" ht="16.5" x14ac:dyDescent="0.3">
      <c r="B139" s="14" t="s">
        <v>15</v>
      </c>
      <c r="C139" s="14" t="s">
        <v>208</v>
      </c>
      <c r="D139" s="14" t="s">
        <v>370</v>
      </c>
      <c r="E139" s="15">
        <v>0.573802649974823</v>
      </c>
      <c r="F139" s="15">
        <v>0.62031704187393188</v>
      </c>
      <c r="G139" s="15">
        <v>0.62779426574707031</v>
      </c>
      <c r="H139" s="15">
        <v>0.27802130579948425</v>
      </c>
      <c r="I139" s="15">
        <v>0.21796251833438873</v>
      </c>
      <c r="J139" s="15">
        <v>0.21683824062347412</v>
      </c>
      <c r="K139" s="15">
        <v>0.39552915096282959</v>
      </c>
      <c r="L139" s="15">
        <v>0.36564397811889648</v>
      </c>
      <c r="M139" s="15">
        <v>0.35816970467567444</v>
      </c>
    </row>
    <row r="140" spans="2:13" ht="16.5" x14ac:dyDescent="0.3">
      <c r="B140" s="14" t="s">
        <v>15</v>
      </c>
      <c r="C140" s="14" t="s">
        <v>208</v>
      </c>
      <c r="D140" s="14" t="s">
        <v>371</v>
      </c>
      <c r="E140" s="15">
        <v>0.61642968654632568</v>
      </c>
      <c r="F140" s="15">
        <v>0.66995865106582642</v>
      </c>
      <c r="G140" s="15">
        <v>0.67834019660949707</v>
      </c>
      <c r="H140" s="15">
        <v>0.27687972784042358</v>
      </c>
      <c r="I140" s="15">
        <v>0.22504813969135284</v>
      </c>
      <c r="J140" s="15">
        <v>0.22373273968696594</v>
      </c>
      <c r="K140" s="15">
        <v>0.35420238971710205</v>
      </c>
      <c r="L140" s="15">
        <v>0.31505405902862549</v>
      </c>
      <c r="M140" s="15">
        <v>0.30666938424110413</v>
      </c>
    </row>
    <row r="141" spans="2:13" ht="16.5" x14ac:dyDescent="0.3">
      <c r="B141" s="14" t="s">
        <v>15</v>
      </c>
      <c r="C141" s="14" t="s">
        <v>208</v>
      </c>
      <c r="D141" s="14" t="s">
        <v>372</v>
      </c>
      <c r="E141" s="15">
        <v>0.53722292184829712</v>
      </c>
      <c r="F141" s="15">
        <v>0.58464443683624268</v>
      </c>
      <c r="G141" s="15">
        <v>0.59436255693435669</v>
      </c>
      <c r="H141" s="15">
        <v>0.28283613920211792</v>
      </c>
      <c r="I141" s="15">
        <v>0.22483263909816742</v>
      </c>
      <c r="J141" s="15">
        <v>0.2232629656791687</v>
      </c>
      <c r="K141" s="15">
        <v>0.40488439798355103</v>
      </c>
      <c r="L141" s="15">
        <v>0.37698167562484741</v>
      </c>
      <c r="M141" s="15">
        <v>0.36726033687591553</v>
      </c>
    </row>
    <row r="142" spans="2:13" ht="16.5" x14ac:dyDescent="0.3">
      <c r="B142" s="14" t="s">
        <v>15</v>
      </c>
      <c r="C142" s="14" t="s">
        <v>208</v>
      </c>
      <c r="D142" s="14" t="s">
        <v>373</v>
      </c>
      <c r="E142" s="15">
        <v>0.58202874660491943</v>
      </c>
      <c r="F142" s="15">
        <v>0.60571706295013428</v>
      </c>
      <c r="G142" s="15">
        <v>0.6144949197769165</v>
      </c>
      <c r="H142" s="15">
        <v>0.29074588418006897</v>
      </c>
      <c r="I142" s="15">
        <v>0.22994032502174377</v>
      </c>
      <c r="J142" s="15">
        <v>0.22818575799465179</v>
      </c>
      <c r="K142" s="15">
        <v>0.38461250066757202</v>
      </c>
      <c r="L142" s="15">
        <v>0.36988791823387146</v>
      </c>
      <c r="M142" s="15">
        <v>0.3611101508140564</v>
      </c>
    </row>
    <row r="143" spans="2:13" ht="16.5" x14ac:dyDescent="0.3">
      <c r="B143" s="14" t="s">
        <v>15</v>
      </c>
      <c r="C143" s="14" t="s">
        <v>208</v>
      </c>
      <c r="D143" s="14" t="s">
        <v>374</v>
      </c>
      <c r="E143" s="15">
        <v>0.56785297393798828</v>
      </c>
      <c r="F143" s="15">
        <v>0.6116783618927002</v>
      </c>
      <c r="G143" s="15">
        <v>0.62159097194671631</v>
      </c>
      <c r="H143" s="15">
        <v>0.29091808199882507</v>
      </c>
      <c r="I143" s="15">
        <v>0.22760435938835144</v>
      </c>
      <c r="J143" s="15">
        <v>0.22612887620925903</v>
      </c>
      <c r="K143" s="15">
        <v>0.39778813719749451</v>
      </c>
      <c r="L143" s="15">
        <v>0.37376350164413452</v>
      </c>
      <c r="M143" s="15">
        <v>0.36385786533355713</v>
      </c>
    </row>
    <row r="144" spans="2:13" ht="16.5" x14ac:dyDescent="0.3">
      <c r="B144" s="14" t="s">
        <v>15</v>
      </c>
      <c r="C144" s="14" t="s">
        <v>208</v>
      </c>
      <c r="D144" s="14" t="s">
        <v>375</v>
      </c>
      <c r="E144" s="15">
        <v>0.57590383291244507</v>
      </c>
      <c r="F144" s="15">
        <v>0.62545830011367798</v>
      </c>
      <c r="G144" s="15">
        <v>0.63294732570648193</v>
      </c>
      <c r="H144" s="15">
        <v>0.29486006498336792</v>
      </c>
      <c r="I144" s="15">
        <v>0.23169952630996704</v>
      </c>
      <c r="J144" s="15">
        <v>0.22997933626174927</v>
      </c>
      <c r="K144" s="15">
        <v>0.3832322359085083</v>
      </c>
      <c r="L144" s="15">
        <v>0.35257220268249512</v>
      </c>
      <c r="M144" s="15">
        <v>0.34506285190582275</v>
      </c>
    </row>
    <row r="145" spans="2:13" ht="16.5" x14ac:dyDescent="0.3">
      <c r="B145" s="14" t="s">
        <v>15</v>
      </c>
      <c r="C145" s="14" t="s">
        <v>208</v>
      </c>
      <c r="D145" s="14" t="s">
        <v>376</v>
      </c>
      <c r="E145" s="15">
        <v>0.55958271026611328</v>
      </c>
      <c r="F145" s="15">
        <v>0.60730564594268799</v>
      </c>
      <c r="G145" s="15">
        <v>0.61430442333221436</v>
      </c>
      <c r="H145" s="15">
        <v>0.29925596714019775</v>
      </c>
      <c r="I145" s="15">
        <v>0.23783282935619354</v>
      </c>
      <c r="J145" s="15">
        <v>0.23559260368347168</v>
      </c>
      <c r="K145" s="15">
        <v>0.39680624008178711</v>
      </c>
      <c r="L145" s="15">
        <v>0.36195963621139526</v>
      </c>
      <c r="M145" s="15">
        <v>0.35494697093963623</v>
      </c>
    </row>
    <row r="146" spans="2:13" ht="16.5" x14ac:dyDescent="0.3">
      <c r="B146" s="14" t="s">
        <v>15</v>
      </c>
      <c r="C146" s="14" t="s">
        <v>208</v>
      </c>
      <c r="D146" s="14" t="s">
        <v>377</v>
      </c>
      <c r="E146" s="15">
        <v>0.5836714506149292</v>
      </c>
      <c r="F146" s="15">
        <v>0.60273581743240356</v>
      </c>
      <c r="G146" s="15">
        <v>0.61048793792724609</v>
      </c>
      <c r="H146" s="15">
        <v>0.30416363477706909</v>
      </c>
      <c r="I146" s="15">
        <v>0.24313735961914063</v>
      </c>
      <c r="J146" s="15">
        <v>0.24073801934719086</v>
      </c>
      <c r="K146" s="15">
        <v>0.38084900379180908</v>
      </c>
      <c r="L146" s="15">
        <v>0.37100070714950562</v>
      </c>
      <c r="M146" s="15">
        <v>0.36324805021286011</v>
      </c>
    </row>
    <row r="147" spans="2:13" ht="16.5" x14ac:dyDescent="0.3">
      <c r="B147" s="14" t="s">
        <v>15</v>
      </c>
      <c r="C147" s="14" t="s">
        <v>208</v>
      </c>
      <c r="D147" s="14" t="s">
        <v>378</v>
      </c>
      <c r="E147" s="15">
        <v>0.57042109966278076</v>
      </c>
      <c r="F147" s="15">
        <v>0.54227238893508911</v>
      </c>
      <c r="G147" s="15">
        <v>0.55679237842559814</v>
      </c>
      <c r="H147" s="15">
        <v>0.30412638187408447</v>
      </c>
      <c r="I147" s="15">
        <v>0.23582014441490173</v>
      </c>
      <c r="J147" s="15">
        <v>0.2336694598197937</v>
      </c>
      <c r="K147" s="15">
        <v>0.40531587600708008</v>
      </c>
      <c r="L147" s="15">
        <v>0.44918537139892578</v>
      </c>
      <c r="M147" s="15">
        <v>0.43466567993164063</v>
      </c>
    </row>
    <row r="148" spans="2:13" ht="16.5" x14ac:dyDescent="0.3">
      <c r="B148" s="14" t="s">
        <v>16</v>
      </c>
      <c r="C148" s="14" t="s">
        <v>209</v>
      </c>
      <c r="D148" s="14" t="s">
        <v>386</v>
      </c>
      <c r="E148" s="15">
        <v>0.74895906448364258</v>
      </c>
      <c r="F148" s="15">
        <v>0.5550006628036499</v>
      </c>
      <c r="G148" s="15">
        <v>0.55790418386459351</v>
      </c>
      <c r="H148" s="15">
        <v>0.86782896518707275</v>
      </c>
      <c r="I148" s="15">
        <v>0.67563295364379883</v>
      </c>
      <c r="J148" s="15">
        <v>0.67424196004867554</v>
      </c>
      <c r="K148" s="15">
        <v>0.21997100114822388</v>
      </c>
      <c r="L148" s="15">
        <v>0.4199252724647522</v>
      </c>
      <c r="M148" s="15">
        <v>0.41700714826583862</v>
      </c>
    </row>
    <row r="149" spans="2:13" ht="16.5" x14ac:dyDescent="0.3">
      <c r="B149" s="14" t="s">
        <v>16</v>
      </c>
      <c r="C149" s="14" t="s">
        <v>209</v>
      </c>
      <c r="D149" s="14" t="s">
        <v>387</v>
      </c>
      <c r="E149" s="15">
        <v>0.75547230243682861</v>
      </c>
      <c r="F149" s="15">
        <v>0.5629766583442688</v>
      </c>
      <c r="G149" s="15">
        <v>0.5681382417678833</v>
      </c>
      <c r="H149" s="15">
        <v>0.8671191930770874</v>
      </c>
      <c r="I149" s="15">
        <v>0.67795002460479736</v>
      </c>
      <c r="J149" s="15">
        <v>0.67791032791137695</v>
      </c>
      <c r="K149" s="15">
        <v>0.21500657498836517</v>
      </c>
      <c r="L149" s="15">
        <v>0.41331014037132263</v>
      </c>
      <c r="M149" s="15">
        <v>0.4081539511680603</v>
      </c>
    </row>
    <row r="150" spans="2:13" ht="16.5" x14ac:dyDescent="0.3">
      <c r="B150" s="14" t="s">
        <v>16</v>
      </c>
      <c r="C150" s="14" t="s">
        <v>209</v>
      </c>
      <c r="D150" s="14" t="s">
        <v>388</v>
      </c>
      <c r="E150" s="15">
        <v>0.74995970726013184</v>
      </c>
      <c r="F150" s="15">
        <v>0.55297791957855225</v>
      </c>
      <c r="G150" s="15">
        <v>0.55787020921707153</v>
      </c>
      <c r="H150" s="15">
        <v>0.86660212278366089</v>
      </c>
      <c r="I150" s="15">
        <v>0.6768343448638916</v>
      </c>
      <c r="J150" s="15">
        <v>0.67662996053695679</v>
      </c>
      <c r="K150" s="15">
        <v>0.21964180469512939</v>
      </c>
      <c r="L150" s="15">
        <v>0.42241171002388</v>
      </c>
      <c r="M150" s="15">
        <v>0.4175286591053009</v>
      </c>
    </row>
    <row r="151" spans="2:13" ht="16.5" x14ac:dyDescent="0.3">
      <c r="B151" s="14" t="s">
        <v>16</v>
      </c>
      <c r="C151" s="14" t="s">
        <v>209</v>
      </c>
      <c r="D151" s="14" t="s">
        <v>389</v>
      </c>
      <c r="E151" s="15">
        <v>0.75444328784942627</v>
      </c>
      <c r="F151" s="15">
        <v>0.55943334102630615</v>
      </c>
      <c r="G151" s="15">
        <v>0.56455820798873901</v>
      </c>
      <c r="H151" s="15">
        <v>0.86665618419647217</v>
      </c>
      <c r="I151" s="15">
        <v>0.67615586519241333</v>
      </c>
      <c r="J151" s="15">
        <v>0.67548060417175293</v>
      </c>
      <c r="K151" s="15">
        <v>0.21688207983970642</v>
      </c>
      <c r="L151" s="15">
        <v>0.41902351379394531</v>
      </c>
      <c r="M151" s="15">
        <v>0.41389757394790649</v>
      </c>
    </row>
    <row r="152" spans="2:13" ht="16.5" x14ac:dyDescent="0.3">
      <c r="B152" s="14" t="s">
        <v>16</v>
      </c>
      <c r="C152" s="14" t="s">
        <v>209</v>
      </c>
      <c r="D152" s="14" t="s">
        <v>390</v>
      </c>
      <c r="E152" s="15">
        <v>0.742684006690979</v>
      </c>
      <c r="F152" s="15">
        <v>0.55222243070602417</v>
      </c>
      <c r="G152" s="15">
        <v>0.5570264458656311</v>
      </c>
      <c r="H152" s="15">
        <v>0.865852952003479</v>
      </c>
      <c r="I152" s="15">
        <v>0.67172235250473022</v>
      </c>
      <c r="J152" s="15">
        <v>0.67074304819107056</v>
      </c>
      <c r="K152" s="15">
        <v>0.22912542521953583</v>
      </c>
      <c r="L152" s="15">
        <v>0.42414125800132751</v>
      </c>
      <c r="M152" s="15">
        <v>0.41933092474937439</v>
      </c>
    </row>
    <row r="153" spans="2:13" ht="16.5" x14ac:dyDescent="0.3">
      <c r="B153" s="14" t="s">
        <v>16</v>
      </c>
      <c r="C153" s="14" t="s">
        <v>209</v>
      </c>
      <c r="D153" s="14" t="s">
        <v>391</v>
      </c>
      <c r="E153" s="15">
        <v>0.75325524806976318</v>
      </c>
      <c r="F153" s="15">
        <v>0.57960563898086548</v>
      </c>
      <c r="G153" s="15">
        <v>0.58385860919952393</v>
      </c>
      <c r="H153" s="15">
        <v>0.86742132902145386</v>
      </c>
      <c r="I153" s="15">
        <v>0.68042194843292236</v>
      </c>
      <c r="J153" s="15">
        <v>0.67953705787658691</v>
      </c>
      <c r="K153" s="15">
        <v>0.22263357043266296</v>
      </c>
      <c r="L153" s="15">
        <v>0.39927935600280762</v>
      </c>
      <c r="M153" s="15">
        <v>0.39502847194671631</v>
      </c>
    </row>
    <row r="154" spans="2:13" ht="16.5" x14ac:dyDescent="0.3">
      <c r="B154" s="14" t="s">
        <v>16</v>
      </c>
      <c r="C154" s="14" t="s">
        <v>209</v>
      </c>
      <c r="D154" s="14" t="s">
        <v>392</v>
      </c>
      <c r="E154" s="15">
        <v>0.74477845430374146</v>
      </c>
      <c r="F154" s="15">
        <v>0.54887580871582031</v>
      </c>
      <c r="G154" s="15">
        <v>0.55327427387237549</v>
      </c>
      <c r="H154" s="15">
        <v>0.86870104074478149</v>
      </c>
      <c r="I154" s="15">
        <v>0.67811465263366699</v>
      </c>
      <c r="J154" s="15">
        <v>0.67730629444122314</v>
      </c>
      <c r="K154" s="15">
        <v>0.23049819469451904</v>
      </c>
      <c r="L154" s="15">
        <v>0.42905965447425842</v>
      </c>
      <c r="M154" s="15">
        <v>0.42464634776115417</v>
      </c>
    </row>
    <row r="155" spans="2:13" ht="16.5" x14ac:dyDescent="0.3">
      <c r="B155" s="14" t="s">
        <v>16</v>
      </c>
      <c r="C155" s="14" t="s">
        <v>209</v>
      </c>
      <c r="D155" s="14" t="s">
        <v>393</v>
      </c>
      <c r="E155" s="15">
        <v>0.74842453002929688</v>
      </c>
      <c r="F155" s="15">
        <v>0.54936885833740234</v>
      </c>
      <c r="G155" s="15">
        <v>0.55355191230773926</v>
      </c>
      <c r="H155" s="15">
        <v>0.86999112367630005</v>
      </c>
      <c r="I155" s="15">
        <v>0.68079555034637451</v>
      </c>
      <c r="J155" s="15">
        <v>0.68046247959136963</v>
      </c>
      <c r="K155" s="15">
        <v>0.22757196426391602</v>
      </c>
      <c r="L155" s="15">
        <v>0.43070340156555176</v>
      </c>
      <c r="M155" s="15">
        <v>0.42652463912963867</v>
      </c>
    </row>
    <row r="156" spans="2:13" ht="16.5" x14ac:dyDescent="0.3">
      <c r="B156" s="14" t="s">
        <v>16</v>
      </c>
      <c r="C156" s="14" t="s">
        <v>209</v>
      </c>
      <c r="D156" s="14" t="s">
        <v>394</v>
      </c>
      <c r="E156" s="15">
        <v>0.7411428689956665</v>
      </c>
      <c r="F156" s="15">
        <v>0.53266662359237671</v>
      </c>
      <c r="G156" s="15">
        <v>0.53722459077835083</v>
      </c>
      <c r="H156" s="15">
        <v>0.87090611457824707</v>
      </c>
      <c r="I156" s="15">
        <v>0.68226206302642822</v>
      </c>
      <c r="J156" s="15">
        <v>0.68198537826538086</v>
      </c>
      <c r="K156" s="15">
        <v>0.23357324302196503</v>
      </c>
      <c r="L156" s="15">
        <v>0.44534498453140259</v>
      </c>
      <c r="M156" s="15">
        <v>0.44079554080963135</v>
      </c>
    </row>
    <row r="157" spans="2:13" ht="16.5" x14ac:dyDescent="0.3">
      <c r="B157" s="14" t="s">
        <v>16</v>
      </c>
      <c r="C157" s="14" t="s">
        <v>209</v>
      </c>
      <c r="D157" s="14" t="s">
        <v>395</v>
      </c>
      <c r="E157" s="15">
        <v>0.74178868532180786</v>
      </c>
      <c r="F157" s="15">
        <v>0.55834120512008667</v>
      </c>
      <c r="G157" s="15">
        <v>0.56241035461425781</v>
      </c>
      <c r="H157" s="15">
        <v>0.87115520238876343</v>
      </c>
      <c r="I157" s="15">
        <v>0.68951016664505005</v>
      </c>
      <c r="J157" s="15">
        <v>0.68913942575454712</v>
      </c>
      <c r="K157" s="15">
        <v>0.2345597892999649</v>
      </c>
      <c r="L157" s="15">
        <v>0.4205576479434967</v>
      </c>
      <c r="M157" s="15">
        <v>0.41648942232131958</v>
      </c>
    </row>
    <row r="158" spans="2:13" ht="16.5" x14ac:dyDescent="0.3">
      <c r="B158" s="14" t="s">
        <v>16</v>
      </c>
      <c r="C158" s="14" t="s">
        <v>209</v>
      </c>
      <c r="D158" s="14" t="s">
        <v>396</v>
      </c>
      <c r="E158" s="15">
        <v>0.74553656578063965</v>
      </c>
      <c r="F158" s="15">
        <v>0.54343527555465698</v>
      </c>
      <c r="G158" s="15">
        <v>0.54772365093231201</v>
      </c>
      <c r="H158" s="15">
        <v>0.8730623722076416</v>
      </c>
      <c r="I158" s="15">
        <v>0.69144171476364136</v>
      </c>
      <c r="J158" s="15">
        <v>0.69115763902664185</v>
      </c>
      <c r="K158" s="15">
        <v>0.23039424419403076</v>
      </c>
      <c r="L158" s="15">
        <v>0.43435961008071899</v>
      </c>
      <c r="M158" s="15">
        <v>0.43006864190101624</v>
      </c>
    </row>
    <row r="159" spans="2:13" ht="16.5" x14ac:dyDescent="0.3">
      <c r="B159" s="14" t="s">
        <v>16</v>
      </c>
      <c r="C159" s="14" t="s">
        <v>209</v>
      </c>
      <c r="D159" s="14" t="s">
        <v>397</v>
      </c>
      <c r="E159" s="15">
        <v>0.74692916870117188</v>
      </c>
      <c r="F159" s="15">
        <v>0.5445219874382019</v>
      </c>
      <c r="G159" s="15">
        <v>0.54848343133926392</v>
      </c>
      <c r="H159" s="15">
        <v>0.87397587299346924</v>
      </c>
      <c r="I159" s="15">
        <v>0.69108545780181885</v>
      </c>
      <c r="J159" s="15">
        <v>0.69089245796203613</v>
      </c>
      <c r="K159" s="15">
        <v>0.22910508513450623</v>
      </c>
      <c r="L159" s="15">
        <v>0.43630513548851013</v>
      </c>
      <c r="M159" s="15">
        <v>0.43234407901763916</v>
      </c>
    </row>
    <row r="160" spans="2:13" ht="16.5" x14ac:dyDescent="0.3">
      <c r="B160" s="14" t="s">
        <v>16</v>
      </c>
      <c r="C160" s="14" t="s">
        <v>209</v>
      </c>
      <c r="D160" s="14" t="s">
        <v>398</v>
      </c>
      <c r="E160" s="15">
        <v>0.73953711986541748</v>
      </c>
      <c r="F160" s="15">
        <v>0.54146534204483032</v>
      </c>
      <c r="G160" s="15">
        <v>0.54551613330841064</v>
      </c>
      <c r="H160" s="15">
        <v>0.87382656335830688</v>
      </c>
      <c r="I160" s="15">
        <v>0.69368630647659302</v>
      </c>
      <c r="J160" s="15">
        <v>0.69351142644882202</v>
      </c>
      <c r="K160" s="15">
        <v>0.23658439517021179</v>
      </c>
      <c r="L160" s="15">
        <v>0.43872416019439697</v>
      </c>
      <c r="M160" s="15">
        <v>0.43467497825622559</v>
      </c>
    </row>
    <row r="161" spans="2:13" ht="16.5" x14ac:dyDescent="0.3">
      <c r="B161" s="14" t="s">
        <v>16</v>
      </c>
      <c r="C161" s="14" t="s">
        <v>209</v>
      </c>
      <c r="D161" s="14" t="s">
        <v>399</v>
      </c>
      <c r="E161" s="15">
        <v>0.73982143402099609</v>
      </c>
      <c r="F161" s="15">
        <v>0.55330407619476318</v>
      </c>
      <c r="G161" s="15">
        <v>0.55744212865829468</v>
      </c>
      <c r="H161" s="15">
        <v>0.87444287538528442</v>
      </c>
      <c r="I161" s="15">
        <v>0.69401752948760986</v>
      </c>
      <c r="J161" s="15">
        <v>0.69383865594863892</v>
      </c>
      <c r="K161" s="15">
        <v>0.23562172055244446</v>
      </c>
      <c r="L161" s="15">
        <v>0.42578190565109253</v>
      </c>
      <c r="M161" s="15">
        <v>0.42163410782814026</v>
      </c>
    </row>
    <row r="162" spans="2:13" ht="16.5" x14ac:dyDescent="0.3">
      <c r="B162" s="14" t="s">
        <v>16</v>
      </c>
      <c r="C162" s="14" t="s">
        <v>209</v>
      </c>
      <c r="D162" s="14" t="s">
        <v>400</v>
      </c>
      <c r="E162" s="15">
        <v>0.7580101490020752</v>
      </c>
      <c r="F162" s="15">
        <v>0.58648324012756348</v>
      </c>
      <c r="G162" s="15">
        <v>0.59019792079925537</v>
      </c>
      <c r="H162" s="15">
        <v>0.87462878227233887</v>
      </c>
      <c r="I162" s="15">
        <v>0.69806653261184692</v>
      </c>
      <c r="J162" s="15">
        <v>0.69786208868026733</v>
      </c>
      <c r="K162" s="15">
        <v>0.21933458745479584</v>
      </c>
      <c r="L162" s="15">
        <v>0.39383894205093384</v>
      </c>
      <c r="M162" s="15">
        <v>0.39012271165847778</v>
      </c>
    </row>
    <row r="163" spans="2:13" ht="16.5" x14ac:dyDescent="0.3">
      <c r="B163" s="14" t="s">
        <v>16</v>
      </c>
      <c r="C163" s="14" t="s">
        <v>209</v>
      </c>
      <c r="D163" s="14" t="s">
        <v>401</v>
      </c>
      <c r="E163" s="15">
        <v>0.76842808723449707</v>
      </c>
      <c r="F163" s="15">
        <v>0.58555662631988525</v>
      </c>
      <c r="G163" s="15">
        <v>0.58920353651046753</v>
      </c>
      <c r="H163" s="15">
        <v>0.87394309043884277</v>
      </c>
      <c r="I163" s="15">
        <v>0.70553427934646606</v>
      </c>
      <c r="J163" s="15">
        <v>0.70527386665344238</v>
      </c>
      <c r="K163" s="15">
        <v>0.20954906940460205</v>
      </c>
      <c r="L163" s="15">
        <v>0.39666649699211121</v>
      </c>
      <c r="M163" s="15">
        <v>0.39302158355712891</v>
      </c>
    </row>
    <row r="164" spans="2:13" ht="16.5" x14ac:dyDescent="0.3">
      <c r="B164" s="14" t="s">
        <v>16</v>
      </c>
      <c r="C164" s="14" t="s">
        <v>209</v>
      </c>
      <c r="D164" s="14" t="s">
        <v>402</v>
      </c>
      <c r="E164" s="15">
        <v>0.76884829998016357</v>
      </c>
      <c r="F164" s="15">
        <v>0.66693884134292603</v>
      </c>
      <c r="G164" s="15">
        <v>0.66979217529296875</v>
      </c>
      <c r="H164" s="15">
        <v>0.86832720041275024</v>
      </c>
      <c r="I164" s="15">
        <v>0.72762244939804077</v>
      </c>
      <c r="J164" s="15">
        <v>0.72714018821716309</v>
      </c>
      <c r="K164" s="15">
        <v>0.20855265855789185</v>
      </c>
      <c r="L164" s="15">
        <v>0.314952552318573</v>
      </c>
      <c r="M164" s="15">
        <v>0.31211072206497192</v>
      </c>
    </row>
    <row r="165" spans="2:13" ht="16.5" x14ac:dyDescent="0.3">
      <c r="B165" s="14" t="s">
        <v>16</v>
      </c>
      <c r="C165" s="14" t="s">
        <v>209</v>
      </c>
      <c r="D165" s="14" t="s">
        <v>33</v>
      </c>
      <c r="E165" s="15">
        <v>0.72513628005981445</v>
      </c>
      <c r="F165" s="15">
        <v>0.57852017879486084</v>
      </c>
      <c r="G165" s="15">
        <v>0.5812382698059082</v>
      </c>
      <c r="H165" s="15">
        <v>0.86607921123504639</v>
      </c>
      <c r="I165" s="15">
        <v>0.70524990558624268</v>
      </c>
      <c r="J165" s="15">
        <v>0.70432919263839722</v>
      </c>
      <c r="K165" s="15">
        <v>0.24870511889457703</v>
      </c>
      <c r="L165" s="15">
        <v>0.39703428745269775</v>
      </c>
      <c r="M165" s="15">
        <v>0.39433005452156067</v>
      </c>
    </row>
    <row r="166" spans="2:13" ht="16.5" x14ac:dyDescent="0.3">
      <c r="B166" s="14" t="s">
        <v>16</v>
      </c>
      <c r="C166" s="14" t="s">
        <v>209</v>
      </c>
      <c r="D166" s="14" t="s">
        <v>34</v>
      </c>
      <c r="E166" s="15">
        <v>0.74300825595855713</v>
      </c>
      <c r="F166" s="15">
        <v>0.56144797801971436</v>
      </c>
      <c r="G166" s="15">
        <v>0.56454187631607056</v>
      </c>
      <c r="H166" s="15">
        <v>0.86811709403991699</v>
      </c>
      <c r="I166" s="15">
        <v>0.68765377998352051</v>
      </c>
      <c r="J166" s="15">
        <v>0.6869472861289978</v>
      </c>
      <c r="K166" s="15">
        <v>0.23268851637840271</v>
      </c>
      <c r="L166" s="15">
        <v>0.4183899462223053</v>
      </c>
      <c r="M166" s="15">
        <v>0.41530078649520874</v>
      </c>
    </row>
    <row r="167" spans="2:13" ht="16.5" x14ac:dyDescent="0.3">
      <c r="B167" s="14" t="s">
        <v>16</v>
      </c>
      <c r="C167" s="14" t="s">
        <v>209</v>
      </c>
      <c r="D167" s="14" t="s">
        <v>35</v>
      </c>
      <c r="E167" s="15">
        <v>0.7418321967124939</v>
      </c>
      <c r="F167" s="15">
        <v>0.54910993576049805</v>
      </c>
      <c r="G167" s="15">
        <v>0.55285507440567017</v>
      </c>
      <c r="H167" s="15">
        <v>0.87033689022064209</v>
      </c>
      <c r="I167" s="15">
        <v>0.68759572505950928</v>
      </c>
      <c r="J167" s="15">
        <v>0.68716788291931152</v>
      </c>
      <c r="K167" s="15">
        <v>0.23224230110645294</v>
      </c>
      <c r="L167" s="15">
        <v>0.42676997184753418</v>
      </c>
      <c r="M167" s="15">
        <v>0.42302200198173523</v>
      </c>
    </row>
    <row r="168" spans="2:13" ht="16.5" x14ac:dyDescent="0.3">
      <c r="B168" s="14" t="s">
        <v>16</v>
      </c>
      <c r="C168" s="14" t="s">
        <v>209</v>
      </c>
      <c r="D168" s="14" t="s">
        <v>36</v>
      </c>
      <c r="E168" s="15">
        <v>0.74844098091125488</v>
      </c>
      <c r="F168" s="15">
        <v>0.5589299201965332</v>
      </c>
      <c r="G168" s="15">
        <v>0.56272017955780029</v>
      </c>
      <c r="H168" s="15">
        <v>0.87233459949493408</v>
      </c>
      <c r="I168" s="15">
        <v>0.69451713562011719</v>
      </c>
      <c r="J168" s="15">
        <v>0.6942172646522522</v>
      </c>
      <c r="K168" s="15">
        <v>0.2267988920211792</v>
      </c>
      <c r="L168" s="15">
        <v>0.42073994874954224</v>
      </c>
      <c r="M168" s="15">
        <v>0.41695278882980347</v>
      </c>
    </row>
    <row r="169" spans="2:13" ht="16.5" x14ac:dyDescent="0.3">
      <c r="B169" s="14" t="s">
        <v>16</v>
      </c>
      <c r="C169" s="14" t="s">
        <v>209</v>
      </c>
      <c r="D169" s="14" t="s">
        <v>37</v>
      </c>
      <c r="E169" s="15">
        <v>0.74725627899169922</v>
      </c>
      <c r="F169" s="15">
        <v>0.55638498067855835</v>
      </c>
      <c r="G169" s="15">
        <v>0.56030720472335815</v>
      </c>
      <c r="H169" s="15">
        <v>0.87561523914337158</v>
      </c>
      <c r="I169" s="15">
        <v>0.7042197585105896</v>
      </c>
      <c r="J169" s="15">
        <v>0.70383471250534058</v>
      </c>
      <c r="K169" s="15">
        <v>0.22739548981189728</v>
      </c>
      <c r="L169" s="15">
        <v>0.42083069682121277</v>
      </c>
      <c r="M169" s="15">
        <v>0.41690728068351746</v>
      </c>
    </row>
    <row r="170" spans="2:13" ht="16.5" x14ac:dyDescent="0.3">
      <c r="B170" s="14" t="s">
        <v>16</v>
      </c>
      <c r="C170" s="14" t="s">
        <v>209</v>
      </c>
      <c r="D170" s="14" t="s">
        <v>38</v>
      </c>
      <c r="E170" s="15">
        <v>0.7380530834197998</v>
      </c>
      <c r="F170" s="15">
        <v>0.54302030801773071</v>
      </c>
      <c r="G170" s="15">
        <v>0.54718136787414551</v>
      </c>
      <c r="H170" s="15">
        <v>0.87588655948638916</v>
      </c>
      <c r="I170" s="15">
        <v>0.69721686840057373</v>
      </c>
      <c r="J170" s="15">
        <v>0.69708698987960815</v>
      </c>
      <c r="K170" s="15">
        <v>0.23554022610187531</v>
      </c>
      <c r="L170" s="15">
        <v>0.43375113606452942</v>
      </c>
      <c r="M170" s="15">
        <v>0.42958948016166687</v>
      </c>
    </row>
    <row r="171" spans="2:13" ht="16.5" x14ac:dyDescent="0.3">
      <c r="B171" s="14" t="s">
        <v>16</v>
      </c>
      <c r="C171" s="14" t="s">
        <v>209</v>
      </c>
      <c r="D171" s="14" t="s">
        <v>39</v>
      </c>
      <c r="E171" s="15">
        <v>0.74667108058929443</v>
      </c>
      <c r="F171" s="15">
        <v>0.54830610752105713</v>
      </c>
      <c r="G171" s="15">
        <v>0.55295866727828979</v>
      </c>
      <c r="H171" s="15">
        <v>0.87542235851287842</v>
      </c>
      <c r="I171" s="15">
        <v>0.7007603645324707</v>
      </c>
      <c r="J171" s="15">
        <v>0.70071005821228027</v>
      </c>
      <c r="K171" s="15">
        <v>0.22765269875526428</v>
      </c>
      <c r="L171" s="15">
        <v>0.42806532979011536</v>
      </c>
      <c r="M171" s="15">
        <v>0.42341718077659607</v>
      </c>
    </row>
    <row r="172" spans="2:13" ht="16.5" x14ac:dyDescent="0.3">
      <c r="B172" s="14" t="s">
        <v>16</v>
      </c>
      <c r="C172" s="14" t="s">
        <v>209</v>
      </c>
      <c r="D172" s="14" t="s">
        <v>40</v>
      </c>
      <c r="E172" s="15">
        <v>0.74338054656982422</v>
      </c>
      <c r="F172" s="15">
        <v>0.5335075855255127</v>
      </c>
      <c r="G172" s="15">
        <v>0.53816860914230347</v>
      </c>
      <c r="H172" s="15">
        <v>0.87828481197357178</v>
      </c>
      <c r="I172" s="15">
        <v>0.70165956020355225</v>
      </c>
      <c r="J172" s="15">
        <v>0.70178014039993286</v>
      </c>
      <c r="K172" s="15">
        <v>0.23016190528869629</v>
      </c>
      <c r="L172" s="15">
        <v>0.44346415996551514</v>
      </c>
      <c r="M172" s="15">
        <v>0.43882244825363159</v>
      </c>
    </row>
    <row r="173" spans="2:13" ht="16.5" x14ac:dyDescent="0.3">
      <c r="B173" s="14" t="s">
        <v>16</v>
      </c>
      <c r="C173" s="14" t="s">
        <v>209</v>
      </c>
      <c r="D173" s="14" t="s">
        <v>41</v>
      </c>
      <c r="E173" s="15">
        <v>0.7420426607131958</v>
      </c>
      <c r="F173" s="15">
        <v>0.52863788604736328</v>
      </c>
      <c r="G173" s="15">
        <v>0.5343242883682251</v>
      </c>
      <c r="H173" s="15">
        <v>0.87981605529785156</v>
      </c>
      <c r="I173" s="15">
        <v>0.70029473304748535</v>
      </c>
      <c r="J173" s="15">
        <v>0.70031577348709106</v>
      </c>
      <c r="K173" s="15">
        <v>0.23110842704772949</v>
      </c>
      <c r="L173" s="15">
        <v>0.44921249151229858</v>
      </c>
      <c r="M173" s="15">
        <v>0.44352874159812927</v>
      </c>
    </row>
    <row r="174" spans="2:13" ht="16.5" x14ac:dyDescent="0.3">
      <c r="B174" s="14" t="s">
        <v>16</v>
      </c>
      <c r="C174" s="14" t="s">
        <v>209</v>
      </c>
      <c r="D174" s="14" t="s">
        <v>42</v>
      </c>
      <c r="E174" s="15">
        <v>0.74111533164978027</v>
      </c>
      <c r="F174" s="15">
        <v>0.53899681568145752</v>
      </c>
      <c r="G174" s="15">
        <v>0.54335665702819824</v>
      </c>
      <c r="H174" s="15">
        <v>0.88056325912475586</v>
      </c>
      <c r="I174" s="15">
        <v>0.70870381593704224</v>
      </c>
      <c r="J174" s="15">
        <v>0.70861512422561646</v>
      </c>
      <c r="K174" s="15">
        <v>0.23177605867385864</v>
      </c>
      <c r="L174" s="15">
        <v>0.43733081221580505</v>
      </c>
      <c r="M174" s="15">
        <v>0.4329533576965332</v>
      </c>
    </row>
    <row r="175" spans="2:13" ht="16.5" x14ac:dyDescent="0.3">
      <c r="B175" s="14" t="s">
        <v>16</v>
      </c>
      <c r="C175" s="14" t="s">
        <v>209</v>
      </c>
      <c r="D175" s="14" t="s">
        <v>43</v>
      </c>
      <c r="E175" s="15">
        <v>0.75474143028259277</v>
      </c>
      <c r="F175" s="15">
        <v>0.56444323062896729</v>
      </c>
      <c r="G175" s="15">
        <v>0.56796735525131226</v>
      </c>
      <c r="H175" s="15">
        <v>0.88216096162796021</v>
      </c>
      <c r="I175" s="15">
        <v>0.72108662128448486</v>
      </c>
      <c r="J175" s="15">
        <v>0.72104853391647339</v>
      </c>
      <c r="K175" s="15">
        <v>0.2205163836479187</v>
      </c>
      <c r="L175" s="15">
        <v>0.41255873441696167</v>
      </c>
      <c r="M175" s="15">
        <v>0.40903908014297485</v>
      </c>
    </row>
    <row r="176" spans="2:13" ht="16.5" x14ac:dyDescent="0.3">
      <c r="B176" s="14" t="s">
        <v>16</v>
      </c>
      <c r="C176" s="14" t="s">
        <v>209</v>
      </c>
      <c r="D176" s="14" t="s">
        <v>44</v>
      </c>
      <c r="E176" s="15">
        <v>0.76073729991912842</v>
      </c>
      <c r="F176" s="15">
        <v>0.58561992645263672</v>
      </c>
      <c r="G176" s="15">
        <v>0.587169349193573</v>
      </c>
      <c r="H176" s="15">
        <v>0.8864905834197998</v>
      </c>
      <c r="I176" s="15">
        <v>0.73677957057952881</v>
      </c>
      <c r="J176" s="15">
        <v>0.73658472299575806</v>
      </c>
      <c r="K176" s="15">
        <v>0.21372641623020172</v>
      </c>
      <c r="L176" s="15">
        <v>0.38921636343002319</v>
      </c>
      <c r="M176" s="15">
        <v>0.38773497939109802</v>
      </c>
    </row>
    <row r="177" spans="2:13" ht="16.5" x14ac:dyDescent="0.3">
      <c r="B177" s="14" t="s">
        <v>16</v>
      </c>
      <c r="C177" s="14" t="s">
        <v>209</v>
      </c>
      <c r="D177" s="14" t="s">
        <v>45</v>
      </c>
      <c r="E177" s="15">
        <v>0.7355312705039978</v>
      </c>
      <c r="F177" s="15">
        <v>0.56568598747253418</v>
      </c>
      <c r="G177" s="15">
        <v>0.56785917282104492</v>
      </c>
      <c r="H177" s="15">
        <v>0.8944392204284668</v>
      </c>
      <c r="I177" s="15">
        <v>0.76075899600982666</v>
      </c>
      <c r="J177" s="15">
        <v>0.76024526357650757</v>
      </c>
      <c r="K177" s="15">
        <v>0.23833476006984711</v>
      </c>
      <c r="L177" s="15">
        <v>0.40983253717422485</v>
      </c>
      <c r="M177" s="15">
        <v>0.40767577290534973</v>
      </c>
    </row>
    <row r="178" spans="2:13" ht="16.5" x14ac:dyDescent="0.3">
      <c r="B178" s="14" t="s">
        <v>16</v>
      </c>
      <c r="C178" s="14" t="s">
        <v>209</v>
      </c>
      <c r="D178" s="14" t="s">
        <v>46</v>
      </c>
      <c r="E178" s="15">
        <v>0.67027425765991211</v>
      </c>
      <c r="F178" s="15">
        <v>0.50580734014511108</v>
      </c>
      <c r="G178" s="15">
        <v>0.50655800104141235</v>
      </c>
      <c r="H178" s="15">
        <v>0.89891064167022705</v>
      </c>
      <c r="I178" s="15">
        <v>0.74650073051452637</v>
      </c>
      <c r="J178" s="15">
        <v>0.74661928415298462</v>
      </c>
      <c r="K178" s="15">
        <v>0.29923826456069946</v>
      </c>
      <c r="L178" s="15">
        <v>0.46594911813735962</v>
      </c>
      <c r="M178" s="15">
        <v>0.46519845724105835</v>
      </c>
    </row>
    <row r="179" spans="2:13" ht="16.5" x14ac:dyDescent="0.3">
      <c r="B179" s="14" t="s">
        <v>16</v>
      </c>
      <c r="C179" s="14" t="s">
        <v>209</v>
      </c>
      <c r="D179" s="14" t="s">
        <v>47</v>
      </c>
      <c r="E179" s="15">
        <v>0.68110525608062744</v>
      </c>
      <c r="F179" s="15">
        <v>0.53098154067993164</v>
      </c>
      <c r="G179" s="15">
        <v>0.53136956691741943</v>
      </c>
      <c r="H179" s="15">
        <v>0.90598678588867188</v>
      </c>
      <c r="I179" s="15">
        <v>0.79276776313781738</v>
      </c>
      <c r="J179" s="15">
        <v>0.79205799102783203</v>
      </c>
      <c r="K179" s="15">
        <v>0.29078567028045654</v>
      </c>
      <c r="L179" s="15">
        <v>0.44311094284057617</v>
      </c>
      <c r="M179" s="15">
        <v>0.44270265102386475</v>
      </c>
    </row>
    <row r="180" spans="2:13" ht="16.5" x14ac:dyDescent="0.3">
      <c r="B180" s="14" t="s">
        <v>16</v>
      </c>
      <c r="C180" s="14" t="s">
        <v>209</v>
      </c>
      <c r="D180" s="14" t="s">
        <v>48</v>
      </c>
      <c r="E180" s="15">
        <v>0.67520588636398315</v>
      </c>
      <c r="F180" s="15">
        <v>0.50306391716003418</v>
      </c>
      <c r="G180" s="15">
        <v>0.50366884469985962</v>
      </c>
      <c r="H180" s="15">
        <v>0.90174984931945801</v>
      </c>
      <c r="I180" s="15">
        <v>0.7844313383102417</v>
      </c>
      <c r="J180" s="15">
        <v>0.784324049949646</v>
      </c>
      <c r="K180" s="15">
        <v>0.29424437880516052</v>
      </c>
      <c r="L180" s="15">
        <v>0.46508640050888062</v>
      </c>
      <c r="M180" s="15">
        <v>0.46452999114990234</v>
      </c>
    </row>
    <row r="181" spans="2:13" ht="16.5" x14ac:dyDescent="0.3">
      <c r="B181" s="14" t="s">
        <v>16</v>
      </c>
      <c r="C181" s="14" t="s">
        <v>209</v>
      </c>
      <c r="D181" s="14" t="s">
        <v>49</v>
      </c>
      <c r="E181" s="15">
        <v>0.68689274787902832</v>
      </c>
      <c r="F181" s="15">
        <v>0.51161164045333862</v>
      </c>
      <c r="G181" s="15">
        <v>0.51231521368026733</v>
      </c>
      <c r="H181" s="15">
        <v>0.90371090173721313</v>
      </c>
      <c r="I181" s="15">
        <v>0.77208882570266724</v>
      </c>
      <c r="J181" s="15">
        <v>0.77177894115447998</v>
      </c>
      <c r="K181" s="15">
        <v>0.28514102101325989</v>
      </c>
      <c r="L181" s="15">
        <v>0.46438437700271606</v>
      </c>
      <c r="M181" s="15">
        <v>0.46368193626403809</v>
      </c>
    </row>
    <row r="182" spans="2:13" ht="16.5" x14ac:dyDescent="0.3">
      <c r="B182" s="14" t="s">
        <v>16</v>
      </c>
      <c r="C182" s="14" t="s">
        <v>209</v>
      </c>
      <c r="D182" s="14" t="s">
        <v>50</v>
      </c>
      <c r="E182" s="15">
        <v>0.67546349763870239</v>
      </c>
      <c r="F182" s="15">
        <v>0.49913617968559265</v>
      </c>
      <c r="G182" s="15">
        <v>0.50059181451797485</v>
      </c>
      <c r="H182" s="15">
        <v>0.90667802095413208</v>
      </c>
      <c r="I182" s="15">
        <v>0.77721595764160156</v>
      </c>
      <c r="J182" s="15">
        <v>0.77700841426849365</v>
      </c>
      <c r="K182" s="15">
        <v>0.29489439725875854</v>
      </c>
      <c r="L182" s="15">
        <v>0.47250819206237793</v>
      </c>
      <c r="M182" s="15">
        <v>0.4710640013217926</v>
      </c>
    </row>
    <row r="183" spans="2:13" ht="16.5" x14ac:dyDescent="0.3">
      <c r="B183" s="14" t="s">
        <v>16</v>
      </c>
      <c r="C183" s="14" t="s">
        <v>209</v>
      </c>
      <c r="D183" s="14" t="s">
        <v>51</v>
      </c>
      <c r="E183" s="15">
        <v>0.7021602988243103</v>
      </c>
      <c r="F183" s="15">
        <v>0.54368209838867188</v>
      </c>
      <c r="G183" s="15">
        <v>0.54474723339080811</v>
      </c>
      <c r="H183" s="15">
        <v>0.90737378597259521</v>
      </c>
      <c r="I183" s="15">
        <v>0.78063958883285522</v>
      </c>
      <c r="J183" s="15">
        <v>0.78009903430938721</v>
      </c>
      <c r="K183" s="15">
        <v>0.27303898334503174</v>
      </c>
      <c r="L183" s="15">
        <v>0.43329361081123352</v>
      </c>
      <c r="M183" s="15">
        <v>0.43221664428710938</v>
      </c>
    </row>
    <row r="184" spans="2:13" ht="16.5" x14ac:dyDescent="0.3">
      <c r="B184" s="14" t="s">
        <v>16</v>
      </c>
      <c r="C184" s="14" t="s">
        <v>209</v>
      </c>
      <c r="D184" s="14" t="s">
        <v>52</v>
      </c>
      <c r="E184" s="15">
        <v>0.70481693744659424</v>
      </c>
      <c r="F184" s="15">
        <v>0.54351860284805298</v>
      </c>
      <c r="G184" s="15">
        <v>0.54502391815185547</v>
      </c>
      <c r="H184" s="15">
        <v>0.90657651424407959</v>
      </c>
      <c r="I184" s="15">
        <v>0.77799391746520996</v>
      </c>
      <c r="J184" s="15">
        <v>0.77762770652770996</v>
      </c>
      <c r="K184" s="15">
        <v>0.26877620816230774</v>
      </c>
      <c r="L184" s="15">
        <v>0.42969280481338501</v>
      </c>
      <c r="M184" s="15">
        <v>0.428183913230896</v>
      </c>
    </row>
    <row r="185" spans="2:13" ht="16.5" x14ac:dyDescent="0.3">
      <c r="B185" s="14" t="s">
        <v>16</v>
      </c>
      <c r="C185" s="14" t="s">
        <v>209</v>
      </c>
      <c r="D185" s="14" t="s">
        <v>53</v>
      </c>
      <c r="E185" s="15">
        <v>0.71588492393493652</v>
      </c>
      <c r="F185" s="15">
        <v>0.55401569604873657</v>
      </c>
      <c r="G185" s="15">
        <v>0.5562017560005188</v>
      </c>
      <c r="H185" s="15">
        <v>0.90794855356216431</v>
      </c>
      <c r="I185" s="15">
        <v>0.77738749980926514</v>
      </c>
      <c r="J185" s="15">
        <v>0.77709031105041504</v>
      </c>
      <c r="K185" s="15">
        <v>0.2603641152381897</v>
      </c>
      <c r="L185" s="15">
        <v>0.42354071140289307</v>
      </c>
      <c r="M185" s="15">
        <v>0.42135292291641235</v>
      </c>
    </row>
    <row r="186" spans="2:13" ht="16.5" x14ac:dyDescent="0.3">
      <c r="B186" s="14" t="s">
        <v>16</v>
      </c>
      <c r="C186" s="14" t="s">
        <v>209</v>
      </c>
      <c r="D186" s="14" t="s">
        <v>54</v>
      </c>
      <c r="E186" s="15">
        <v>0.72058200836181641</v>
      </c>
      <c r="F186" s="15">
        <v>0.55109959840774536</v>
      </c>
      <c r="G186" s="15">
        <v>0.55349534749984741</v>
      </c>
      <c r="H186" s="15">
        <v>0.90987133979797363</v>
      </c>
      <c r="I186" s="15">
        <v>0.78717029094696045</v>
      </c>
      <c r="J186" s="15">
        <v>0.7868657112121582</v>
      </c>
      <c r="K186" s="15">
        <v>0.25534316897392273</v>
      </c>
      <c r="L186" s="15">
        <v>0.4263455867767334</v>
      </c>
      <c r="M186" s="15">
        <v>0.42393702268600464</v>
      </c>
    </row>
    <row r="187" spans="2:13" ht="16.5" x14ac:dyDescent="0.3">
      <c r="B187" s="14" t="s">
        <v>16</v>
      </c>
      <c r="C187" s="14" t="s">
        <v>209</v>
      </c>
      <c r="D187" s="14" t="s">
        <v>55</v>
      </c>
      <c r="E187" s="15">
        <v>0.72346150875091553</v>
      </c>
      <c r="F187" s="15">
        <v>0.56051921844482422</v>
      </c>
      <c r="G187" s="15">
        <v>0.56318539381027222</v>
      </c>
      <c r="H187" s="15">
        <v>0.88567423820495605</v>
      </c>
      <c r="I187" s="15">
        <v>0.75203526020050049</v>
      </c>
      <c r="J187" s="15">
        <v>0.75182044506072998</v>
      </c>
      <c r="K187" s="15">
        <v>0.25204354524612427</v>
      </c>
      <c r="L187" s="15">
        <v>0.41590172052383423</v>
      </c>
      <c r="M187" s="15">
        <v>0.41318738460540771</v>
      </c>
    </row>
    <row r="188" spans="2:13" ht="16.5" x14ac:dyDescent="0.3">
      <c r="B188" s="14" t="s">
        <v>16</v>
      </c>
      <c r="C188" s="14" t="s">
        <v>209</v>
      </c>
      <c r="D188" s="14" t="s">
        <v>56</v>
      </c>
      <c r="E188" s="15">
        <v>0.73020285367965698</v>
      </c>
      <c r="F188" s="15">
        <v>0.57699692249298096</v>
      </c>
      <c r="G188" s="15">
        <v>0.57912600040435791</v>
      </c>
      <c r="H188" s="15">
        <v>0.88539326190948486</v>
      </c>
      <c r="I188" s="15">
        <v>0.76047849655151367</v>
      </c>
      <c r="J188" s="15">
        <v>0.76033174991607666</v>
      </c>
      <c r="K188" s="15">
        <v>0.2456434965133667</v>
      </c>
      <c r="L188" s="15">
        <v>0.39915764331817627</v>
      </c>
      <c r="M188" s="15">
        <v>0.39700949192047119</v>
      </c>
    </row>
    <row r="189" spans="2:13" ht="16.5" x14ac:dyDescent="0.3">
      <c r="B189" s="14" t="s">
        <v>16</v>
      </c>
      <c r="C189" s="14" t="s">
        <v>209</v>
      </c>
      <c r="D189" s="14" t="s">
        <v>57</v>
      </c>
      <c r="E189" s="15">
        <v>0.72476154565811157</v>
      </c>
      <c r="F189" s="15">
        <v>0.55882835388183594</v>
      </c>
      <c r="G189" s="15">
        <v>0.56146121025085449</v>
      </c>
      <c r="H189" s="15">
        <v>0.88521885871887207</v>
      </c>
      <c r="I189" s="15">
        <v>0.75168353319168091</v>
      </c>
      <c r="J189" s="15">
        <v>0.75142675638198853</v>
      </c>
      <c r="K189" s="15">
        <v>0.24976927042007446</v>
      </c>
      <c r="L189" s="15">
        <v>0.41720753908157349</v>
      </c>
      <c r="M189" s="15">
        <v>0.41457286477088928</v>
      </c>
    </row>
    <row r="190" spans="2:13" ht="16.5" x14ac:dyDescent="0.3">
      <c r="B190" s="14" t="s">
        <v>16</v>
      </c>
      <c r="C190" s="14" t="s">
        <v>209</v>
      </c>
      <c r="D190" s="14" t="s">
        <v>58</v>
      </c>
      <c r="E190" s="15">
        <v>0.72780776023864746</v>
      </c>
      <c r="F190" s="15">
        <v>0.55927783250808716</v>
      </c>
      <c r="G190" s="15">
        <v>0.56187987327575684</v>
      </c>
      <c r="H190" s="15">
        <v>0.88604825735092163</v>
      </c>
      <c r="I190" s="15">
        <v>0.74558770656585693</v>
      </c>
      <c r="J190" s="15">
        <v>0.74525034427642822</v>
      </c>
      <c r="K190" s="15">
        <v>0.24768489599227905</v>
      </c>
      <c r="L190" s="15">
        <v>0.41872918605804443</v>
      </c>
      <c r="M190" s="15">
        <v>0.41613620519638062</v>
      </c>
    </row>
    <row r="191" spans="2:13" ht="16.5" x14ac:dyDescent="0.3">
      <c r="B191" s="14" t="s">
        <v>16</v>
      </c>
      <c r="C191" s="14" t="s">
        <v>209</v>
      </c>
      <c r="D191" s="14" t="s">
        <v>59</v>
      </c>
      <c r="E191" s="15">
        <v>0.71762698888778687</v>
      </c>
      <c r="F191" s="15">
        <v>0.54426670074462891</v>
      </c>
      <c r="G191" s="15">
        <v>0.54708892107009888</v>
      </c>
      <c r="H191" s="15">
        <v>0.88634192943572998</v>
      </c>
      <c r="I191" s="15">
        <v>0.7468031644821167</v>
      </c>
      <c r="J191" s="15">
        <v>0.74645370244979858</v>
      </c>
      <c r="K191" s="15">
        <v>0.25437694787979126</v>
      </c>
      <c r="L191" s="15">
        <v>0.43011787533760071</v>
      </c>
      <c r="M191" s="15">
        <v>0.42729479074478149</v>
      </c>
    </row>
    <row r="192" spans="2:13" ht="16.5" x14ac:dyDescent="0.3">
      <c r="B192" s="14" t="s">
        <v>16</v>
      </c>
      <c r="C192" s="14" t="s">
        <v>209</v>
      </c>
      <c r="D192" s="14" t="s">
        <v>60</v>
      </c>
      <c r="E192" s="15">
        <v>0.73023295402526855</v>
      </c>
      <c r="F192" s="15">
        <v>0.58053088188171387</v>
      </c>
      <c r="G192" s="15">
        <v>0.58268457651138306</v>
      </c>
      <c r="H192" s="15">
        <v>0.885933518409729</v>
      </c>
      <c r="I192" s="15">
        <v>0.75338810682296753</v>
      </c>
      <c r="J192" s="15">
        <v>0.75325334072113037</v>
      </c>
      <c r="K192" s="15">
        <v>0.24569839239120483</v>
      </c>
      <c r="L192" s="15">
        <v>0.39854130148887634</v>
      </c>
      <c r="M192" s="15">
        <v>0.39638733863830566</v>
      </c>
    </row>
    <row r="193" spans="2:13" ht="16.5" x14ac:dyDescent="0.3">
      <c r="B193" s="14" t="s">
        <v>16</v>
      </c>
      <c r="C193" s="14" t="s">
        <v>209</v>
      </c>
      <c r="D193" s="14" t="s">
        <v>61</v>
      </c>
      <c r="E193" s="15">
        <v>0.71717703342437744</v>
      </c>
      <c r="F193" s="15">
        <v>0.55998241901397705</v>
      </c>
      <c r="G193" s="15">
        <v>0.56204348802566528</v>
      </c>
      <c r="H193" s="15">
        <v>0.884987473487854</v>
      </c>
      <c r="I193" s="15">
        <v>0.74876761436462402</v>
      </c>
      <c r="J193" s="15">
        <v>0.74847310781478882</v>
      </c>
      <c r="K193" s="15">
        <v>0.25639182329177856</v>
      </c>
      <c r="L193" s="15">
        <v>0.41483986377716064</v>
      </c>
      <c r="M193" s="15">
        <v>0.41277000308036804</v>
      </c>
    </row>
    <row r="194" spans="2:13" ht="16.5" x14ac:dyDescent="0.3">
      <c r="B194" s="14" t="s">
        <v>16</v>
      </c>
      <c r="C194" s="14" t="s">
        <v>209</v>
      </c>
      <c r="D194" s="14" t="s">
        <v>62</v>
      </c>
      <c r="E194" s="15">
        <v>0.7163163423538208</v>
      </c>
      <c r="F194" s="15">
        <v>0.55199593305587769</v>
      </c>
      <c r="G194" s="15">
        <v>0.55408579111099243</v>
      </c>
      <c r="H194" s="15">
        <v>0.88544189929962158</v>
      </c>
      <c r="I194" s="15">
        <v>0.75118714570999146</v>
      </c>
      <c r="J194" s="15">
        <v>0.7508576512336731</v>
      </c>
      <c r="K194" s="15">
        <v>0.25685852766036987</v>
      </c>
      <c r="L194" s="15">
        <v>0.42528331279754639</v>
      </c>
      <c r="M194" s="15">
        <v>0.42319482564926147</v>
      </c>
    </row>
    <row r="195" spans="2:13" ht="16.5" x14ac:dyDescent="0.3">
      <c r="B195" s="14" t="s">
        <v>16</v>
      </c>
      <c r="C195" s="14" t="s">
        <v>209</v>
      </c>
      <c r="D195" s="14" t="s">
        <v>63</v>
      </c>
      <c r="E195" s="15">
        <v>0.71392923593521118</v>
      </c>
      <c r="F195" s="15">
        <v>0.54901492595672607</v>
      </c>
      <c r="G195" s="15">
        <v>0.55124086141586304</v>
      </c>
      <c r="H195" s="15">
        <v>0.88651061058044434</v>
      </c>
      <c r="I195" s="15">
        <v>0.74927449226379395</v>
      </c>
      <c r="J195" s="15">
        <v>0.74900186061859131</v>
      </c>
      <c r="K195" s="15">
        <v>0.25854384899139404</v>
      </c>
      <c r="L195" s="15">
        <v>0.42675817012786865</v>
      </c>
      <c r="M195" s="15">
        <v>0.42453461885452271</v>
      </c>
    </row>
    <row r="196" spans="2:13" ht="16.5" x14ac:dyDescent="0.3">
      <c r="B196" s="14" t="s">
        <v>16</v>
      </c>
      <c r="C196" s="14" t="s">
        <v>209</v>
      </c>
      <c r="D196" s="14" t="s">
        <v>64</v>
      </c>
      <c r="E196" s="15">
        <v>0.70473635196685791</v>
      </c>
      <c r="F196" s="15">
        <v>0.54709112644195557</v>
      </c>
      <c r="G196" s="15">
        <v>0.54896014928817749</v>
      </c>
      <c r="H196" s="15">
        <v>0.88639599084854126</v>
      </c>
      <c r="I196" s="15">
        <v>0.75168883800506592</v>
      </c>
      <c r="J196" s="15">
        <v>0.75124126672744751</v>
      </c>
      <c r="K196" s="15">
        <v>0.26685121655464172</v>
      </c>
      <c r="L196" s="15">
        <v>0.42885911464691162</v>
      </c>
      <c r="M196" s="15">
        <v>0.42697873711585999</v>
      </c>
    </row>
    <row r="197" spans="2:13" ht="16.5" x14ac:dyDescent="0.3">
      <c r="B197" s="14" t="s">
        <v>16</v>
      </c>
      <c r="C197" s="14" t="s">
        <v>209</v>
      </c>
      <c r="D197" s="14" t="s">
        <v>65</v>
      </c>
      <c r="E197" s="15">
        <v>0.70167481899261475</v>
      </c>
      <c r="F197" s="15">
        <v>0.53335142135620117</v>
      </c>
      <c r="G197" s="15">
        <v>0.53506118059158325</v>
      </c>
      <c r="H197" s="15">
        <v>0.88963353633880615</v>
      </c>
      <c r="I197" s="15">
        <v>0.75789374113082886</v>
      </c>
      <c r="J197" s="15">
        <v>0.757637619972229</v>
      </c>
      <c r="K197" s="15">
        <v>0.27028283476829529</v>
      </c>
      <c r="L197" s="15">
        <v>0.44103157520294189</v>
      </c>
      <c r="M197" s="15">
        <v>0.4393189549446106</v>
      </c>
    </row>
    <row r="198" spans="2:13" ht="16.5" x14ac:dyDescent="0.3">
      <c r="B198" s="14" t="s">
        <v>16</v>
      </c>
      <c r="C198" s="14" t="s">
        <v>209</v>
      </c>
      <c r="D198" s="14" t="s">
        <v>66</v>
      </c>
      <c r="E198" s="15">
        <v>0.70006418228149414</v>
      </c>
      <c r="F198" s="15">
        <v>0.52386033535003662</v>
      </c>
      <c r="G198" s="15">
        <v>0.5255780816078186</v>
      </c>
      <c r="H198" s="15">
        <v>0.89336895942687988</v>
      </c>
      <c r="I198" s="15">
        <v>0.75937455892562866</v>
      </c>
      <c r="J198" s="15">
        <v>0.75921618938446045</v>
      </c>
      <c r="K198" s="15">
        <v>0.27155420184135437</v>
      </c>
      <c r="L198" s="15">
        <v>0.45147532224655151</v>
      </c>
      <c r="M198" s="15">
        <v>0.44975942373275757</v>
      </c>
    </row>
    <row r="199" spans="2:13" ht="16.5" x14ac:dyDescent="0.3">
      <c r="B199" s="14" t="s">
        <v>16</v>
      </c>
      <c r="C199" s="14" t="s">
        <v>209</v>
      </c>
      <c r="D199" s="14" t="s">
        <v>67</v>
      </c>
      <c r="E199" s="15">
        <v>0.7064710259437561</v>
      </c>
      <c r="F199" s="15">
        <v>0.53789103031158447</v>
      </c>
      <c r="G199" s="15">
        <v>0.53968852758407593</v>
      </c>
      <c r="H199" s="15">
        <v>0.89955127239227295</v>
      </c>
      <c r="I199" s="15">
        <v>0.76278853416442871</v>
      </c>
      <c r="J199" s="15">
        <v>0.76240414381027222</v>
      </c>
      <c r="K199" s="15">
        <v>0.26498562097549438</v>
      </c>
      <c r="L199" s="15">
        <v>0.43772268295288086</v>
      </c>
      <c r="M199" s="15">
        <v>0.43591558933258057</v>
      </c>
    </row>
    <row r="200" spans="2:13" ht="16.5" x14ac:dyDescent="0.3">
      <c r="B200" s="14" t="s">
        <v>16</v>
      </c>
      <c r="C200" s="14" t="s">
        <v>209</v>
      </c>
      <c r="D200" s="14" t="s">
        <v>68</v>
      </c>
      <c r="E200" s="15">
        <v>0.70435285568237305</v>
      </c>
      <c r="F200" s="15">
        <v>0.5281670093536377</v>
      </c>
      <c r="G200" s="15">
        <v>0.52994650602340698</v>
      </c>
      <c r="H200" s="15">
        <v>0.89981520175933838</v>
      </c>
      <c r="I200" s="15">
        <v>0.76518797874450684</v>
      </c>
      <c r="J200" s="15">
        <v>0.76519221067428589</v>
      </c>
      <c r="K200" s="15">
        <v>0.26723971962928772</v>
      </c>
      <c r="L200" s="15">
        <v>0.44581097364425659</v>
      </c>
      <c r="M200" s="15">
        <v>0.44407114386558533</v>
      </c>
    </row>
    <row r="201" spans="2:13" ht="16.5" x14ac:dyDescent="0.3">
      <c r="B201" s="14" t="s">
        <v>16</v>
      </c>
      <c r="C201" s="14" t="s">
        <v>209</v>
      </c>
      <c r="D201" s="14" t="s">
        <v>69</v>
      </c>
      <c r="E201" s="15">
        <v>0.7133021354675293</v>
      </c>
      <c r="F201" s="15">
        <v>0.54580229520797729</v>
      </c>
      <c r="G201" s="15">
        <v>0.54736137390136719</v>
      </c>
      <c r="H201" s="15">
        <v>0.89951157569885254</v>
      </c>
      <c r="I201" s="15">
        <v>0.76796972751617432</v>
      </c>
      <c r="J201" s="15">
        <v>0.76769942045211792</v>
      </c>
      <c r="K201" s="15">
        <v>0.25995093584060669</v>
      </c>
      <c r="L201" s="15">
        <v>0.43136018514633179</v>
      </c>
      <c r="M201" s="15">
        <v>0.42979973554611206</v>
      </c>
    </row>
    <row r="202" spans="2:13" ht="16.5" x14ac:dyDescent="0.3">
      <c r="B202" s="14" t="s">
        <v>16</v>
      </c>
      <c r="C202" s="14" t="s">
        <v>209</v>
      </c>
      <c r="D202" s="14" t="s">
        <v>70</v>
      </c>
      <c r="E202" s="15">
        <v>0.70995521545410156</v>
      </c>
      <c r="F202" s="15">
        <v>0.53813344240188599</v>
      </c>
      <c r="G202" s="15">
        <v>0.53981310129165649</v>
      </c>
      <c r="H202" s="15">
        <v>0.90020614862442017</v>
      </c>
      <c r="I202" s="15">
        <v>0.76873207092285156</v>
      </c>
      <c r="J202" s="15">
        <v>0.76842981576919556</v>
      </c>
      <c r="K202" s="15">
        <v>0.26272565126419067</v>
      </c>
      <c r="L202" s="15">
        <v>0.43466365337371826</v>
      </c>
      <c r="M202" s="15">
        <v>0.43298038840293884</v>
      </c>
    </row>
    <row r="203" spans="2:13" ht="16.5" x14ac:dyDescent="0.3">
      <c r="B203" s="14" t="s">
        <v>16</v>
      </c>
      <c r="C203" s="14" t="s">
        <v>209</v>
      </c>
      <c r="D203" s="14" t="s">
        <v>71</v>
      </c>
      <c r="E203" s="15">
        <v>0.71573895215988159</v>
      </c>
      <c r="F203" s="15">
        <v>0.54763686656951904</v>
      </c>
      <c r="G203" s="15">
        <v>0.54926609992980957</v>
      </c>
      <c r="H203" s="15">
        <v>0.90060317516326904</v>
      </c>
      <c r="I203" s="15">
        <v>0.76811200380325317</v>
      </c>
      <c r="J203" s="15">
        <v>0.76784706115722656</v>
      </c>
      <c r="K203" s="15">
        <v>0.25599202513694763</v>
      </c>
      <c r="L203" s="15">
        <v>0.4279649555683136</v>
      </c>
      <c r="M203" s="15">
        <v>0.4263426661491394</v>
      </c>
    </row>
    <row r="204" spans="2:13" ht="16.5" x14ac:dyDescent="0.3">
      <c r="B204" s="14" t="s">
        <v>16</v>
      </c>
      <c r="C204" s="14" t="s">
        <v>209</v>
      </c>
      <c r="D204" s="14" t="s">
        <v>72</v>
      </c>
      <c r="E204" s="15">
        <v>0.71335482597351074</v>
      </c>
      <c r="F204" s="15">
        <v>0.54119759798049927</v>
      </c>
      <c r="G204" s="15">
        <v>0.54345762729644775</v>
      </c>
      <c r="H204" s="15">
        <v>0.90100044012069702</v>
      </c>
      <c r="I204" s="15">
        <v>0.76489931344985962</v>
      </c>
      <c r="J204" s="15">
        <v>0.76456981897354126</v>
      </c>
      <c r="K204" s="15">
        <v>0.25629135966300964</v>
      </c>
      <c r="L204" s="15">
        <v>0.43070125579833984</v>
      </c>
      <c r="M204" s="15">
        <v>0.42845654487609863</v>
      </c>
    </row>
    <row r="205" spans="2:13" ht="16.5" x14ac:dyDescent="0.3">
      <c r="B205" s="14" t="s">
        <v>16</v>
      </c>
      <c r="C205" s="14" t="s">
        <v>209</v>
      </c>
      <c r="D205" s="14" t="s">
        <v>73</v>
      </c>
      <c r="E205" s="15">
        <v>0.72048866748809814</v>
      </c>
      <c r="F205" s="15">
        <v>0.564453125</v>
      </c>
      <c r="G205" s="15">
        <v>0.56600093841552734</v>
      </c>
      <c r="H205" s="15">
        <v>0.90065932273864746</v>
      </c>
      <c r="I205" s="15">
        <v>0.77401411533355713</v>
      </c>
      <c r="J205" s="15">
        <v>0.77369028329849243</v>
      </c>
      <c r="K205" s="15">
        <v>0.25141462683677673</v>
      </c>
      <c r="L205" s="15">
        <v>0.41038784384727478</v>
      </c>
      <c r="M205" s="15">
        <v>0.40883743762969971</v>
      </c>
    </row>
    <row r="206" spans="2:13" ht="16.5" x14ac:dyDescent="0.3">
      <c r="B206" s="14" t="s">
        <v>16</v>
      </c>
      <c r="C206" s="14" t="s">
        <v>209</v>
      </c>
      <c r="D206" s="14" t="s">
        <v>74</v>
      </c>
      <c r="E206" s="15">
        <v>0.71368986368179321</v>
      </c>
      <c r="F206" s="15">
        <v>0.5455162525177002</v>
      </c>
      <c r="G206" s="15">
        <v>0.5471421480178833</v>
      </c>
      <c r="H206" s="15">
        <v>0.90110611915588379</v>
      </c>
      <c r="I206" s="15">
        <v>0.77011263370513916</v>
      </c>
      <c r="J206" s="15">
        <v>0.76989716291427612</v>
      </c>
      <c r="K206" s="15">
        <v>0.25665074586868286</v>
      </c>
      <c r="L206" s="15">
        <v>0.42544901371002197</v>
      </c>
      <c r="M206" s="15">
        <v>0.42384809255599976</v>
      </c>
    </row>
    <row r="207" spans="2:13" ht="16.5" x14ac:dyDescent="0.3">
      <c r="B207" s="14" t="s">
        <v>16</v>
      </c>
      <c r="C207" s="14" t="s">
        <v>209</v>
      </c>
      <c r="D207" s="14" t="s">
        <v>75</v>
      </c>
      <c r="E207" s="15">
        <v>0.71895968914031982</v>
      </c>
      <c r="F207" s="15">
        <v>0.5478208065032959</v>
      </c>
      <c r="G207" s="15">
        <v>0.54934203624725342</v>
      </c>
      <c r="H207" s="15">
        <v>0.90301269292831421</v>
      </c>
      <c r="I207" s="15">
        <v>0.77308684587478638</v>
      </c>
      <c r="J207" s="15">
        <v>0.77275568246841431</v>
      </c>
      <c r="K207" s="15">
        <v>0.25235643982887268</v>
      </c>
      <c r="L207" s="15">
        <v>0.42772784829139709</v>
      </c>
      <c r="M207" s="15">
        <v>0.4261956512928009</v>
      </c>
    </row>
    <row r="208" spans="2:13" ht="16.5" x14ac:dyDescent="0.3">
      <c r="B208" s="14" t="s">
        <v>16</v>
      </c>
      <c r="C208" s="14" t="s">
        <v>209</v>
      </c>
      <c r="D208" s="14" t="s">
        <v>76</v>
      </c>
      <c r="E208" s="15">
        <v>0.72122889757156372</v>
      </c>
      <c r="F208" s="15">
        <v>0.55184000730514526</v>
      </c>
      <c r="G208" s="15">
        <v>0.55351817607879639</v>
      </c>
      <c r="H208" s="15">
        <v>0.90342670679092407</v>
      </c>
      <c r="I208" s="15">
        <v>0.77120542526245117</v>
      </c>
      <c r="J208" s="15">
        <v>0.77101230621337891</v>
      </c>
      <c r="K208" s="15">
        <v>0.25082272291183472</v>
      </c>
      <c r="L208" s="15">
        <v>0.4233405590057373</v>
      </c>
      <c r="M208" s="15">
        <v>0.42168068885803223</v>
      </c>
    </row>
    <row r="209" spans="2:13" ht="16.5" x14ac:dyDescent="0.3">
      <c r="B209" s="14" t="s">
        <v>16</v>
      </c>
      <c r="C209" s="14" t="s">
        <v>209</v>
      </c>
      <c r="D209" s="14" t="s">
        <v>77</v>
      </c>
      <c r="E209" s="15">
        <v>0.71609854698181152</v>
      </c>
      <c r="F209" s="15">
        <v>0.5592423677444458</v>
      </c>
      <c r="G209" s="15">
        <v>0.56102669239044189</v>
      </c>
      <c r="H209" s="15">
        <v>0.90237504243850708</v>
      </c>
      <c r="I209" s="15">
        <v>0.77301895618438721</v>
      </c>
      <c r="J209" s="15">
        <v>0.77269166707992554</v>
      </c>
      <c r="K209" s="15">
        <v>0.2542690634727478</v>
      </c>
      <c r="L209" s="15">
        <v>0.41337114572525024</v>
      </c>
      <c r="M209" s="15">
        <v>0.4115256667137146</v>
      </c>
    </row>
    <row r="210" spans="2:13" ht="16.5" x14ac:dyDescent="0.3">
      <c r="B210" s="14" t="s">
        <v>16</v>
      </c>
      <c r="C210" s="14" t="s">
        <v>209</v>
      </c>
      <c r="D210" s="14" t="s">
        <v>78</v>
      </c>
      <c r="E210" s="15">
        <v>0.7296832799911499</v>
      </c>
      <c r="F210" s="15">
        <v>0.56161469221115112</v>
      </c>
      <c r="G210" s="15">
        <v>0.56348681449890137</v>
      </c>
      <c r="H210" s="15">
        <v>0.89712584018707275</v>
      </c>
      <c r="I210" s="15">
        <v>0.77240204811096191</v>
      </c>
      <c r="J210" s="15">
        <v>0.772247314453125</v>
      </c>
      <c r="K210" s="15">
        <v>0.24288266897201538</v>
      </c>
      <c r="L210" s="15">
        <v>0.41353434324264526</v>
      </c>
      <c r="M210" s="15">
        <v>0.41166949272155762</v>
      </c>
    </row>
    <row r="211" spans="2:13" ht="16.5" x14ac:dyDescent="0.3">
      <c r="B211" s="14" t="s">
        <v>16</v>
      </c>
      <c r="C211" s="14" t="s">
        <v>209</v>
      </c>
      <c r="D211" s="14" t="s">
        <v>79</v>
      </c>
      <c r="E211" s="15">
        <v>0.72845393419265747</v>
      </c>
      <c r="F211" s="15">
        <v>0.56389272212982178</v>
      </c>
      <c r="G211" s="15">
        <v>0.56599688529968262</v>
      </c>
      <c r="H211" s="15">
        <v>0.90277469158172607</v>
      </c>
      <c r="I211" s="15">
        <v>0.77784872055053711</v>
      </c>
      <c r="J211" s="15">
        <v>0.77765166759490967</v>
      </c>
      <c r="K211" s="15">
        <v>0.24299396574497223</v>
      </c>
      <c r="L211" s="15">
        <v>0.40979954600334167</v>
      </c>
      <c r="M211" s="15">
        <v>0.40769296884536743</v>
      </c>
    </row>
    <row r="212" spans="2:13" ht="16.5" x14ac:dyDescent="0.3">
      <c r="B212" s="14" t="s">
        <v>16</v>
      </c>
      <c r="C212" s="14" t="s">
        <v>209</v>
      </c>
      <c r="D212" s="14" t="s">
        <v>80</v>
      </c>
      <c r="E212" s="15">
        <v>0.71868640184402466</v>
      </c>
      <c r="F212" s="15">
        <v>0.55051171779632568</v>
      </c>
      <c r="G212" s="15">
        <v>0.55207550525665283</v>
      </c>
      <c r="H212" s="15">
        <v>0.90249216556549072</v>
      </c>
      <c r="I212" s="15">
        <v>0.77773928642272949</v>
      </c>
      <c r="J212" s="15">
        <v>0.77750766277313232</v>
      </c>
      <c r="K212" s="15">
        <v>0.25495815277099609</v>
      </c>
      <c r="L212" s="15">
        <v>0.42656868696212769</v>
      </c>
      <c r="M212" s="15">
        <v>0.42499712109565735</v>
      </c>
    </row>
    <row r="213" spans="2:13" ht="16.5" x14ac:dyDescent="0.3">
      <c r="B213" s="14" t="s">
        <v>16</v>
      </c>
      <c r="C213" s="14" t="s">
        <v>209</v>
      </c>
      <c r="D213" s="14" t="s">
        <v>81</v>
      </c>
      <c r="E213" s="15">
        <v>0.7174181342124939</v>
      </c>
      <c r="F213" s="15">
        <v>0.5516434907913208</v>
      </c>
      <c r="G213" s="15">
        <v>0.55349725484848022</v>
      </c>
      <c r="H213" s="15">
        <v>0.90290898084640503</v>
      </c>
      <c r="I213" s="15">
        <v>0.77373635768890381</v>
      </c>
      <c r="J213" s="15">
        <v>0.77347683906555176</v>
      </c>
      <c r="K213" s="15">
        <v>0.25345253944396973</v>
      </c>
      <c r="L213" s="15">
        <v>0.42222550511360168</v>
      </c>
      <c r="M213" s="15">
        <v>0.42034989595413208</v>
      </c>
    </row>
    <row r="214" spans="2:13" ht="16.5" x14ac:dyDescent="0.3">
      <c r="B214" s="14" t="s">
        <v>16</v>
      </c>
      <c r="C214" s="14" t="s">
        <v>209</v>
      </c>
      <c r="D214" s="14" t="s">
        <v>82</v>
      </c>
      <c r="E214" s="15">
        <v>0.73942035436630249</v>
      </c>
      <c r="F214" s="15">
        <v>0.59434372186660767</v>
      </c>
      <c r="G214" s="15">
        <v>0.596282958984375</v>
      </c>
      <c r="H214" s="15">
        <v>0.90316164493560791</v>
      </c>
      <c r="I214" s="15">
        <v>0.78216969966888428</v>
      </c>
      <c r="J214" s="15">
        <v>0.78190648555755615</v>
      </c>
      <c r="K214" s="15">
        <v>0.23502567410469055</v>
      </c>
      <c r="L214" s="15">
        <v>0.38293424248695374</v>
      </c>
      <c r="M214" s="15">
        <v>0.38097336888313293</v>
      </c>
    </row>
    <row r="215" spans="2:13" ht="16.5" x14ac:dyDescent="0.3">
      <c r="B215" s="14" t="s">
        <v>16</v>
      </c>
      <c r="C215" s="14" t="s">
        <v>209</v>
      </c>
      <c r="D215" s="14" t="s">
        <v>83</v>
      </c>
      <c r="E215" s="15">
        <v>0.7481921911239624</v>
      </c>
      <c r="F215" s="15">
        <v>0.60005712509155273</v>
      </c>
      <c r="G215" s="15">
        <v>0.60236126184463501</v>
      </c>
      <c r="H215" s="15">
        <v>0.90098851919174194</v>
      </c>
      <c r="I215" s="15">
        <v>0.77954614162445068</v>
      </c>
      <c r="J215" s="15">
        <v>0.77940106391906738</v>
      </c>
      <c r="K215" s="15">
        <v>0.22608917951583862</v>
      </c>
      <c r="L215" s="15">
        <v>0.3760339617729187</v>
      </c>
      <c r="M215" s="15">
        <v>0.373708575963974</v>
      </c>
    </row>
    <row r="216" spans="2:13" ht="16.5" x14ac:dyDescent="0.3">
      <c r="B216" s="14" t="s">
        <v>16</v>
      </c>
      <c r="C216" s="14" t="s">
        <v>209</v>
      </c>
      <c r="D216" s="14" t="s">
        <v>84</v>
      </c>
      <c r="E216" s="15">
        <v>0.75869762897491455</v>
      </c>
      <c r="F216" s="15">
        <v>0.65371906757354736</v>
      </c>
      <c r="G216" s="15">
        <v>0.65548205375671387</v>
      </c>
      <c r="H216" s="15">
        <v>0.89827543497085571</v>
      </c>
      <c r="I216" s="15">
        <v>0.78898805379867554</v>
      </c>
      <c r="J216" s="15">
        <v>0.78882783651351929</v>
      </c>
      <c r="K216" s="15">
        <v>0.21568778157234192</v>
      </c>
      <c r="L216" s="15">
        <v>0.32595175504684448</v>
      </c>
      <c r="M216" s="15">
        <v>0.32418680191040039</v>
      </c>
    </row>
    <row r="217" spans="2:13" ht="16.5" x14ac:dyDescent="0.3">
      <c r="B217" s="14" t="s">
        <v>16</v>
      </c>
      <c r="C217" s="14" t="s">
        <v>209</v>
      </c>
      <c r="D217" s="14" t="s">
        <v>85</v>
      </c>
      <c r="E217" s="15">
        <v>0.72937333583831787</v>
      </c>
      <c r="F217" s="15">
        <v>0.62283086776733398</v>
      </c>
      <c r="G217" s="15">
        <v>0.62466645240783691</v>
      </c>
      <c r="H217" s="15">
        <v>0.89911103248596191</v>
      </c>
      <c r="I217" s="15">
        <v>0.79182523488998413</v>
      </c>
      <c r="J217" s="15">
        <v>0.79159313440322876</v>
      </c>
      <c r="K217" s="15">
        <v>0.24152527749538422</v>
      </c>
      <c r="L217" s="15">
        <v>0.34982883930206299</v>
      </c>
      <c r="M217" s="15">
        <v>0.34799590706825256</v>
      </c>
    </row>
    <row r="218" spans="2:13" ht="16.5" x14ac:dyDescent="0.3">
      <c r="B218" s="14" t="s">
        <v>16</v>
      </c>
      <c r="C218" s="14" t="s">
        <v>209</v>
      </c>
      <c r="D218" s="14" t="s">
        <v>163</v>
      </c>
      <c r="E218" s="15">
        <v>0.7281719446182251</v>
      </c>
      <c r="F218" s="15">
        <v>0.59697717428207397</v>
      </c>
      <c r="G218" s="15">
        <v>0.59902340173721313</v>
      </c>
      <c r="H218" s="15">
        <v>0.89892816543579102</v>
      </c>
      <c r="I218" s="15">
        <v>0.77165240049362183</v>
      </c>
      <c r="J218" s="15">
        <v>0.771534264087677</v>
      </c>
      <c r="K218" s="15">
        <v>0.245462566614151</v>
      </c>
      <c r="L218" s="15">
        <v>0.382518470287323</v>
      </c>
      <c r="M218" s="15">
        <v>0.38045930862426758</v>
      </c>
    </row>
    <row r="219" spans="2:13" ht="16.5" x14ac:dyDescent="0.3">
      <c r="B219" s="14" t="s">
        <v>16</v>
      </c>
      <c r="C219" s="14" t="s">
        <v>209</v>
      </c>
      <c r="D219" s="14" t="s">
        <v>164</v>
      </c>
      <c r="E219" s="15">
        <v>0.72938323020935059</v>
      </c>
      <c r="F219" s="15">
        <v>0.5816347599029541</v>
      </c>
      <c r="G219" s="15">
        <v>0.58374667167663574</v>
      </c>
      <c r="H219" s="15">
        <v>0.9011073112487793</v>
      </c>
      <c r="I219" s="15">
        <v>0.78053170442581177</v>
      </c>
      <c r="J219" s="15">
        <v>0.78039056062698364</v>
      </c>
      <c r="K219" s="15">
        <v>0.24423101544380188</v>
      </c>
      <c r="L219" s="15">
        <v>0.39636677503585815</v>
      </c>
      <c r="M219" s="15">
        <v>0.39425715804100037</v>
      </c>
    </row>
    <row r="220" spans="2:13" ht="16.5" x14ac:dyDescent="0.3">
      <c r="B220" s="14" t="s">
        <v>16</v>
      </c>
      <c r="C220" s="14" t="s">
        <v>209</v>
      </c>
      <c r="D220" s="14" t="s">
        <v>165</v>
      </c>
      <c r="E220" s="15">
        <v>0.73818206787109375</v>
      </c>
      <c r="F220" s="15">
        <v>0.58164441585540771</v>
      </c>
      <c r="G220" s="15">
        <v>0.58395683765411377</v>
      </c>
      <c r="H220" s="15">
        <v>0.90179061889648438</v>
      </c>
      <c r="I220" s="15">
        <v>0.77812647819519043</v>
      </c>
      <c r="J220" s="15">
        <v>0.77796763181686401</v>
      </c>
      <c r="K220" s="15">
        <v>0.23710988461971283</v>
      </c>
      <c r="L220" s="15">
        <v>0.39947474002838135</v>
      </c>
      <c r="M220" s="15">
        <v>0.3971627950668335</v>
      </c>
    </row>
    <row r="221" spans="2:13" ht="16.5" x14ac:dyDescent="0.3">
      <c r="B221" s="14" t="s">
        <v>16</v>
      </c>
      <c r="C221" s="14" t="s">
        <v>209</v>
      </c>
      <c r="D221" s="14" t="s">
        <v>166</v>
      </c>
      <c r="E221" s="15">
        <v>0.73302072286605835</v>
      </c>
      <c r="F221" s="15">
        <v>0.58752965927124023</v>
      </c>
      <c r="G221" s="15">
        <v>0.58947217464447021</v>
      </c>
      <c r="H221" s="15">
        <v>0.90339112281799316</v>
      </c>
      <c r="I221" s="15">
        <v>0.78227347135543823</v>
      </c>
      <c r="J221" s="15">
        <v>0.78208339214324951</v>
      </c>
      <c r="K221" s="15">
        <v>0.2406882643699646</v>
      </c>
      <c r="L221" s="15">
        <v>0.39163500070571899</v>
      </c>
      <c r="M221" s="15">
        <v>0.38969677686691284</v>
      </c>
    </row>
    <row r="222" spans="2:13" ht="16.5" x14ac:dyDescent="0.3">
      <c r="B222" s="14" t="s">
        <v>16</v>
      </c>
      <c r="C222" s="14" t="s">
        <v>209</v>
      </c>
      <c r="D222" s="14" t="s">
        <v>167</v>
      </c>
      <c r="E222" s="15">
        <v>0.71697306632995605</v>
      </c>
      <c r="F222" s="15">
        <v>0.55930900573730469</v>
      </c>
      <c r="G222" s="15">
        <v>0.56144475936889648</v>
      </c>
      <c r="H222" s="15">
        <v>0.9039311408996582</v>
      </c>
      <c r="I222" s="15">
        <v>0.77471935749053955</v>
      </c>
      <c r="J222" s="15">
        <v>0.77458488941192627</v>
      </c>
      <c r="K222" s="15">
        <v>0.25355654954910278</v>
      </c>
      <c r="L222" s="15">
        <v>0.41759306192398071</v>
      </c>
      <c r="M222" s="15">
        <v>0.41546577215194702</v>
      </c>
    </row>
    <row r="223" spans="2:13" ht="16.5" x14ac:dyDescent="0.3">
      <c r="B223" s="14" t="s">
        <v>16</v>
      </c>
      <c r="C223" s="14" t="s">
        <v>209</v>
      </c>
      <c r="D223" s="14" t="s">
        <v>168</v>
      </c>
      <c r="E223" s="15">
        <v>0.73023229837417603</v>
      </c>
      <c r="F223" s="15">
        <v>0.5796811580657959</v>
      </c>
      <c r="G223" s="15">
        <v>0.58229875564575195</v>
      </c>
      <c r="H223" s="15">
        <v>0.90523594617843628</v>
      </c>
      <c r="I223" s="15">
        <v>0.77332150936126709</v>
      </c>
      <c r="J223" s="15">
        <v>0.7733454704284668</v>
      </c>
      <c r="K223" s="15">
        <v>0.24309080839157104</v>
      </c>
      <c r="L223" s="15">
        <v>0.39978557825088501</v>
      </c>
      <c r="M223" s="15">
        <v>0.39715898036956787</v>
      </c>
    </row>
    <row r="224" spans="2:13" ht="16.5" x14ac:dyDescent="0.3">
      <c r="B224" s="14" t="s">
        <v>16</v>
      </c>
      <c r="C224" s="14" t="s">
        <v>209</v>
      </c>
      <c r="D224" s="14" t="s">
        <v>169</v>
      </c>
      <c r="E224" s="15">
        <v>0.71512103080749512</v>
      </c>
      <c r="F224" s="15">
        <v>0.54444259405136108</v>
      </c>
      <c r="G224" s="15">
        <v>0.54668676853179932</v>
      </c>
      <c r="H224" s="15">
        <v>0.90545487403869629</v>
      </c>
      <c r="I224" s="15">
        <v>0.78659892082214355</v>
      </c>
      <c r="J224" s="15">
        <v>0.78648191690444946</v>
      </c>
      <c r="K224" s="15">
        <v>0.25571721792221069</v>
      </c>
      <c r="L224" s="15">
        <v>0.43156599998474121</v>
      </c>
      <c r="M224" s="15">
        <v>0.42931288480758667</v>
      </c>
    </row>
    <row r="225" spans="2:13" ht="16.5" x14ac:dyDescent="0.3">
      <c r="B225" s="14" t="s">
        <v>16</v>
      </c>
      <c r="C225" s="14" t="s">
        <v>209</v>
      </c>
      <c r="D225" s="14" t="s">
        <v>170</v>
      </c>
      <c r="E225" s="15">
        <v>0.73804950714111328</v>
      </c>
      <c r="F225" s="15">
        <v>0.56913059949874878</v>
      </c>
      <c r="G225" s="15">
        <v>0.5723261833190918</v>
      </c>
      <c r="H225" s="15">
        <v>0.90620827674865723</v>
      </c>
      <c r="I225" s="15">
        <v>0.77425962686538696</v>
      </c>
      <c r="J225" s="15">
        <v>0.77443873882293701</v>
      </c>
      <c r="K225" s="15">
        <v>0.23461495339870453</v>
      </c>
      <c r="L225" s="15">
        <v>0.41084003448486328</v>
      </c>
      <c r="M225" s="15">
        <v>0.40765362977981567</v>
      </c>
    </row>
    <row r="226" spans="2:13" ht="16.5" x14ac:dyDescent="0.3">
      <c r="B226" s="14" t="s">
        <v>16</v>
      </c>
      <c r="C226" s="14" t="s">
        <v>209</v>
      </c>
      <c r="D226" s="14" t="s">
        <v>171</v>
      </c>
      <c r="E226" s="15">
        <v>0.70915693044662476</v>
      </c>
      <c r="F226" s="15">
        <v>0.53854620456695557</v>
      </c>
      <c r="G226" s="15">
        <v>0.54179370403289795</v>
      </c>
      <c r="H226" s="15">
        <v>0.90525239706039429</v>
      </c>
      <c r="I226" s="15">
        <v>0.77405053377151489</v>
      </c>
      <c r="J226" s="15">
        <v>0.77394413948059082</v>
      </c>
      <c r="K226" s="15">
        <v>0.25902923941612244</v>
      </c>
      <c r="L226" s="15">
        <v>0.43732017278671265</v>
      </c>
      <c r="M226" s="15">
        <v>0.43410065770149231</v>
      </c>
    </row>
    <row r="227" spans="2:13" ht="16.5" x14ac:dyDescent="0.3">
      <c r="B227" s="14" t="s">
        <v>16</v>
      </c>
      <c r="C227" s="14" t="s">
        <v>209</v>
      </c>
      <c r="D227" s="14" t="s">
        <v>172</v>
      </c>
      <c r="E227" s="15">
        <v>0.73374354839324951</v>
      </c>
      <c r="F227" s="15">
        <v>0.57513582706451416</v>
      </c>
      <c r="G227" s="15">
        <v>0.57776999473571777</v>
      </c>
      <c r="H227" s="15">
        <v>0.90652573108673096</v>
      </c>
      <c r="I227" s="15">
        <v>0.78045010566711426</v>
      </c>
      <c r="J227" s="15">
        <v>0.78032082319259644</v>
      </c>
      <c r="K227" s="15">
        <v>0.23976625502109528</v>
      </c>
      <c r="L227" s="15">
        <v>0.40410235524177551</v>
      </c>
      <c r="M227" s="15">
        <v>0.4014618992805481</v>
      </c>
    </row>
    <row r="228" spans="2:13" ht="16.5" x14ac:dyDescent="0.3">
      <c r="B228" s="14" t="s">
        <v>16</v>
      </c>
      <c r="C228" s="14" t="s">
        <v>209</v>
      </c>
      <c r="D228" s="14" t="s">
        <v>173</v>
      </c>
      <c r="E228" s="15">
        <v>0.72341048717498779</v>
      </c>
      <c r="F228" s="15">
        <v>0.56122374534606934</v>
      </c>
      <c r="G228" s="15">
        <v>0.56369060277938843</v>
      </c>
      <c r="H228" s="15">
        <v>0.90688103437423706</v>
      </c>
      <c r="I228" s="15">
        <v>0.77770864963531494</v>
      </c>
      <c r="J228" s="15">
        <v>0.77765637636184692</v>
      </c>
      <c r="K228" s="15">
        <v>0.24832783639431</v>
      </c>
      <c r="L228" s="15">
        <v>0.41566747426986694</v>
      </c>
      <c r="M228" s="15">
        <v>0.41319873929023743</v>
      </c>
    </row>
    <row r="229" spans="2:13" ht="16.5" x14ac:dyDescent="0.3">
      <c r="B229" s="14" t="s">
        <v>16</v>
      </c>
      <c r="C229" s="14" t="s">
        <v>209</v>
      </c>
      <c r="D229" s="14" t="s">
        <v>174</v>
      </c>
      <c r="E229" s="15">
        <v>0.72799098491668701</v>
      </c>
      <c r="F229" s="15">
        <v>0.55855411291122437</v>
      </c>
      <c r="G229" s="15">
        <v>0.56124413013458252</v>
      </c>
      <c r="H229" s="15">
        <v>0.90571892261505127</v>
      </c>
      <c r="I229" s="15">
        <v>0.78254342079162598</v>
      </c>
      <c r="J229" s="15">
        <v>0.78263354301452637</v>
      </c>
      <c r="K229" s="15">
        <v>0.24504876136779785</v>
      </c>
      <c r="L229" s="15">
        <v>0.42106732726097107</v>
      </c>
      <c r="M229" s="15">
        <v>0.4183809757232666</v>
      </c>
    </row>
    <row r="230" spans="2:13" ht="16.5" x14ac:dyDescent="0.3">
      <c r="B230" s="14" t="s">
        <v>16</v>
      </c>
      <c r="C230" s="14" t="s">
        <v>209</v>
      </c>
      <c r="D230" s="14" t="s">
        <v>175</v>
      </c>
      <c r="E230" s="15">
        <v>0.72841775417327881</v>
      </c>
      <c r="F230" s="15">
        <v>0.57357978820800781</v>
      </c>
      <c r="G230" s="15">
        <v>0.57561224699020386</v>
      </c>
      <c r="H230" s="15">
        <v>0.90724039077758789</v>
      </c>
      <c r="I230" s="15">
        <v>0.78996008634567261</v>
      </c>
      <c r="J230" s="15">
        <v>0.78999912738800049</v>
      </c>
      <c r="K230" s="15">
        <v>0.24453753232955933</v>
      </c>
      <c r="L230" s="15">
        <v>0.4040147066116333</v>
      </c>
      <c r="M230" s="15">
        <v>0.4019773006439209</v>
      </c>
    </row>
    <row r="231" spans="2:13" ht="16.5" x14ac:dyDescent="0.3">
      <c r="B231" s="14" t="s">
        <v>16</v>
      </c>
      <c r="C231" s="14" t="s">
        <v>209</v>
      </c>
      <c r="D231" s="14" t="s">
        <v>176</v>
      </c>
      <c r="E231" s="15">
        <v>0.73304963111877441</v>
      </c>
      <c r="F231" s="15">
        <v>0.58680224418640137</v>
      </c>
      <c r="G231" s="15">
        <v>0.5895155668258667</v>
      </c>
      <c r="H231" s="15">
        <v>0.9060361385345459</v>
      </c>
      <c r="I231" s="15">
        <v>0.78602588176727295</v>
      </c>
      <c r="J231" s="15">
        <v>0.78610634803771973</v>
      </c>
      <c r="K231" s="15">
        <v>0.2411717027425766</v>
      </c>
      <c r="L231" s="15">
        <v>0.39335912466049194</v>
      </c>
      <c r="M231" s="15">
        <v>0.39064657688140869</v>
      </c>
    </row>
    <row r="232" spans="2:13" ht="16.5" x14ac:dyDescent="0.3">
      <c r="B232" s="14" t="s">
        <v>16</v>
      </c>
      <c r="C232" s="14" t="s">
        <v>209</v>
      </c>
      <c r="D232" s="14" t="s">
        <v>177</v>
      </c>
      <c r="E232" s="15">
        <v>0.73140615224838257</v>
      </c>
      <c r="F232" s="15">
        <v>0.57368302345275879</v>
      </c>
      <c r="G232" s="15">
        <v>0.57624804973602295</v>
      </c>
      <c r="H232" s="15">
        <v>0.90949320793151855</v>
      </c>
      <c r="I232" s="15">
        <v>0.78975403308868408</v>
      </c>
      <c r="J232" s="15">
        <v>0.78976315259933472</v>
      </c>
      <c r="K232" s="15">
        <v>0.24217669665813446</v>
      </c>
      <c r="L232" s="15">
        <v>0.40456914901733398</v>
      </c>
      <c r="M232" s="15">
        <v>0.40199363231658936</v>
      </c>
    </row>
    <row r="233" spans="2:13" ht="16.5" x14ac:dyDescent="0.3">
      <c r="B233" s="14" t="s">
        <v>16</v>
      </c>
      <c r="C233" s="14" t="s">
        <v>209</v>
      </c>
      <c r="D233" s="14" t="s">
        <v>178</v>
      </c>
      <c r="E233" s="15">
        <v>0.7305140495300293</v>
      </c>
      <c r="F233" s="15">
        <v>0.56937688589096069</v>
      </c>
      <c r="G233" s="15">
        <v>0.57224732637405396</v>
      </c>
      <c r="H233" s="15">
        <v>0.90949749946594238</v>
      </c>
      <c r="I233" s="15">
        <v>0.78424555063247681</v>
      </c>
      <c r="J233" s="15">
        <v>0.78432905673980713</v>
      </c>
      <c r="K233" s="15">
        <v>0.24324017763137817</v>
      </c>
      <c r="L233" s="15">
        <v>0.41131037473678589</v>
      </c>
      <c r="M233" s="15">
        <v>0.40844279527664185</v>
      </c>
    </row>
    <row r="234" spans="2:13" ht="16.5" x14ac:dyDescent="0.3">
      <c r="B234" s="14" t="s">
        <v>16</v>
      </c>
      <c r="C234" s="14" t="s">
        <v>209</v>
      </c>
      <c r="D234" s="14" t="s">
        <v>179</v>
      </c>
      <c r="E234" s="15">
        <v>0.723724365234375</v>
      </c>
      <c r="F234" s="15">
        <v>0.56473046541213989</v>
      </c>
      <c r="G234" s="15">
        <v>0.56802517175674438</v>
      </c>
      <c r="H234" s="15">
        <v>0.90866667032241821</v>
      </c>
      <c r="I234" s="15">
        <v>0.78599429130554199</v>
      </c>
      <c r="J234" s="15">
        <v>0.78623002767562866</v>
      </c>
      <c r="K234" s="15">
        <v>0.24707339704036713</v>
      </c>
      <c r="L234" s="15">
        <v>0.41284012794494629</v>
      </c>
      <c r="M234" s="15">
        <v>0.4095417857170105</v>
      </c>
    </row>
    <row r="235" spans="2:13" ht="16.5" x14ac:dyDescent="0.3">
      <c r="B235" s="14" t="s">
        <v>16</v>
      </c>
      <c r="C235" s="14" t="s">
        <v>209</v>
      </c>
      <c r="D235" s="14" t="s">
        <v>180</v>
      </c>
      <c r="E235" s="15">
        <v>0.72635626792907715</v>
      </c>
      <c r="F235" s="15">
        <v>0.57072490453720093</v>
      </c>
      <c r="G235" s="15">
        <v>0.57498669624328613</v>
      </c>
      <c r="H235" s="15">
        <v>0.91031444072723389</v>
      </c>
      <c r="I235" s="15">
        <v>0.79000049829483032</v>
      </c>
      <c r="J235" s="15">
        <v>0.79024922847747803</v>
      </c>
      <c r="K235" s="15">
        <v>0.24639506638050079</v>
      </c>
      <c r="L235" s="15">
        <v>0.4078042209148407</v>
      </c>
      <c r="M235" s="15">
        <v>0.40352827310562134</v>
      </c>
    </row>
    <row r="236" spans="2:13" ht="16.5" x14ac:dyDescent="0.3">
      <c r="B236" s="14" t="s">
        <v>16</v>
      </c>
      <c r="C236" s="14" t="s">
        <v>209</v>
      </c>
      <c r="D236" s="14" t="s">
        <v>181</v>
      </c>
      <c r="E236" s="15">
        <v>0.72767078876495361</v>
      </c>
      <c r="F236" s="15">
        <v>0.57418251037597656</v>
      </c>
      <c r="G236" s="15">
        <v>0.57859271764755249</v>
      </c>
      <c r="H236" s="15">
        <v>0.91027379035949707</v>
      </c>
      <c r="I236" s="15">
        <v>0.79252362251281738</v>
      </c>
      <c r="J236" s="15">
        <v>0.79294860363006592</v>
      </c>
      <c r="K236" s="15">
        <v>0.24510461091995239</v>
      </c>
      <c r="L236" s="15">
        <v>0.40427029132843018</v>
      </c>
      <c r="M236" s="15">
        <v>0.39986711740493774</v>
      </c>
    </row>
    <row r="237" spans="2:13" ht="16.5" x14ac:dyDescent="0.3">
      <c r="B237" s="14" t="s">
        <v>16</v>
      </c>
      <c r="C237" s="14" t="s">
        <v>209</v>
      </c>
      <c r="D237" s="14" t="s">
        <v>182</v>
      </c>
      <c r="E237" s="15">
        <v>0.72721672058105469</v>
      </c>
      <c r="F237" s="15">
        <v>0.55572962760925293</v>
      </c>
      <c r="G237" s="15">
        <v>0.56002926826477051</v>
      </c>
      <c r="H237" s="15">
        <v>0.91135239601135254</v>
      </c>
      <c r="I237" s="15">
        <v>0.78677564859390259</v>
      </c>
      <c r="J237" s="15">
        <v>0.787148118019104</v>
      </c>
      <c r="K237" s="15">
        <v>0.24568794667720795</v>
      </c>
      <c r="L237" s="15">
        <v>0.42369279265403748</v>
      </c>
      <c r="M237" s="15">
        <v>0.41939258575439453</v>
      </c>
    </row>
    <row r="238" spans="2:13" ht="16.5" x14ac:dyDescent="0.3">
      <c r="B238" s="14" t="s">
        <v>16</v>
      </c>
      <c r="C238" s="14" t="s">
        <v>209</v>
      </c>
      <c r="D238" s="14" t="s">
        <v>183</v>
      </c>
      <c r="E238" s="15">
        <v>0.72295928001403809</v>
      </c>
      <c r="F238" s="15">
        <v>0.5628049373626709</v>
      </c>
      <c r="G238" s="15">
        <v>0.56721258163452148</v>
      </c>
      <c r="H238" s="15">
        <v>0.91098839044570923</v>
      </c>
      <c r="I238" s="15">
        <v>0.7828102707862854</v>
      </c>
      <c r="J238" s="15">
        <v>0.7831299901008606</v>
      </c>
      <c r="K238" s="15">
        <v>0.24904367327690125</v>
      </c>
      <c r="L238" s="15">
        <v>0.41605773568153381</v>
      </c>
      <c r="M238" s="15">
        <v>0.41165143251419067</v>
      </c>
    </row>
    <row r="239" spans="2:13" ht="16.5" x14ac:dyDescent="0.3">
      <c r="B239" s="14" t="s">
        <v>16</v>
      </c>
      <c r="C239" s="14" t="s">
        <v>209</v>
      </c>
      <c r="D239" s="14" t="s">
        <v>184</v>
      </c>
      <c r="E239" s="15">
        <v>0.70772433280944824</v>
      </c>
      <c r="F239" s="15">
        <v>0.52644062042236328</v>
      </c>
      <c r="G239" s="15">
        <v>0.5306541919708252</v>
      </c>
      <c r="H239" s="15">
        <v>0.91116142272949219</v>
      </c>
      <c r="I239" s="15">
        <v>0.78855180740356445</v>
      </c>
      <c r="J239" s="15">
        <v>0.78886407613754272</v>
      </c>
      <c r="K239" s="15">
        <v>0.26312756538391113</v>
      </c>
      <c r="L239" s="15">
        <v>0.44958710670471191</v>
      </c>
      <c r="M239" s="15">
        <v>0.44538435339927673</v>
      </c>
    </row>
    <row r="240" spans="2:13" ht="16.5" x14ac:dyDescent="0.3">
      <c r="B240" s="14" t="s">
        <v>16</v>
      </c>
      <c r="C240" s="14" t="s">
        <v>209</v>
      </c>
      <c r="D240" s="14" t="s">
        <v>185</v>
      </c>
      <c r="E240" s="15">
        <v>0.71490955352783203</v>
      </c>
      <c r="F240" s="15">
        <v>0.55817073583602905</v>
      </c>
      <c r="G240" s="15">
        <v>0.5621001124382019</v>
      </c>
      <c r="H240" s="15">
        <v>0.91179203987121582</v>
      </c>
      <c r="I240" s="15">
        <v>0.79385954141616821</v>
      </c>
      <c r="J240" s="15">
        <v>0.79424309730529785</v>
      </c>
      <c r="K240" s="15">
        <v>0.25756752490997314</v>
      </c>
      <c r="L240" s="15">
        <v>0.42092815041542053</v>
      </c>
      <c r="M240" s="15">
        <v>0.41699633002281189</v>
      </c>
    </row>
    <row r="241" spans="2:13" ht="16.5" x14ac:dyDescent="0.3">
      <c r="B241" s="14" t="s">
        <v>16</v>
      </c>
      <c r="C241" s="14" t="s">
        <v>209</v>
      </c>
      <c r="D241" s="14" t="s">
        <v>186</v>
      </c>
      <c r="E241" s="15">
        <v>0.72154223918914795</v>
      </c>
      <c r="F241" s="15">
        <v>0.55935567617416382</v>
      </c>
      <c r="G241" s="15">
        <v>0.563651442527771</v>
      </c>
      <c r="H241" s="15">
        <v>0.9116441011428833</v>
      </c>
      <c r="I241" s="15">
        <v>0.79897075891494751</v>
      </c>
      <c r="J241" s="15">
        <v>0.79917794466018677</v>
      </c>
      <c r="K241" s="15">
        <v>0.25099322199821472</v>
      </c>
      <c r="L241" s="15">
        <v>0.41812020540237427</v>
      </c>
      <c r="M241" s="15">
        <v>0.41386428475379944</v>
      </c>
    </row>
    <row r="242" spans="2:13" ht="16.5" x14ac:dyDescent="0.3">
      <c r="B242" s="14" t="s">
        <v>16</v>
      </c>
      <c r="C242" s="14" t="s">
        <v>209</v>
      </c>
      <c r="D242" s="14" t="s">
        <v>187</v>
      </c>
      <c r="E242" s="15">
        <v>0.72134876251220703</v>
      </c>
      <c r="F242" s="15">
        <v>0.55226939916610718</v>
      </c>
      <c r="G242" s="15">
        <v>0.55631923675537109</v>
      </c>
      <c r="H242" s="15">
        <v>0.9117046594619751</v>
      </c>
      <c r="I242" s="15">
        <v>0.79512989521026611</v>
      </c>
      <c r="J242" s="15">
        <v>0.79552632570266724</v>
      </c>
      <c r="K242" s="15">
        <v>0.25206488370895386</v>
      </c>
      <c r="L242" s="15">
        <v>0.42697468400001526</v>
      </c>
      <c r="M242" s="15">
        <v>0.42291539907455444</v>
      </c>
    </row>
    <row r="243" spans="2:13" ht="16.5" x14ac:dyDescent="0.3">
      <c r="B243" s="14" t="s">
        <v>16</v>
      </c>
      <c r="C243" s="14" t="s">
        <v>209</v>
      </c>
      <c r="D243" s="14" t="s">
        <v>188</v>
      </c>
      <c r="E243" s="15">
        <v>0.68404138088226318</v>
      </c>
      <c r="F243" s="15">
        <v>0.50739169120788574</v>
      </c>
      <c r="G243" s="15">
        <v>0.51113986968994141</v>
      </c>
      <c r="H243" s="15">
        <v>0.91107845306396484</v>
      </c>
      <c r="I243" s="15">
        <v>0.78556495904922485</v>
      </c>
      <c r="J243" s="15">
        <v>0.7859262228012085</v>
      </c>
      <c r="K243" s="15">
        <v>0.28359973430633545</v>
      </c>
      <c r="L243" s="15">
        <v>0.46756759285926819</v>
      </c>
      <c r="M243" s="15">
        <v>0.46381649374961853</v>
      </c>
    </row>
    <row r="244" spans="2:13" ht="16.5" x14ac:dyDescent="0.3">
      <c r="B244" s="14" t="s">
        <v>16</v>
      </c>
      <c r="C244" s="14" t="s">
        <v>209</v>
      </c>
      <c r="D244" s="14" t="s">
        <v>189</v>
      </c>
      <c r="E244" s="15">
        <v>0.71670103073120117</v>
      </c>
      <c r="F244" s="15">
        <v>0.56972914934158325</v>
      </c>
      <c r="G244" s="15">
        <v>0.5739014744758606</v>
      </c>
      <c r="H244" s="15">
        <v>0.91241168975830078</v>
      </c>
      <c r="I244" s="15">
        <v>0.79429316520690918</v>
      </c>
      <c r="J244" s="15">
        <v>0.79470145702362061</v>
      </c>
      <c r="K244" s="15">
        <v>0.25518608093261719</v>
      </c>
      <c r="L244" s="15">
        <v>0.40896141529083252</v>
      </c>
      <c r="M244" s="15">
        <v>0.4047989547252655</v>
      </c>
    </row>
    <row r="245" spans="2:13" ht="16.5" x14ac:dyDescent="0.3">
      <c r="B245" s="14" t="s">
        <v>16</v>
      </c>
      <c r="C245" s="14" t="s">
        <v>209</v>
      </c>
      <c r="D245" s="14" t="s">
        <v>190</v>
      </c>
      <c r="E245" s="15">
        <v>0.69651281833648682</v>
      </c>
      <c r="F245" s="15">
        <v>0.5420452356338501</v>
      </c>
      <c r="G245" s="15">
        <v>0.54599571228027344</v>
      </c>
      <c r="H245" s="15">
        <v>0.91112732887268066</v>
      </c>
      <c r="I245" s="15">
        <v>0.79709428548812866</v>
      </c>
      <c r="J245" s="15">
        <v>0.79747629165649414</v>
      </c>
      <c r="K245" s="15">
        <v>0.27285721898078918</v>
      </c>
      <c r="L245" s="15">
        <v>0.43322145938873291</v>
      </c>
      <c r="M245" s="15">
        <v>0.42927435040473938</v>
      </c>
    </row>
    <row r="246" spans="2:13" ht="16.5" x14ac:dyDescent="0.3">
      <c r="B246" s="14" t="s">
        <v>16</v>
      </c>
      <c r="C246" s="14" t="s">
        <v>209</v>
      </c>
      <c r="D246" s="14" t="s">
        <v>191</v>
      </c>
      <c r="E246" s="15">
        <v>0.67542004585266113</v>
      </c>
      <c r="F246" s="15">
        <v>0.50971126556396484</v>
      </c>
      <c r="G246" s="15">
        <v>0.5131496787071228</v>
      </c>
      <c r="H246" s="15">
        <v>0.91031545400619507</v>
      </c>
      <c r="I246" s="15">
        <v>0.79388684034347534</v>
      </c>
      <c r="J246" s="15">
        <v>0.79409623146057129</v>
      </c>
      <c r="K246" s="15">
        <v>0.293355792760849</v>
      </c>
      <c r="L246" s="15">
        <v>0.46680423617362976</v>
      </c>
      <c r="M246" s="15">
        <v>0.46336013078689575</v>
      </c>
    </row>
    <row r="247" spans="2:13" ht="16.5" x14ac:dyDescent="0.3">
      <c r="B247" s="14" t="s">
        <v>16</v>
      </c>
      <c r="C247" s="14" t="s">
        <v>209</v>
      </c>
      <c r="D247" s="14" t="s">
        <v>192</v>
      </c>
      <c r="E247" s="15">
        <v>0.69027233123779297</v>
      </c>
      <c r="F247" s="15">
        <v>0.52597206830978394</v>
      </c>
      <c r="G247" s="15">
        <v>0.52965807914733887</v>
      </c>
      <c r="H247" s="15">
        <v>0.91100937128067017</v>
      </c>
      <c r="I247" s="15">
        <v>0.80025088787078857</v>
      </c>
      <c r="J247" s="15">
        <v>0.80044364929199219</v>
      </c>
      <c r="K247" s="15">
        <v>0.28043532371520996</v>
      </c>
      <c r="L247" s="15">
        <v>0.45119073987007141</v>
      </c>
      <c r="M247" s="15">
        <v>0.44750437140464783</v>
      </c>
    </row>
    <row r="248" spans="2:13" ht="16.5" x14ac:dyDescent="0.3">
      <c r="B248" s="14" t="s">
        <v>16</v>
      </c>
      <c r="C248" s="14" t="s">
        <v>209</v>
      </c>
      <c r="D248" s="14" t="s">
        <v>193</v>
      </c>
      <c r="E248" s="15">
        <v>0.67486661672592163</v>
      </c>
      <c r="F248" s="15">
        <v>0.51291751861572266</v>
      </c>
      <c r="G248" s="15">
        <v>0.51648002862930298</v>
      </c>
      <c r="H248" s="15">
        <v>0.9120868444442749</v>
      </c>
      <c r="I248" s="15">
        <v>0.79665213823318481</v>
      </c>
      <c r="J248" s="15">
        <v>0.79691332578659058</v>
      </c>
      <c r="K248" s="15">
        <v>0.29229748249053955</v>
      </c>
      <c r="L248" s="15">
        <v>0.46143248677253723</v>
      </c>
      <c r="M248" s="15">
        <v>0.45786717534065247</v>
      </c>
    </row>
    <row r="249" spans="2:13" ht="16.5" x14ac:dyDescent="0.3">
      <c r="B249" s="14" t="s">
        <v>16</v>
      </c>
      <c r="C249" s="14" t="s">
        <v>209</v>
      </c>
      <c r="D249" s="14" t="s">
        <v>194</v>
      </c>
      <c r="E249" s="15">
        <v>0.6782258152961731</v>
      </c>
      <c r="F249" s="15">
        <v>0.51786971092224121</v>
      </c>
      <c r="G249" s="15">
        <v>0.5214993953704834</v>
      </c>
      <c r="H249" s="15">
        <v>0.91165351867675781</v>
      </c>
      <c r="I249" s="15">
        <v>0.79977667331695557</v>
      </c>
      <c r="J249" s="15">
        <v>0.79998606443405151</v>
      </c>
      <c r="K249" s="15">
        <v>0.29078128933906555</v>
      </c>
      <c r="L249" s="15">
        <v>0.45793440937995911</v>
      </c>
      <c r="M249" s="15">
        <v>0.45430535078048706</v>
      </c>
    </row>
    <row r="250" spans="2:13" ht="16.5" x14ac:dyDescent="0.3">
      <c r="B250" s="14" t="s">
        <v>16</v>
      </c>
      <c r="C250" s="14" t="s">
        <v>209</v>
      </c>
      <c r="D250" s="14" t="s">
        <v>195</v>
      </c>
      <c r="E250" s="15">
        <v>0.66696768999099731</v>
      </c>
      <c r="F250" s="15">
        <v>0.49962705373764038</v>
      </c>
      <c r="G250" s="15">
        <v>0.50318586826324463</v>
      </c>
      <c r="H250" s="15">
        <v>0.9123765230178833</v>
      </c>
      <c r="I250" s="15">
        <v>0.79762804508209229</v>
      </c>
      <c r="J250" s="15">
        <v>0.79789668321609497</v>
      </c>
      <c r="K250" s="15">
        <v>0.30072268843650818</v>
      </c>
      <c r="L250" s="15">
        <v>0.47493410110473633</v>
      </c>
      <c r="M250" s="15">
        <v>0.47141298651695251</v>
      </c>
    </row>
    <row r="251" spans="2:13" ht="16.5" x14ac:dyDescent="0.3">
      <c r="B251" s="14" t="s">
        <v>16</v>
      </c>
      <c r="C251" s="14" t="s">
        <v>209</v>
      </c>
      <c r="D251" s="14" t="s">
        <v>196</v>
      </c>
      <c r="E251" s="15">
        <v>0.66452240943908691</v>
      </c>
      <c r="F251" s="15">
        <v>0.49471920728683472</v>
      </c>
      <c r="G251" s="15">
        <v>0.49798399209976196</v>
      </c>
      <c r="H251" s="15">
        <v>0.91198647022247314</v>
      </c>
      <c r="I251" s="15">
        <v>0.79971194267272949</v>
      </c>
      <c r="J251" s="15">
        <v>0.80007064342498779</v>
      </c>
      <c r="K251" s="15">
        <v>0.30186212062835693</v>
      </c>
      <c r="L251" s="15">
        <v>0.48079115152359009</v>
      </c>
      <c r="M251" s="15">
        <v>0.47752532362937927</v>
      </c>
    </row>
    <row r="252" spans="2:13" ht="16.5" x14ac:dyDescent="0.3">
      <c r="B252" s="14" t="s">
        <v>16</v>
      </c>
      <c r="C252" s="14" t="s">
        <v>209</v>
      </c>
      <c r="D252" s="14" t="s">
        <v>197</v>
      </c>
      <c r="E252" s="15">
        <v>0.66271108388900757</v>
      </c>
      <c r="F252" s="15">
        <v>0.48834097385406494</v>
      </c>
      <c r="G252" s="15">
        <v>0.49142345786094666</v>
      </c>
      <c r="H252" s="15">
        <v>0.91236209869384766</v>
      </c>
      <c r="I252" s="15">
        <v>0.7964509129524231</v>
      </c>
      <c r="J252" s="15">
        <v>0.79677450656890869</v>
      </c>
      <c r="K252" s="15">
        <v>0.30087149143218994</v>
      </c>
      <c r="L252" s="15">
        <v>0.48491507768630981</v>
      </c>
      <c r="M252" s="15">
        <v>0.48180702328681946</v>
      </c>
    </row>
    <row r="253" spans="2:13" ht="16.5" x14ac:dyDescent="0.3">
      <c r="B253" s="14" t="s">
        <v>16</v>
      </c>
      <c r="C253" s="14" t="s">
        <v>209</v>
      </c>
      <c r="D253" s="14" t="s">
        <v>198</v>
      </c>
      <c r="E253" s="15">
        <v>0.67625105381011963</v>
      </c>
      <c r="F253" s="15">
        <v>0.50986886024475098</v>
      </c>
      <c r="G253" s="15">
        <v>0.51320886611938477</v>
      </c>
      <c r="H253" s="15">
        <v>0.91250813007354736</v>
      </c>
      <c r="I253" s="15">
        <v>0.80308079719543457</v>
      </c>
      <c r="J253" s="15">
        <v>0.80334049463272095</v>
      </c>
      <c r="K253" s="15">
        <v>0.28953289985656738</v>
      </c>
      <c r="L253" s="15">
        <v>0.4658740758895874</v>
      </c>
      <c r="M253" s="15">
        <v>0.4625391960144043</v>
      </c>
    </row>
    <row r="254" spans="2:13" ht="16.5" x14ac:dyDescent="0.3">
      <c r="B254" s="14" t="s">
        <v>16</v>
      </c>
      <c r="C254" s="14" t="s">
        <v>209</v>
      </c>
      <c r="D254" s="14" t="s">
        <v>199</v>
      </c>
      <c r="E254" s="15">
        <v>0.67647987604141235</v>
      </c>
      <c r="F254" s="15">
        <v>0.507712721824646</v>
      </c>
      <c r="G254" s="15">
        <v>0.511058509349823</v>
      </c>
      <c r="H254" s="15">
        <v>0.91211020946502686</v>
      </c>
      <c r="I254" s="15">
        <v>0.80107742547988892</v>
      </c>
      <c r="J254" s="15">
        <v>0.8012358546257019</v>
      </c>
      <c r="K254" s="15">
        <v>0.28883200883865356</v>
      </c>
      <c r="L254" s="15">
        <v>0.46608859300613403</v>
      </c>
      <c r="M254" s="15">
        <v>0.46275445818901062</v>
      </c>
    </row>
    <row r="255" spans="2:13" ht="16.5" x14ac:dyDescent="0.3">
      <c r="B255" s="14" t="s">
        <v>16</v>
      </c>
      <c r="C255" s="14" t="s">
        <v>209</v>
      </c>
      <c r="D255" s="14" t="s">
        <v>200</v>
      </c>
      <c r="E255" s="15">
        <v>0.68386656045913696</v>
      </c>
      <c r="F255" s="15">
        <v>0.5188223123550415</v>
      </c>
      <c r="G255" s="15">
        <v>0.52205729484558105</v>
      </c>
      <c r="H255" s="15">
        <v>0.91314268112182617</v>
      </c>
      <c r="I255" s="15">
        <v>0.80240821838378906</v>
      </c>
      <c r="J255" s="15">
        <v>0.80255496501922607</v>
      </c>
      <c r="K255" s="15">
        <v>0.28017204999923706</v>
      </c>
      <c r="L255" s="15">
        <v>0.45577350258827209</v>
      </c>
      <c r="M255" s="15">
        <v>0.45254111289978027</v>
      </c>
    </row>
    <row r="256" spans="2:13" ht="16.5" x14ac:dyDescent="0.3">
      <c r="B256" s="14" t="s">
        <v>16</v>
      </c>
      <c r="C256" s="14" t="s">
        <v>209</v>
      </c>
      <c r="D256" s="14" t="s">
        <v>201</v>
      </c>
      <c r="E256" s="15">
        <v>0.67160958051681519</v>
      </c>
      <c r="F256" s="15">
        <v>0.50201547145843506</v>
      </c>
      <c r="G256" s="15">
        <v>0.50514078140258789</v>
      </c>
      <c r="H256" s="15">
        <v>0.91261780261993408</v>
      </c>
      <c r="I256" s="15">
        <v>0.7995067834854126</v>
      </c>
      <c r="J256" s="15">
        <v>0.79973405599594116</v>
      </c>
      <c r="K256" s="15">
        <v>0.29020300507545471</v>
      </c>
      <c r="L256" s="15">
        <v>0.46943360567092896</v>
      </c>
      <c r="M256" s="15">
        <v>0.46631091833114624</v>
      </c>
    </row>
    <row r="257" spans="2:13" ht="16.5" x14ac:dyDescent="0.3">
      <c r="B257" s="14" t="s">
        <v>16</v>
      </c>
      <c r="C257" s="14" t="s">
        <v>209</v>
      </c>
      <c r="D257" s="14" t="s">
        <v>202</v>
      </c>
      <c r="E257" s="15">
        <v>0.68694889545440674</v>
      </c>
      <c r="F257" s="15">
        <v>0.5272681713104248</v>
      </c>
      <c r="G257" s="15">
        <v>0.53054767847061157</v>
      </c>
      <c r="H257" s="15">
        <v>0.91353523731231689</v>
      </c>
      <c r="I257" s="15">
        <v>0.80462497472763062</v>
      </c>
      <c r="J257" s="15">
        <v>0.80489468574523926</v>
      </c>
      <c r="K257" s="15">
        <v>0.27987289428710938</v>
      </c>
      <c r="L257" s="15">
        <v>0.44723665714263916</v>
      </c>
      <c r="M257" s="15">
        <v>0.44395092129707336</v>
      </c>
    </row>
    <row r="258" spans="2:13" ht="16.5" x14ac:dyDescent="0.3">
      <c r="B258" s="14" t="s">
        <v>16</v>
      </c>
      <c r="C258" s="14" t="s">
        <v>209</v>
      </c>
      <c r="D258" s="14" t="s">
        <v>203</v>
      </c>
      <c r="E258" s="15">
        <v>0.69248831272125244</v>
      </c>
      <c r="F258" s="15">
        <v>0.53652989864349365</v>
      </c>
      <c r="G258" s="15">
        <v>0.53990840911865234</v>
      </c>
      <c r="H258" s="15">
        <v>0.91274988651275635</v>
      </c>
      <c r="I258" s="15">
        <v>0.80170756578445435</v>
      </c>
      <c r="J258" s="15">
        <v>0.80198442935943604</v>
      </c>
      <c r="K258" s="15">
        <v>0.2735331654548645</v>
      </c>
      <c r="L258" s="15">
        <v>0.43780595064163208</v>
      </c>
      <c r="M258" s="15">
        <v>0.43441879749298096</v>
      </c>
    </row>
    <row r="259" spans="2:13" ht="16.5" x14ac:dyDescent="0.3">
      <c r="B259" s="14" t="s">
        <v>16</v>
      </c>
      <c r="C259" s="14" t="s">
        <v>209</v>
      </c>
      <c r="D259" s="14" t="s">
        <v>204</v>
      </c>
      <c r="E259" s="15">
        <v>0.70178496837615967</v>
      </c>
      <c r="F259" s="15">
        <v>0.53603219985961914</v>
      </c>
      <c r="G259" s="15">
        <v>0.53949671983718872</v>
      </c>
      <c r="H259" s="15">
        <v>0.9126436710357666</v>
      </c>
      <c r="I259" s="15">
        <v>0.80861979722976685</v>
      </c>
      <c r="J259" s="15">
        <v>0.80886536836624146</v>
      </c>
      <c r="K259" s="15">
        <v>0.26322668790817261</v>
      </c>
      <c r="L259" s="15">
        <v>0.43954318761825562</v>
      </c>
      <c r="M259" s="15">
        <v>0.43606299161911011</v>
      </c>
    </row>
    <row r="260" spans="2:13" ht="16.5" x14ac:dyDescent="0.3">
      <c r="B260" s="14" t="s">
        <v>16</v>
      </c>
      <c r="C260" s="14" t="s">
        <v>209</v>
      </c>
      <c r="D260" s="14" t="s">
        <v>205</v>
      </c>
      <c r="E260" s="15">
        <v>0.71281373500823975</v>
      </c>
      <c r="F260" s="15">
        <v>0.55713927745819092</v>
      </c>
      <c r="G260" s="15">
        <v>0.56067228317260742</v>
      </c>
      <c r="H260" s="15">
        <v>0.91271650791168213</v>
      </c>
      <c r="I260" s="15">
        <v>0.80085039138793945</v>
      </c>
      <c r="J260" s="15">
        <v>0.80110651254653931</v>
      </c>
      <c r="K260" s="15">
        <v>0.25396046042442322</v>
      </c>
      <c r="L260" s="15">
        <v>0.41951018571853638</v>
      </c>
      <c r="M260" s="15">
        <v>0.41596892476081848</v>
      </c>
    </row>
    <row r="261" spans="2:13" ht="16.5" x14ac:dyDescent="0.3">
      <c r="B261" s="14" t="s">
        <v>16</v>
      </c>
      <c r="C261" s="14" t="s">
        <v>209</v>
      </c>
      <c r="D261" s="14" t="s">
        <v>206</v>
      </c>
      <c r="E261" s="15">
        <v>0.70863568782806396</v>
      </c>
      <c r="F261" s="15">
        <v>0.56115847826004028</v>
      </c>
      <c r="G261" s="15">
        <v>0.56466281414031982</v>
      </c>
      <c r="H261" s="15">
        <v>0.91260254383087158</v>
      </c>
      <c r="I261" s="15">
        <v>0.80984395742416382</v>
      </c>
      <c r="J261" s="15">
        <v>0.81007653474807739</v>
      </c>
      <c r="K261" s="15">
        <v>0.25900113582611084</v>
      </c>
      <c r="L261" s="15">
        <v>0.41473650932312012</v>
      </c>
      <c r="M261" s="15">
        <v>0.4112682044506073</v>
      </c>
    </row>
    <row r="262" spans="2:13" ht="16.5" x14ac:dyDescent="0.3">
      <c r="B262" s="14" t="s">
        <v>16</v>
      </c>
      <c r="C262" s="14" t="s">
        <v>209</v>
      </c>
      <c r="D262" s="14" t="s">
        <v>207</v>
      </c>
      <c r="E262" s="15">
        <v>0.7153855562210083</v>
      </c>
      <c r="F262" s="15">
        <v>0.56497287750244141</v>
      </c>
      <c r="G262" s="15">
        <v>0.5684821605682373</v>
      </c>
      <c r="H262" s="15">
        <v>0.9127814769744873</v>
      </c>
      <c r="I262" s="15">
        <v>0.80881750583648682</v>
      </c>
      <c r="J262" s="15">
        <v>0.80915731191635132</v>
      </c>
      <c r="K262" s="15">
        <v>0.25359988212585449</v>
      </c>
      <c r="L262" s="15">
        <v>0.41243204474449158</v>
      </c>
      <c r="M262" s="15">
        <v>0.40892916917800903</v>
      </c>
    </row>
    <row r="263" spans="2:13" ht="16.5" x14ac:dyDescent="0.3">
      <c r="B263" s="14" t="s">
        <v>16</v>
      </c>
      <c r="C263" s="14" t="s">
        <v>209</v>
      </c>
      <c r="D263" s="14" t="s">
        <v>350</v>
      </c>
      <c r="E263" s="15">
        <v>0.71754002571105957</v>
      </c>
      <c r="F263" s="15">
        <v>0.56043457984924316</v>
      </c>
      <c r="G263" s="15">
        <v>0.5639461874961853</v>
      </c>
      <c r="H263" s="15">
        <v>0.91373133659362793</v>
      </c>
      <c r="I263" s="15">
        <v>0.81368041038513184</v>
      </c>
      <c r="J263" s="15">
        <v>0.81413865089416504</v>
      </c>
      <c r="K263" s="15">
        <v>0.25064566731452942</v>
      </c>
      <c r="L263" s="15">
        <v>0.41572296619415283</v>
      </c>
      <c r="M263" s="15">
        <v>0.41221779584884644</v>
      </c>
    </row>
    <row r="264" spans="2:13" ht="16.5" x14ac:dyDescent="0.3">
      <c r="B264" s="14" t="s">
        <v>16</v>
      </c>
      <c r="C264" s="14" t="s">
        <v>209</v>
      </c>
      <c r="D264" s="14" t="s">
        <v>351</v>
      </c>
      <c r="E264" s="15">
        <v>0.70941966772079468</v>
      </c>
      <c r="F264" s="15">
        <v>0.54703998565673828</v>
      </c>
      <c r="G264" s="15">
        <v>0.5501331090927124</v>
      </c>
      <c r="H264" s="15">
        <v>0.91356170177459717</v>
      </c>
      <c r="I264" s="15">
        <v>0.81577861309051514</v>
      </c>
      <c r="J264" s="15">
        <v>0.81605613231658936</v>
      </c>
      <c r="K264" s="15">
        <v>0.25975322723388672</v>
      </c>
      <c r="L264" s="15">
        <v>0.43148010969161987</v>
      </c>
      <c r="M264" s="15">
        <v>0.42839813232421875</v>
      </c>
    </row>
    <row r="265" spans="2:13" ht="16.5" x14ac:dyDescent="0.3">
      <c r="B265" s="14" t="s">
        <v>16</v>
      </c>
      <c r="C265" s="14" t="s">
        <v>209</v>
      </c>
      <c r="D265" s="14" t="s">
        <v>352</v>
      </c>
      <c r="E265" s="15">
        <v>0.71052968502044678</v>
      </c>
      <c r="F265" s="15">
        <v>0.54934906959533691</v>
      </c>
      <c r="G265" s="15">
        <v>0.55297976732254028</v>
      </c>
      <c r="H265" s="15">
        <v>0.9138178825378418</v>
      </c>
      <c r="I265" s="15">
        <v>0.81870055198669434</v>
      </c>
      <c r="J265" s="15">
        <v>0.81898927688598633</v>
      </c>
      <c r="K265" s="15">
        <v>0.25607579946517944</v>
      </c>
      <c r="L265" s="15">
        <v>0.42477315664291382</v>
      </c>
      <c r="M265" s="15">
        <v>0.42115801572799683</v>
      </c>
    </row>
    <row r="266" spans="2:13" ht="16.5" x14ac:dyDescent="0.3">
      <c r="B266" s="14" t="s">
        <v>16</v>
      </c>
      <c r="C266" s="14" t="s">
        <v>209</v>
      </c>
      <c r="D266" s="14" t="s">
        <v>353</v>
      </c>
      <c r="E266" s="15">
        <v>0.73257154226303101</v>
      </c>
      <c r="F266" s="15">
        <v>0.5982283353805542</v>
      </c>
      <c r="G266" s="15">
        <v>0.60168242454528809</v>
      </c>
      <c r="H266" s="15">
        <v>0.91498398780822754</v>
      </c>
      <c r="I266" s="15">
        <v>0.80771791934967041</v>
      </c>
      <c r="J266" s="15">
        <v>0.80790418386459351</v>
      </c>
      <c r="K266" s="15">
        <v>0.23713518679141998</v>
      </c>
      <c r="L266" s="15">
        <v>0.3803134560585022</v>
      </c>
      <c r="M266" s="15">
        <v>0.37684661149978638</v>
      </c>
    </row>
    <row r="267" spans="2:13" ht="16.5" x14ac:dyDescent="0.3">
      <c r="B267" s="14" t="s">
        <v>16</v>
      </c>
      <c r="C267" s="14" t="s">
        <v>209</v>
      </c>
      <c r="D267" s="14" t="s">
        <v>354</v>
      </c>
      <c r="E267" s="15">
        <v>0.74164974689483643</v>
      </c>
      <c r="F267" s="15">
        <v>0.60554826259613037</v>
      </c>
      <c r="G267" s="15">
        <v>0.60921651124954224</v>
      </c>
      <c r="H267" s="15">
        <v>0.91562855243682861</v>
      </c>
      <c r="I267" s="15">
        <v>0.81592237949371338</v>
      </c>
      <c r="J267" s="15">
        <v>0.8160974383354187</v>
      </c>
      <c r="K267" s="15">
        <v>0.22840897738933563</v>
      </c>
      <c r="L267" s="15">
        <v>0.37235695123672485</v>
      </c>
      <c r="M267" s="15">
        <v>0.3686785101890564</v>
      </c>
    </row>
    <row r="268" spans="2:13" ht="16.5" x14ac:dyDescent="0.3">
      <c r="B268" s="14" t="s">
        <v>16</v>
      </c>
      <c r="C268" s="14" t="s">
        <v>209</v>
      </c>
      <c r="D268" s="14" t="s">
        <v>355</v>
      </c>
      <c r="E268" s="15">
        <v>0.75699734687805176</v>
      </c>
      <c r="F268" s="15">
        <v>0.64262247085571289</v>
      </c>
      <c r="G268" s="15">
        <v>0.64637577533721924</v>
      </c>
      <c r="H268" s="15">
        <v>0.9141918420791626</v>
      </c>
      <c r="I268" s="15">
        <v>0.82717049121856689</v>
      </c>
      <c r="J268" s="15">
        <v>0.82721841335296631</v>
      </c>
      <c r="K268" s="15">
        <v>0.21297399699687958</v>
      </c>
      <c r="L268" s="15">
        <v>0.3380049467086792</v>
      </c>
      <c r="M268" s="15">
        <v>0.33425506949424744</v>
      </c>
    </row>
    <row r="269" spans="2:13" ht="16.5" x14ac:dyDescent="0.3">
      <c r="B269" s="14" t="s">
        <v>16</v>
      </c>
      <c r="C269" s="14" t="s">
        <v>209</v>
      </c>
      <c r="D269" s="14" t="s">
        <v>356</v>
      </c>
      <c r="E269" s="15">
        <v>0.6997227668762207</v>
      </c>
      <c r="F269" s="15">
        <v>0.59900367259979248</v>
      </c>
      <c r="G269" s="15">
        <v>0.60137259960174561</v>
      </c>
      <c r="H269" s="15">
        <v>0.90926188230514526</v>
      </c>
      <c r="I269" s="15">
        <v>0.8286902904510498</v>
      </c>
      <c r="J269" s="15">
        <v>0.82888221740722656</v>
      </c>
      <c r="K269" s="15">
        <v>0.26559612154960632</v>
      </c>
      <c r="L269" s="15">
        <v>0.3746635913848877</v>
      </c>
      <c r="M269" s="15">
        <v>0.37229573726654053</v>
      </c>
    </row>
    <row r="270" spans="2:13" ht="16.5" x14ac:dyDescent="0.3">
      <c r="B270" s="14" t="s">
        <v>16</v>
      </c>
      <c r="C270" s="14" t="s">
        <v>209</v>
      </c>
      <c r="D270" s="14" t="s">
        <v>357</v>
      </c>
      <c r="E270" s="15">
        <v>0.69832491874694824</v>
      </c>
      <c r="F270" s="15">
        <v>0.57704770565032959</v>
      </c>
      <c r="G270" s="15">
        <v>0.57991898059844971</v>
      </c>
      <c r="H270" s="15">
        <v>0.91144382953643799</v>
      </c>
      <c r="I270" s="15">
        <v>0.82036441564559937</v>
      </c>
      <c r="J270" s="15">
        <v>0.82044827938079834</v>
      </c>
      <c r="K270" s="15">
        <v>0.26552706956863403</v>
      </c>
      <c r="L270" s="15">
        <v>0.39501124620437622</v>
      </c>
      <c r="M270" s="15">
        <v>0.3921629786491394</v>
      </c>
    </row>
    <row r="271" spans="2:13" ht="16.5" x14ac:dyDescent="0.3">
      <c r="B271" s="14" t="s">
        <v>16</v>
      </c>
      <c r="C271" s="14" t="s">
        <v>209</v>
      </c>
      <c r="D271" s="14" t="s">
        <v>358</v>
      </c>
      <c r="E271" s="15">
        <v>0.70762896537780762</v>
      </c>
      <c r="F271" s="15">
        <v>0.57081890106201172</v>
      </c>
      <c r="G271" s="15">
        <v>0.57408821582794189</v>
      </c>
      <c r="H271" s="15">
        <v>0.9111858606338501</v>
      </c>
      <c r="I271" s="15">
        <v>0.81013727188110352</v>
      </c>
      <c r="J271" s="15">
        <v>0.81047677993774414</v>
      </c>
      <c r="K271" s="15">
        <v>0.25731751322746277</v>
      </c>
      <c r="L271" s="15">
        <v>0.40333691239356995</v>
      </c>
      <c r="M271" s="15">
        <v>0.40004456043243408</v>
      </c>
    </row>
    <row r="272" spans="2:13" ht="16.5" x14ac:dyDescent="0.3">
      <c r="B272" s="14" t="s">
        <v>16</v>
      </c>
      <c r="C272" s="14" t="s">
        <v>209</v>
      </c>
      <c r="D272" s="14" t="s">
        <v>359</v>
      </c>
      <c r="E272" s="15">
        <v>0.70759725570678711</v>
      </c>
      <c r="F272" s="15">
        <v>0.56416612863540649</v>
      </c>
      <c r="G272" s="15">
        <v>0.56763154268264771</v>
      </c>
      <c r="H272" s="15">
        <v>0.91075176000595093</v>
      </c>
      <c r="I272" s="15">
        <v>0.8045661449432373</v>
      </c>
      <c r="J272" s="15">
        <v>0.80472743511199951</v>
      </c>
      <c r="K272" s="15">
        <v>0.25764793157577515</v>
      </c>
      <c r="L272" s="15">
        <v>0.40960264205932617</v>
      </c>
      <c r="M272" s="15">
        <v>0.40614098310470581</v>
      </c>
    </row>
    <row r="273" spans="2:13" ht="16.5" x14ac:dyDescent="0.3">
      <c r="B273" s="14" t="s">
        <v>16</v>
      </c>
      <c r="C273" s="14" t="s">
        <v>209</v>
      </c>
      <c r="D273" s="14" t="s">
        <v>360</v>
      </c>
      <c r="E273" s="15">
        <v>0.71551132202148438</v>
      </c>
      <c r="F273" s="15">
        <v>0.58002781867980957</v>
      </c>
      <c r="G273" s="15">
        <v>0.5835258960723877</v>
      </c>
      <c r="H273" s="15">
        <v>0.91105830669403076</v>
      </c>
      <c r="I273" s="15">
        <v>0.80630862712860107</v>
      </c>
      <c r="J273" s="15">
        <v>0.8062976598739624</v>
      </c>
      <c r="K273" s="15">
        <v>0.25067543983459473</v>
      </c>
      <c r="L273" s="15">
        <v>0.39580696821212769</v>
      </c>
      <c r="M273" s="15">
        <v>0.39234256744384766</v>
      </c>
    </row>
    <row r="274" spans="2:13" ht="16.5" x14ac:dyDescent="0.3">
      <c r="B274" s="14" t="s">
        <v>16</v>
      </c>
      <c r="C274" s="14" t="s">
        <v>209</v>
      </c>
      <c r="D274" s="14" t="s">
        <v>361</v>
      </c>
      <c r="E274" s="15">
        <v>0.71083027124404907</v>
      </c>
      <c r="F274" s="15">
        <v>0.55332106351852417</v>
      </c>
      <c r="G274" s="15">
        <v>0.55690765380859375</v>
      </c>
      <c r="H274" s="15">
        <v>0.9104989767074585</v>
      </c>
      <c r="I274" s="15">
        <v>0.80567896366119385</v>
      </c>
      <c r="J274" s="15">
        <v>0.80604684352874756</v>
      </c>
      <c r="K274" s="15">
        <v>0.25314286351203918</v>
      </c>
      <c r="L274" s="15">
        <v>0.41974830627441406</v>
      </c>
      <c r="M274" s="15">
        <v>0.41614356637001038</v>
      </c>
    </row>
    <row r="275" spans="2:13" ht="16.5" x14ac:dyDescent="0.3">
      <c r="B275" s="14" t="s">
        <v>16</v>
      </c>
      <c r="C275" s="14" t="s">
        <v>209</v>
      </c>
      <c r="D275" s="14" t="s">
        <v>362</v>
      </c>
      <c r="E275" s="15">
        <v>0.71993207931518555</v>
      </c>
      <c r="F275" s="15">
        <v>0.57453018426895142</v>
      </c>
      <c r="G275" s="15">
        <v>0.57830941677093506</v>
      </c>
      <c r="H275" s="15">
        <v>0.91081863641738892</v>
      </c>
      <c r="I275" s="15">
        <v>0.80586135387420654</v>
      </c>
      <c r="J275" s="15">
        <v>0.80610787868499756</v>
      </c>
      <c r="K275" s="15">
        <v>0.24683570861816406</v>
      </c>
      <c r="L275" s="15">
        <v>0.40145564079284668</v>
      </c>
      <c r="M275" s="15">
        <v>0.39766311645507813</v>
      </c>
    </row>
    <row r="276" spans="2:13" ht="16.5" x14ac:dyDescent="0.3">
      <c r="B276" s="14" t="s">
        <v>16</v>
      </c>
      <c r="C276" s="14" t="s">
        <v>209</v>
      </c>
      <c r="D276" s="14" t="s">
        <v>363</v>
      </c>
      <c r="E276" s="15">
        <v>0.71431624889373779</v>
      </c>
      <c r="F276" s="15">
        <v>0.56101834774017334</v>
      </c>
      <c r="G276" s="15">
        <v>0.564727783203125</v>
      </c>
      <c r="H276" s="15">
        <v>0.90999996662139893</v>
      </c>
      <c r="I276" s="15">
        <v>0.80541473627090454</v>
      </c>
      <c r="J276" s="15">
        <v>0.8055499792098999</v>
      </c>
      <c r="K276" s="15">
        <v>0.2512241005897522</v>
      </c>
      <c r="L276" s="15">
        <v>0.41275715827941895</v>
      </c>
      <c r="M276" s="15">
        <v>0.40903246402740479</v>
      </c>
    </row>
    <row r="277" spans="2:13" ht="16.5" x14ac:dyDescent="0.3">
      <c r="B277" s="14" t="s">
        <v>16</v>
      </c>
      <c r="C277" s="14" t="s">
        <v>209</v>
      </c>
      <c r="D277" s="14" t="s">
        <v>364</v>
      </c>
      <c r="E277" s="15">
        <v>0.71261787414550781</v>
      </c>
      <c r="F277" s="15">
        <v>0.55130809545516968</v>
      </c>
      <c r="G277" s="15">
        <v>0.55504304170608521</v>
      </c>
      <c r="H277" s="15">
        <v>0.90985202789306641</v>
      </c>
      <c r="I277" s="15">
        <v>0.8033716082572937</v>
      </c>
      <c r="J277" s="15">
        <v>0.80365854501724243</v>
      </c>
      <c r="K277" s="15">
        <v>0.25365942716598511</v>
      </c>
      <c r="L277" s="15">
        <v>0.4248943030834198</v>
      </c>
      <c r="M277" s="15">
        <v>0.42115840315818787</v>
      </c>
    </row>
    <row r="278" spans="2:13" ht="16.5" x14ac:dyDescent="0.3">
      <c r="B278" s="14" t="s">
        <v>16</v>
      </c>
      <c r="C278" s="14" t="s">
        <v>209</v>
      </c>
      <c r="D278" s="14" t="s">
        <v>365</v>
      </c>
      <c r="E278" s="15">
        <v>0.69537138938903809</v>
      </c>
      <c r="F278" s="15">
        <v>0.53176212310791016</v>
      </c>
      <c r="G278" s="15">
        <v>0.53538846969604492</v>
      </c>
      <c r="H278" s="15">
        <v>0.90897148847579956</v>
      </c>
      <c r="I278" s="15">
        <v>0.79950743913650513</v>
      </c>
      <c r="J278" s="15">
        <v>0.79993265867233276</v>
      </c>
      <c r="K278" s="15">
        <v>0.26409363746643066</v>
      </c>
      <c r="L278" s="15">
        <v>0.43942147493362427</v>
      </c>
      <c r="M278" s="15">
        <v>0.43574678897857666</v>
      </c>
    </row>
    <row r="279" spans="2:13" ht="16.5" x14ac:dyDescent="0.3">
      <c r="B279" s="14" t="s">
        <v>16</v>
      </c>
      <c r="C279" s="14" t="s">
        <v>209</v>
      </c>
      <c r="D279" s="14" t="s">
        <v>366</v>
      </c>
      <c r="E279" s="15">
        <v>0.72087407112121582</v>
      </c>
      <c r="F279" s="15">
        <v>0.56997156143188477</v>
      </c>
      <c r="G279" s="15">
        <v>0.57371771335601807</v>
      </c>
      <c r="H279" s="15">
        <v>0.90767812728881836</v>
      </c>
      <c r="I279" s="15">
        <v>0.80294227600097656</v>
      </c>
      <c r="J279" s="15">
        <v>0.80341356992721558</v>
      </c>
      <c r="K279" s="15">
        <v>0.2461463063955307</v>
      </c>
      <c r="L279" s="15">
        <v>0.40642726421356201</v>
      </c>
      <c r="M279" s="15">
        <v>0.40267735719680786</v>
      </c>
    </row>
    <row r="280" spans="2:13" ht="16.5" x14ac:dyDescent="0.3">
      <c r="B280" s="14" t="s">
        <v>16</v>
      </c>
      <c r="C280" s="14" t="s">
        <v>209</v>
      </c>
      <c r="D280" s="14" t="s">
        <v>367</v>
      </c>
      <c r="E280" s="15">
        <v>0.71168762445449829</v>
      </c>
      <c r="F280" s="15">
        <v>0.55265748500823975</v>
      </c>
      <c r="G280" s="15">
        <v>0.55574440956115723</v>
      </c>
      <c r="H280" s="15">
        <v>0.90856367349624634</v>
      </c>
      <c r="I280" s="15">
        <v>0.80599695444107056</v>
      </c>
      <c r="J280" s="15">
        <v>0.80606108903884888</v>
      </c>
      <c r="K280" s="15">
        <v>0.25386011600494385</v>
      </c>
      <c r="L280" s="15">
        <v>0.42080259323120117</v>
      </c>
      <c r="M280" s="15">
        <v>0.41768011450767517</v>
      </c>
    </row>
    <row r="281" spans="2:13" ht="16.5" x14ac:dyDescent="0.3">
      <c r="B281" s="14" t="s">
        <v>16</v>
      </c>
      <c r="C281" s="14" t="s">
        <v>209</v>
      </c>
      <c r="D281" s="14" t="s">
        <v>368</v>
      </c>
      <c r="E281" s="15">
        <v>0.71703046560287476</v>
      </c>
      <c r="F281" s="15">
        <v>0.56085419654846191</v>
      </c>
      <c r="G281" s="15">
        <v>0.5641864538192749</v>
      </c>
      <c r="H281" s="15">
        <v>0.90949749946594238</v>
      </c>
      <c r="I281" s="15">
        <v>0.79822766780853271</v>
      </c>
      <c r="J281" s="15">
        <v>0.79848027229309082</v>
      </c>
      <c r="K281" s="15">
        <v>0.24916382133960724</v>
      </c>
      <c r="L281" s="15">
        <v>0.41519969701766968</v>
      </c>
      <c r="M281" s="15">
        <v>0.4118538498878479</v>
      </c>
    </row>
    <row r="282" spans="2:13" ht="16.5" x14ac:dyDescent="0.3">
      <c r="B282" s="14" t="s">
        <v>16</v>
      </c>
      <c r="C282" s="14" t="s">
        <v>209</v>
      </c>
      <c r="D282" s="14" t="s">
        <v>369</v>
      </c>
      <c r="E282" s="15">
        <v>0.70968496799468994</v>
      </c>
      <c r="F282" s="15">
        <v>0.54452359676361084</v>
      </c>
      <c r="G282" s="15">
        <v>0.54784476757049561</v>
      </c>
      <c r="H282" s="15">
        <v>0.90602946281433105</v>
      </c>
      <c r="I282" s="15">
        <v>0.78995370864868164</v>
      </c>
      <c r="J282" s="15">
        <v>0.79020708799362183</v>
      </c>
      <c r="K282" s="15">
        <v>0.25390347838401794</v>
      </c>
      <c r="L282" s="15">
        <v>0.42831110954284668</v>
      </c>
      <c r="M282" s="15">
        <v>0.42499056458473206</v>
      </c>
    </row>
    <row r="283" spans="2:13" ht="16.5" x14ac:dyDescent="0.3">
      <c r="B283" s="14" t="s">
        <v>16</v>
      </c>
      <c r="C283" s="14" t="s">
        <v>209</v>
      </c>
      <c r="D283" s="14" t="s">
        <v>370</v>
      </c>
      <c r="E283" s="15">
        <v>0.72252297401428223</v>
      </c>
      <c r="F283" s="15">
        <v>0.57748591899871826</v>
      </c>
      <c r="G283" s="15">
        <v>0.58092224597930908</v>
      </c>
      <c r="H283" s="15">
        <v>0.90533202886581421</v>
      </c>
      <c r="I283" s="15">
        <v>0.79507184028625488</v>
      </c>
      <c r="J283" s="15">
        <v>0.79530584812164307</v>
      </c>
      <c r="K283" s="15">
        <v>0.24226652085781097</v>
      </c>
      <c r="L283" s="15">
        <v>0.39744067192077637</v>
      </c>
      <c r="M283" s="15">
        <v>0.39402967691421509</v>
      </c>
    </row>
    <row r="284" spans="2:13" ht="16.5" x14ac:dyDescent="0.3">
      <c r="B284" s="14" t="s">
        <v>16</v>
      </c>
      <c r="C284" s="14" t="s">
        <v>209</v>
      </c>
      <c r="D284" s="14" t="s">
        <v>371</v>
      </c>
      <c r="E284" s="15">
        <v>0.72910237312316895</v>
      </c>
      <c r="F284" s="15">
        <v>0.59725058078765869</v>
      </c>
      <c r="G284" s="15">
        <v>0.60025441646575928</v>
      </c>
      <c r="H284" s="15">
        <v>0.90635603666305542</v>
      </c>
      <c r="I284" s="15">
        <v>0.80608713626861572</v>
      </c>
      <c r="J284" s="15">
        <v>0.8062889575958252</v>
      </c>
      <c r="K284" s="15">
        <v>0.23559041321277618</v>
      </c>
      <c r="L284" s="15">
        <v>0.3774077296257019</v>
      </c>
      <c r="M284" s="15">
        <v>0.37440672516822815</v>
      </c>
    </row>
    <row r="285" spans="2:13" ht="16.5" x14ac:dyDescent="0.3">
      <c r="B285" s="14" t="s">
        <v>16</v>
      </c>
      <c r="C285" s="14" t="s">
        <v>209</v>
      </c>
      <c r="D285" s="14" t="s">
        <v>372</v>
      </c>
      <c r="E285" s="15">
        <v>0.71979117393493652</v>
      </c>
      <c r="F285" s="15">
        <v>0.57223081588745117</v>
      </c>
      <c r="G285" s="15">
        <v>0.57571297883987427</v>
      </c>
      <c r="H285" s="15">
        <v>0.902870774269104</v>
      </c>
      <c r="I285" s="15">
        <v>0.79562419652938843</v>
      </c>
      <c r="J285" s="15">
        <v>0.79580974578857422</v>
      </c>
      <c r="K285" s="15">
        <v>0.24394702911376953</v>
      </c>
      <c r="L285" s="15">
        <v>0.40159088373184204</v>
      </c>
      <c r="M285" s="15">
        <v>0.39812630414962769</v>
      </c>
    </row>
    <row r="286" spans="2:13" ht="16.5" x14ac:dyDescent="0.3">
      <c r="B286" s="14" t="s">
        <v>16</v>
      </c>
      <c r="C286" s="14" t="s">
        <v>209</v>
      </c>
      <c r="D286" s="14" t="s">
        <v>373</v>
      </c>
      <c r="E286" s="15">
        <v>0.7151685357093811</v>
      </c>
      <c r="F286" s="15">
        <v>0.56601059436798096</v>
      </c>
      <c r="G286" s="15">
        <v>0.56886410713195801</v>
      </c>
      <c r="H286" s="15">
        <v>0.9034273624420166</v>
      </c>
      <c r="I286" s="15">
        <v>0.79812419414520264</v>
      </c>
      <c r="J286" s="15">
        <v>0.79800915718078613</v>
      </c>
      <c r="K286" s="15">
        <v>0.24735639989376068</v>
      </c>
      <c r="L286" s="15">
        <v>0.40682059526443481</v>
      </c>
      <c r="M286" s="15">
        <v>0.40398693084716797</v>
      </c>
    </row>
    <row r="287" spans="2:13" ht="16.5" x14ac:dyDescent="0.3">
      <c r="B287" s="14" t="s">
        <v>16</v>
      </c>
      <c r="C287" s="14" t="s">
        <v>209</v>
      </c>
      <c r="D287" s="14" t="s">
        <v>374</v>
      </c>
      <c r="E287" s="15">
        <v>0.71799975633621216</v>
      </c>
      <c r="F287" s="15">
        <v>0.56578028202056885</v>
      </c>
      <c r="G287" s="15">
        <v>0.56910431385040283</v>
      </c>
      <c r="H287" s="15">
        <v>0.90636104345321655</v>
      </c>
      <c r="I287" s="15">
        <v>0.80032849311828613</v>
      </c>
      <c r="J287" s="15">
        <v>0.80045270919799805</v>
      </c>
      <c r="K287" s="15">
        <v>0.24444830417633057</v>
      </c>
      <c r="L287" s="15">
        <v>0.40553569793701172</v>
      </c>
      <c r="M287" s="15">
        <v>0.40220969915390015</v>
      </c>
    </row>
    <row r="288" spans="2:13" ht="16.5" x14ac:dyDescent="0.3">
      <c r="B288" s="14" t="s">
        <v>16</v>
      </c>
      <c r="C288" s="14" t="s">
        <v>209</v>
      </c>
      <c r="D288" s="14" t="s">
        <v>375</v>
      </c>
      <c r="E288" s="15">
        <v>0.71807438135147095</v>
      </c>
      <c r="F288" s="15">
        <v>0.56591010093688965</v>
      </c>
      <c r="G288" s="15">
        <v>0.56907510757446289</v>
      </c>
      <c r="H288" s="15">
        <v>0.90646582841873169</v>
      </c>
      <c r="I288" s="15">
        <v>0.802490234375</v>
      </c>
      <c r="J288" s="15">
        <v>0.80261051654815674</v>
      </c>
      <c r="K288" s="15">
        <v>0.24499522149562836</v>
      </c>
      <c r="L288" s="15">
        <v>0.40740832686424255</v>
      </c>
      <c r="M288" s="15">
        <v>0.40425491333007813</v>
      </c>
    </row>
    <row r="289" spans="2:13" ht="16.5" x14ac:dyDescent="0.3">
      <c r="B289" s="14" t="s">
        <v>16</v>
      </c>
      <c r="C289" s="14" t="s">
        <v>209</v>
      </c>
      <c r="D289" s="14" t="s">
        <v>376</v>
      </c>
      <c r="E289" s="15">
        <v>0.71871709823608398</v>
      </c>
      <c r="F289" s="15">
        <v>0.56338596343994141</v>
      </c>
      <c r="G289" s="15">
        <v>0.5667724609375</v>
      </c>
      <c r="H289" s="15">
        <v>0.90529906749725342</v>
      </c>
      <c r="I289" s="15">
        <v>0.79509818553924561</v>
      </c>
      <c r="J289" s="15">
        <v>0.79536771774291992</v>
      </c>
      <c r="K289" s="15">
        <v>0.24466419219970703</v>
      </c>
      <c r="L289" s="15">
        <v>0.40923038125038147</v>
      </c>
      <c r="M289" s="15">
        <v>0.40582025051116943</v>
      </c>
    </row>
    <row r="290" spans="2:13" ht="16.5" x14ac:dyDescent="0.3">
      <c r="B290" s="14" t="s">
        <v>16</v>
      </c>
      <c r="C290" s="14" t="s">
        <v>209</v>
      </c>
      <c r="D290" s="14" t="s">
        <v>377</v>
      </c>
      <c r="E290" s="15">
        <v>0.71973872184753418</v>
      </c>
      <c r="F290" s="15">
        <v>0.56205803155899048</v>
      </c>
      <c r="G290" s="15">
        <v>0.56540709733963013</v>
      </c>
      <c r="H290" s="15">
        <v>0.90644365549087524</v>
      </c>
      <c r="I290" s="15">
        <v>0.7908903956413269</v>
      </c>
      <c r="J290" s="15">
        <v>0.79116320610046387</v>
      </c>
      <c r="K290" s="15">
        <v>0.24366170167922974</v>
      </c>
      <c r="L290" s="15">
        <v>0.41273188591003418</v>
      </c>
      <c r="M290" s="15">
        <v>0.40937495231628418</v>
      </c>
    </row>
    <row r="291" spans="2:13" ht="16.5" x14ac:dyDescent="0.3">
      <c r="B291" s="14" t="s">
        <v>16</v>
      </c>
      <c r="C291" s="14" t="s">
        <v>209</v>
      </c>
      <c r="D291" s="14" t="s">
        <v>378</v>
      </c>
      <c r="E291" s="15">
        <v>0.71682387590408325</v>
      </c>
      <c r="F291" s="15">
        <v>0.54999995231628418</v>
      </c>
      <c r="G291" s="15">
        <v>0.55344325304031372</v>
      </c>
      <c r="H291" s="15">
        <v>0.90770852565765381</v>
      </c>
      <c r="I291" s="15">
        <v>0.7963329553604126</v>
      </c>
      <c r="J291" s="15">
        <v>0.7966010570526123</v>
      </c>
      <c r="K291" s="15">
        <v>0.24607358872890472</v>
      </c>
      <c r="L291" s="15">
        <v>0.42234602570533752</v>
      </c>
      <c r="M291" s="15">
        <v>0.41888946294784546</v>
      </c>
    </row>
    <row r="292" spans="2:13" ht="16.5" x14ac:dyDescent="0.3">
      <c r="B292" s="14" t="s">
        <v>17</v>
      </c>
      <c r="C292" s="14" t="s">
        <v>212</v>
      </c>
      <c r="D292" s="14" t="s">
        <v>386</v>
      </c>
      <c r="E292" s="15">
        <v>0.81954580545425415</v>
      </c>
      <c r="F292" s="15">
        <v>0.81037032604217529</v>
      </c>
      <c r="G292" s="15">
        <v>0.81822490692138672</v>
      </c>
      <c r="H292" s="15">
        <v>9.3291113153100014E-3</v>
      </c>
      <c r="I292" s="15">
        <v>6.406259723007679E-3</v>
      </c>
      <c r="J292" s="15">
        <v>6.18757214397192E-3</v>
      </c>
      <c r="K292" s="15">
        <v>0.1515423059463501</v>
      </c>
      <c r="L292" s="15">
        <v>0.18193624913692474</v>
      </c>
      <c r="M292" s="15">
        <v>0.17406976222991943</v>
      </c>
    </row>
    <row r="293" spans="2:13" ht="16.5" x14ac:dyDescent="0.3">
      <c r="B293" s="14" t="s">
        <v>17</v>
      </c>
      <c r="C293" s="14" t="s">
        <v>212</v>
      </c>
      <c r="D293" s="14" t="s">
        <v>387</v>
      </c>
      <c r="E293" s="15">
        <v>0.8237794041633606</v>
      </c>
      <c r="F293" s="15">
        <v>0.81487733125686646</v>
      </c>
      <c r="G293" s="15">
        <v>0.82035613059997559</v>
      </c>
      <c r="H293" s="15">
        <v>9.7125871106982231E-3</v>
      </c>
      <c r="I293" s="15">
        <v>6.5216375514864922E-3</v>
      </c>
      <c r="J293" s="15">
        <v>6.3072196207940578E-3</v>
      </c>
      <c r="K293" s="15">
        <v>0.14814473688602448</v>
      </c>
      <c r="L293" s="15">
        <v>0.17784355580806732</v>
      </c>
      <c r="M293" s="15">
        <v>0.1723533570766449</v>
      </c>
    </row>
    <row r="294" spans="2:13" ht="16.5" x14ac:dyDescent="0.3">
      <c r="B294" s="14" t="s">
        <v>17</v>
      </c>
      <c r="C294" s="14" t="s">
        <v>212</v>
      </c>
      <c r="D294" s="14" t="s">
        <v>388</v>
      </c>
      <c r="E294" s="15">
        <v>0.82233500480651855</v>
      </c>
      <c r="F294" s="15">
        <v>0.80933284759521484</v>
      </c>
      <c r="G294" s="15">
        <v>0.814797043800354</v>
      </c>
      <c r="H294" s="15">
        <v>1.0491752065718174E-2</v>
      </c>
      <c r="I294" s="15">
        <v>7.1177082136273384E-3</v>
      </c>
      <c r="J294" s="15">
        <v>6.9044539704918861E-3</v>
      </c>
      <c r="K294" s="15">
        <v>0.14946742355823517</v>
      </c>
      <c r="L294" s="15">
        <v>0.18315407633781433</v>
      </c>
      <c r="M294" s="15">
        <v>0.1776847243309021</v>
      </c>
    </row>
    <row r="295" spans="2:13" ht="16.5" x14ac:dyDescent="0.3">
      <c r="B295" s="14" t="s">
        <v>17</v>
      </c>
      <c r="C295" s="14" t="s">
        <v>212</v>
      </c>
      <c r="D295" s="14" t="s">
        <v>389</v>
      </c>
      <c r="E295" s="15">
        <v>0.81901216506958008</v>
      </c>
      <c r="F295" s="15">
        <v>0.80731493234634399</v>
      </c>
      <c r="G295" s="15">
        <v>0.81327259540557861</v>
      </c>
      <c r="H295" s="15">
        <v>1.1124027892947197E-2</v>
      </c>
      <c r="I295" s="15">
        <v>7.5213857926428318E-3</v>
      </c>
      <c r="J295" s="15">
        <v>7.3316264897584915E-3</v>
      </c>
      <c r="K295" s="15">
        <v>0.15240970253944397</v>
      </c>
      <c r="L295" s="15">
        <v>0.18500682711601257</v>
      </c>
      <c r="M295" s="15">
        <v>0.17903932929039001</v>
      </c>
    </row>
    <row r="296" spans="2:13" ht="16.5" x14ac:dyDescent="0.3">
      <c r="B296" s="14" t="s">
        <v>17</v>
      </c>
      <c r="C296" s="14" t="s">
        <v>212</v>
      </c>
      <c r="D296" s="14" t="s">
        <v>390</v>
      </c>
      <c r="E296" s="15">
        <v>0.82167774438858032</v>
      </c>
      <c r="F296" s="15">
        <v>0.81021666526794434</v>
      </c>
      <c r="G296" s="15">
        <v>0.81675398349761963</v>
      </c>
      <c r="H296" s="15">
        <v>1.0903816670179367E-2</v>
      </c>
      <c r="I296" s="15">
        <v>7.2282426990568638E-3</v>
      </c>
      <c r="J296" s="15">
        <v>7.0199808105826378E-3</v>
      </c>
      <c r="K296" s="15">
        <v>0.14936481416225433</v>
      </c>
      <c r="L296" s="15">
        <v>0.18168015778064728</v>
      </c>
      <c r="M296" s="15">
        <v>0.17512516677379608</v>
      </c>
    </row>
    <row r="297" spans="2:13" ht="16.5" x14ac:dyDescent="0.3">
      <c r="B297" s="14" t="s">
        <v>17</v>
      </c>
      <c r="C297" s="14" t="s">
        <v>212</v>
      </c>
      <c r="D297" s="14" t="s">
        <v>391</v>
      </c>
      <c r="E297" s="15">
        <v>0.82088625431060791</v>
      </c>
      <c r="F297" s="15">
        <v>0.81526559591293335</v>
      </c>
      <c r="G297" s="15">
        <v>0.81983202695846558</v>
      </c>
      <c r="H297" s="15">
        <v>1.1238103732466698E-2</v>
      </c>
      <c r="I297" s="15">
        <v>7.4873752892017365E-3</v>
      </c>
      <c r="J297" s="15">
        <v>7.2647901251912117E-3</v>
      </c>
      <c r="K297" s="15">
        <v>0.15040318667888641</v>
      </c>
      <c r="L297" s="15">
        <v>0.17694896459579468</v>
      </c>
      <c r="M297" s="15">
        <v>0.17237460613250732</v>
      </c>
    </row>
    <row r="298" spans="2:13" ht="16.5" x14ac:dyDescent="0.3">
      <c r="B298" s="14" t="s">
        <v>17</v>
      </c>
      <c r="C298" s="14" t="s">
        <v>212</v>
      </c>
      <c r="D298" s="14" t="s">
        <v>392</v>
      </c>
      <c r="E298" s="15">
        <v>0.82256776094436646</v>
      </c>
      <c r="F298" s="15">
        <v>0.81540465354919434</v>
      </c>
      <c r="G298" s="15">
        <v>0.81954312324523926</v>
      </c>
      <c r="H298" s="15">
        <v>1.1919505894184113E-2</v>
      </c>
      <c r="I298" s="15">
        <v>7.9994294792413712E-3</v>
      </c>
      <c r="J298" s="15">
        <v>7.7972579747438431E-3</v>
      </c>
      <c r="K298" s="15">
        <v>0.14874172210693359</v>
      </c>
      <c r="L298" s="15">
        <v>0.17689692974090576</v>
      </c>
      <c r="M298" s="15">
        <v>0.17275089025497437</v>
      </c>
    </row>
    <row r="299" spans="2:13" ht="16.5" x14ac:dyDescent="0.3">
      <c r="B299" s="14" t="s">
        <v>17</v>
      </c>
      <c r="C299" s="14" t="s">
        <v>212</v>
      </c>
      <c r="D299" s="14" t="s">
        <v>393</v>
      </c>
      <c r="E299" s="15">
        <v>0.82053709030151367</v>
      </c>
      <c r="F299" s="15">
        <v>0.81146699190139771</v>
      </c>
      <c r="G299" s="15">
        <v>0.81515640020370483</v>
      </c>
      <c r="H299" s="15">
        <v>1.3123216107487679E-2</v>
      </c>
      <c r="I299" s="15">
        <v>8.7338332086801529E-3</v>
      </c>
      <c r="J299" s="15">
        <v>8.5168061777949333E-3</v>
      </c>
      <c r="K299" s="15">
        <v>0.15050536394119263</v>
      </c>
      <c r="L299" s="15">
        <v>0.18061478435993195</v>
      </c>
      <c r="M299" s="15">
        <v>0.17690616846084595</v>
      </c>
    </row>
    <row r="300" spans="2:13" ht="16.5" x14ac:dyDescent="0.3">
      <c r="B300" s="14" t="s">
        <v>17</v>
      </c>
      <c r="C300" s="14" t="s">
        <v>212</v>
      </c>
      <c r="D300" s="14" t="s">
        <v>394</v>
      </c>
      <c r="E300" s="15">
        <v>0.82289862632751465</v>
      </c>
      <c r="F300" s="15">
        <v>0.80934178829193115</v>
      </c>
      <c r="G300" s="15">
        <v>0.81610566377639771</v>
      </c>
      <c r="H300" s="15">
        <v>1.3190476223826408E-2</v>
      </c>
      <c r="I300" s="15">
        <v>8.7605006992816925E-3</v>
      </c>
      <c r="J300" s="15">
        <v>8.5681378841400146E-3</v>
      </c>
      <c r="K300" s="15">
        <v>0.14800617098808289</v>
      </c>
      <c r="L300" s="15">
        <v>0.18240247666835785</v>
      </c>
      <c r="M300" s="15">
        <v>0.17562407255172729</v>
      </c>
    </row>
    <row r="301" spans="2:13" ht="16.5" x14ac:dyDescent="0.3">
      <c r="B301" s="14" t="s">
        <v>17</v>
      </c>
      <c r="C301" s="14" t="s">
        <v>212</v>
      </c>
      <c r="D301" s="14" t="s">
        <v>395</v>
      </c>
      <c r="E301" s="15">
        <v>0.81897628307342529</v>
      </c>
      <c r="F301" s="15">
        <v>0.81475228071212769</v>
      </c>
      <c r="G301" s="15">
        <v>0.81960916519165039</v>
      </c>
      <c r="H301" s="15">
        <v>1.2881453149020672E-2</v>
      </c>
      <c r="I301" s="15">
        <v>8.316628634929657E-3</v>
      </c>
      <c r="J301" s="15">
        <v>8.0977389588952065E-3</v>
      </c>
      <c r="K301" s="15">
        <v>0.15183404088020325</v>
      </c>
      <c r="L301" s="15">
        <v>0.17744451761245728</v>
      </c>
      <c r="M301" s="15">
        <v>0.17258146405220032</v>
      </c>
    </row>
    <row r="302" spans="2:13" ht="16.5" x14ac:dyDescent="0.3">
      <c r="B302" s="14" t="s">
        <v>17</v>
      </c>
      <c r="C302" s="14" t="s">
        <v>212</v>
      </c>
      <c r="D302" s="14" t="s">
        <v>396</v>
      </c>
      <c r="E302" s="15">
        <v>0.82081276178359985</v>
      </c>
      <c r="F302" s="15">
        <v>0.81414616107940674</v>
      </c>
      <c r="G302" s="15">
        <v>0.81795203685760498</v>
      </c>
      <c r="H302" s="15">
        <v>1.3264903798699379E-2</v>
      </c>
      <c r="I302" s="15">
        <v>9.0418942272663116E-3</v>
      </c>
      <c r="J302" s="15">
        <v>8.8545056059956551E-3</v>
      </c>
      <c r="K302" s="15">
        <v>0.15073102712631226</v>
      </c>
      <c r="L302" s="15">
        <v>0.17796756327152252</v>
      </c>
      <c r="M302" s="15">
        <v>0.17415568232536316</v>
      </c>
    </row>
    <row r="303" spans="2:13" ht="16.5" x14ac:dyDescent="0.3">
      <c r="B303" s="14" t="s">
        <v>17</v>
      </c>
      <c r="C303" s="14" t="s">
        <v>212</v>
      </c>
      <c r="D303" s="14" t="s">
        <v>397</v>
      </c>
      <c r="E303" s="15">
        <v>0.82073080539703369</v>
      </c>
      <c r="F303" s="15">
        <v>0.81453192234039307</v>
      </c>
      <c r="G303" s="15">
        <v>0.81885612010955811</v>
      </c>
      <c r="H303" s="15">
        <v>1.4114942401647568E-2</v>
      </c>
      <c r="I303" s="15">
        <v>9.4549320638179779E-3</v>
      </c>
      <c r="J303" s="15">
        <v>9.2784920707345009E-3</v>
      </c>
      <c r="K303" s="15">
        <v>0.15038810670375824</v>
      </c>
      <c r="L303" s="15">
        <v>0.17752733826637268</v>
      </c>
      <c r="M303" s="15">
        <v>0.17319397628307343</v>
      </c>
    </row>
    <row r="304" spans="2:13" ht="16.5" x14ac:dyDescent="0.3">
      <c r="B304" s="14" t="s">
        <v>17</v>
      </c>
      <c r="C304" s="14" t="s">
        <v>212</v>
      </c>
      <c r="D304" s="14" t="s">
        <v>398</v>
      </c>
      <c r="E304" s="15">
        <v>0.80772483348846436</v>
      </c>
      <c r="F304" s="15">
        <v>0.77533793449401855</v>
      </c>
      <c r="G304" s="15">
        <v>0.77951401472091675</v>
      </c>
      <c r="H304" s="15">
        <v>1.4254950918257236E-2</v>
      </c>
      <c r="I304" s="15">
        <v>9.3654077500104904E-3</v>
      </c>
      <c r="J304" s="15">
        <v>9.2923836782574654E-3</v>
      </c>
      <c r="K304" s="15">
        <v>0.16401180624961853</v>
      </c>
      <c r="L304" s="15">
        <v>0.21771708130836487</v>
      </c>
      <c r="M304" s="15">
        <v>0.21353375911712646</v>
      </c>
    </row>
    <row r="305" spans="2:13" ht="16.5" x14ac:dyDescent="0.3">
      <c r="B305" s="14" t="s">
        <v>17</v>
      </c>
      <c r="C305" s="14" t="s">
        <v>212</v>
      </c>
      <c r="D305" s="14" t="s">
        <v>399</v>
      </c>
      <c r="E305" s="15">
        <v>0.81716626882553101</v>
      </c>
      <c r="F305" s="15">
        <v>0.8078303337097168</v>
      </c>
      <c r="G305" s="15">
        <v>0.8128361701965332</v>
      </c>
      <c r="H305" s="15">
        <v>1.3832839205861092E-2</v>
      </c>
      <c r="I305" s="15">
        <v>9.0739242732524872E-3</v>
      </c>
      <c r="J305" s="15">
        <v>9.0177357196807861E-3</v>
      </c>
      <c r="K305" s="15">
        <v>0.15339630842208862</v>
      </c>
      <c r="L305" s="15">
        <v>0.18423160910606384</v>
      </c>
      <c r="M305" s="15">
        <v>0.17921507358551025</v>
      </c>
    </row>
    <row r="306" spans="2:13" ht="16.5" x14ac:dyDescent="0.3">
      <c r="B306" s="14" t="s">
        <v>17</v>
      </c>
      <c r="C306" s="14" t="s">
        <v>212</v>
      </c>
      <c r="D306" s="14" t="s">
        <v>400</v>
      </c>
      <c r="E306" s="15">
        <v>0.82048594951629639</v>
      </c>
      <c r="F306" s="15">
        <v>0.82746028900146484</v>
      </c>
      <c r="G306" s="15">
        <v>0.83075201511383057</v>
      </c>
      <c r="H306" s="15">
        <v>1.5140783041715622E-2</v>
      </c>
      <c r="I306" s="15">
        <v>9.6780611202120781E-3</v>
      </c>
      <c r="J306" s="15">
        <v>9.3662841245532036E-3</v>
      </c>
      <c r="K306" s="15">
        <v>0.14959703385829926</v>
      </c>
      <c r="L306" s="15">
        <v>0.16447214782238007</v>
      </c>
      <c r="M306" s="15">
        <v>0.16116751730442047</v>
      </c>
    </row>
    <row r="307" spans="2:13" ht="16.5" x14ac:dyDescent="0.3">
      <c r="B307" s="14" t="s">
        <v>17</v>
      </c>
      <c r="C307" s="14" t="s">
        <v>212</v>
      </c>
      <c r="D307" s="14" t="s">
        <v>401</v>
      </c>
      <c r="E307" s="15">
        <v>0.83439254760742188</v>
      </c>
      <c r="F307" s="15">
        <v>0.84674942493438721</v>
      </c>
      <c r="G307" s="15">
        <v>0.85073161125183105</v>
      </c>
      <c r="H307" s="15">
        <v>1.4258183538913727E-2</v>
      </c>
      <c r="I307" s="15">
        <v>9.8802410066127777E-3</v>
      </c>
      <c r="J307" s="15">
        <v>9.8304552957415581E-3</v>
      </c>
      <c r="K307" s="15">
        <v>0.13800308108329773</v>
      </c>
      <c r="L307" s="15">
        <v>0.14599555730819702</v>
      </c>
      <c r="M307" s="15">
        <v>0.1420026421546936</v>
      </c>
    </row>
    <row r="308" spans="2:13" ht="16.5" x14ac:dyDescent="0.3">
      <c r="B308" s="14" t="s">
        <v>17</v>
      </c>
      <c r="C308" s="14" t="s">
        <v>212</v>
      </c>
      <c r="D308" s="14" t="s">
        <v>402</v>
      </c>
      <c r="E308" s="15">
        <v>0.84887319803237915</v>
      </c>
      <c r="F308" s="15">
        <v>0.85604238510131836</v>
      </c>
      <c r="G308" s="15">
        <v>0.85908389091491699</v>
      </c>
      <c r="H308" s="15">
        <v>1.3814845122396946E-2</v>
      </c>
      <c r="I308" s="15">
        <v>1.0968305170536041E-2</v>
      </c>
      <c r="J308" s="15">
        <v>1.0879267007112503E-2</v>
      </c>
      <c r="K308" s="15">
        <v>0.12761321663856506</v>
      </c>
      <c r="L308" s="15">
        <v>0.13708066940307617</v>
      </c>
      <c r="M308" s="15">
        <v>0.13403245806694031</v>
      </c>
    </row>
    <row r="309" spans="2:13" ht="16.5" x14ac:dyDescent="0.3">
      <c r="B309" s="14" t="s">
        <v>17</v>
      </c>
      <c r="C309" s="14" t="s">
        <v>212</v>
      </c>
      <c r="D309" s="14" t="s">
        <v>33</v>
      </c>
      <c r="E309" s="15">
        <v>0.83210581541061401</v>
      </c>
      <c r="F309" s="15">
        <v>0.82384538650512695</v>
      </c>
      <c r="G309" s="15">
        <v>0.82815492153167725</v>
      </c>
      <c r="H309" s="15">
        <v>1.414361409842968E-2</v>
      </c>
      <c r="I309" s="15">
        <v>1.0858191177248955E-2</v>
      </c>
      <c r="J309" s="15">
        <v>1.0706582106649876E-2</v>
      </c>
      <c r="K309" s="15">
        <v>0.14369985461235046</v>
      </c>
      <c r="L309" s="15">
        <v>0.16811339557170868</v>
      </c>
      <c r="M309" s="15">
        <v>0.16379536688327789</v>
      </c>
    </row>
    <row r="310" spans="2:13" ht="16.5" x14ac:dyDescent="0.3">
      <c r="B310" s="14" t="s">
        <v>17</v>
      </c>
      <c r="C310" s="14" t="s">
        <v>212</v>
      </c>
      <c r="D310" s="14" t="s">
        <v>34</v>
      </c>
      <c r="E310" s="15">
        <v>0.82142889499664307</v>
      </c>
      <c r="F310" s="15">
        <v>0.81722366809844971</v>
      </c>
      <c r="G310" s="15">
        <v>0.82068830728530884</v>
      </c>
      <c r="H310" s="15">
        <v>1.5216372907161713E-2</v>
      </c>
      <c r="I310" s="15">
        <v>1.0289950296282768E-2</v>
      </c>
      <c r="J310" s="15">
        <v>1.0176617652177811E-2</v>
      </c>
      <c r="K310" s="15">
        <v>0.15104392170906067</v>
      </c>
      <c r="L310" s="15">
        <v>0.17520208656787872</v>
      </c>
      <c r="M310" s="15">
        <v>0.17172294855117798</v>
      </c>
    </row>
    <row r="311" spans="2:13" ht="16.5" x14ac:dyDescent="0.3">
      <c r="B311" s="14" t="s">
        <v>17</v>
      </c>
      <c r="C311" s="14" t="s">
        <v>212</v>
      </c>
      <c r="D311" s="14" t="s">
        <v>35</v>
      </c>
      <c r="E311" s="15">
        <v>0.82021450996398926</v>
      </c>
      <c r="F311" s="15">
        <v>0.81429547071456909</v>
      </c>
      <c r="G311" s="15">
        <v>0.81812047958374023</v>
      </c>
      <c r="H311" s="15">
        <v>1.6219582408666611E-2</v>
      </c>
      <c r="I311" s="15">
        <v>1.0945632122457027E-2</v>
      </c>
      <c r="J311" s="15">
        <v>1.0843677446246147E-2</v>
      </c>
      <c r="K311" s="15">
        <v>0.15086036920547485</v>
      </c>
      <c r="L311" s="15">
        <v>0.17793294787406921</v>
      </c>
      <c r="M311" s="15">
        <v>0.17409834265708923</v>
      </c>
    </row>
    <row r="312" spans="2:13" ht="16.5" x14ac:dyDescent="0.3">
      <c r="B312" s="14" t="s">
        <v>17</v>
      </c>
      <c r="C312" s="14" t="s">
        <v>212</v>
      </c>
      <c r="D312" s="14" t="s">
        <v>36</v>
      </c>
      <c r="E312" s="15">
        <v>0.82426357269287109</v>
      </c>
      <c r="F312" s="15">
        <v>0.81887900829315186</v>
      </c>
      <c r="G312" s="15">
        <v>0.82265418767929077</v>
      </c>
      <c r="H312" s="15">
        <v>1.719147153198719E-2</v>
      </c>
      <c r="I312" s="15">
        <v>1.1677786707878113E-2</v>
      </c>
      <c r="J312" s="15">
        <v>1.1581309139728546E-2</v>
      </c>
      <c r="K312" s="15">
        <v>0.14789201319217682</v>
      </c>
      <c r="L312" s="15">
        <v>0.17365047335624695</v>
      </c>
      <c r="M312" s="15">
        <v>0.16986098885536194</v>
      </c>
    </row>
    <row r="313" spans="2:13" ht="16.5" x14ac:dyDescent="0.3">
      <c r="B313" s="14" t="s">
        <v>17</v>
      </c>
      <c r="C313" s="14" t="s">
        <v>212</v>
      </c>
      <c r="D313" s="14" t="s">
        <v>37</v>
      </c>
      <c r="E313" s="15">
        <v>0.82202494144439697</v>
      </c>
      <c r="F313" s="15">
        <v>0.81302690505981445</v>
      </c>
      <c r="G313" s="15">
        <v>0.81730359792709351</v>
      </c>
      <c r="H313" s="15">
        <v>1.7594471573829651E-2</v>
      </c>
      <c r="I313" s="15">
        <v>1.1730442754924297E-2</v>
      </c>
      <c r="J313" s="15">
        <v>1.1651746928691864E-2</v>
      </c>
      <c r="K313" s="15">
        <v>0.15018330514431</v>
      </c>
      <c r="L313" s="15">
        <v>0.1792353093624115</v>
      </c>
      <c r="M313" s="15">
        <v>0.17494386434555054</v>
      </c>
    </row>
    <row r="314" spans="2:13" ht="16.5" x14ac:dyDescent="0.3">
      <c r="B314" s="14" t="s">
        <v>17</v>
      </c>
      <c r="C314" s="14" t="s">
        <v>212</v>
      </c>
      <c r="D314" s="14" t="s">
        <v>38</v>
      </c>
      <c r="E314" s="15">
        <v>0.8154415488243103</v>
      </c>
      <c r="F314" s="15">
        <v>0.81514996290206909</v>
      </c>
      <c r="G314" s="15">
        <v>0.81946158409118652</v>
      </c>
      <c r="H314" s="15">
        <v>1.7231572419404984E-2</v>
      </c>
      <c r="I314" s="15">
        <v>1.1300911195576191E-2</v>
      </c>
      <c r="J314" s="15">
        <v>1.1228126473724842E-2</v>
      </c>
      <c r="K314" s="15">
        <v>0.15616215765476227</v>
      </c>
      <c r="L314" s="15">
        <v>0.17716450989246368</v>
      </c>
      <c r="M314" s="15">
        <v>0.17284074425697327</v>
      </c>
    </row>
    <row r="315" spans="2:13" ht="16.5" x14ac:dyDescent="0.3">
      <c r="B315" s="14" t="s">
        <v>17</v>
      </c>
      <c r="C315" s="14" t="s">
        <v>212</v>
      </c>
      <c r="D315" s="14" t="s">
        <v>39</v>
      </c>
      <c r="E315" s="15">
        <v>0.81168532371520996</v>
      </c>
      <c r="F315" s="15">
        <v>0.80951976776123047</v>
      </c>
      <c r="G315" s="15">
        <v>0.81378656625747681</v>
      </c>
      <c r="H315" s="15">
        <v>1.8271265551447868E-2</v>
      </c>
      <c r="I315" s="15">
        <v>1.1861953884363174E-2</v>
      </c>
      <c r="J315" s="15">
        <v>1.1787965893745422E-2</v>
      </c>
      <c r="K315" s="15">
        <v>0.15972796082496643</v>
      </c>
      <c r="L315" s="15">
        <v>0.18257378041744232</v>
      </c>
      <c r="M315" s="15">
        <v>0.17829468846321106</v>
      </c>
    </row>
    <row r="316" spans="2:13" ht="16.5" x14ac:dyDescent="0.3">
      <c r="B316" s="14" t="s">
        <v>17</v>
      </c>
      <c r="C316" s="14" t="s">
        <v>212</v>
      </c>
      <c r="D316" s="14" t="s">
        <v>40</v>
      </c>
      <c r="E316" s="15">
        <v>0.8212999701499939</v>
      </c>
      <c r="F316" s="15">
        <v>0.81794047355651855</v>
      </c>
      <c r="G316" s="15">
        <v>0.82197105884552002</v>
      </c>
      <c r="H316" s="15">
        <v>1.9177692010998726E-2</v>
      </c>
      <c r="I316" s="15">
        <v>1.2755120173096657E-2</v>
      </c>
      <c r="J316" s="15">
        <v>1.2664701789617538E-2</v>
      </c>
      <c r="K316" s="15">
        <v>0.15081252157688141</v>
      </c>
      <c r="L316" s="15">
        <v>0.17422786355018616</v>
      </c>
      <c r="M316" s="15">
        <v>0.17018556594848633</v>
      </c>
    </row>
    <row r="317" spans="2:13" ht="16.5" x14ac:dyDescent="0.3">
      <c r="B317" s="14" t="s">
        <v>17</v>
      </c>
      <c r="C317" s="14" t="s">
        <v>212</v>
      </c>
      <c r="D317" s="14" t="s">
        <v>41</v>
      </c>
      <c r="E317" s="15">
        <v>0.81755197048187256</v>
      </c>
      <c r="F317" s="15">
        <v>0.8132244348526001</v>
      </c>
      <c r="G317" s="15">
        <v>0.81649923324584961</v>
      </c>
      <c r="H317" s="15">
        <v>1.9457224756479263E-2</v>
      </c>
      <c r="I317" s="15">
        <v>1.3945017009973526E-2</v>
      </c>
      <c r="J317" s="15">
        <v>1.3801680877804756E-2</v>
      </c>
      <c r="K317" s="15">
        <v>0.15512222051620483</v>
      </c>
      <c r="L317" s="15">
        <v>0.17785021662712097</v>
      </c>
      <c r="M317" s="15">
        <v>0.17456617951393127</v>
      </c>
    </row>
    <row r="318" spans="2:13" ht="16.5" x14ac:dyDescent="0.3">
      <c r="B318" s="14" t="s">
        <v>17</v>
      </c>
      <c r="C318" s="14" t="s">
        <v>212</v>
      </c>
      <c r="D318" s="14" t="s">
        <v>42</v>
      </c>
      <c r="E318" s="15">
        <v>0.8080906867980957</v>
      </c>
      <c r="F318" s="15">
        <v>0.80874961614608765</v>
      </c>
      <c r="G318" s="15">
        <v>0.81332004070281982</v>
      </c>
      <c r="H318" s="15">
        <v>1.9461898133158684E-2</v>
      </c>
      <c r="I318" s="15">
        <v>1.2604781426489353E-2</v>
      </c>
      <c r="J318" s="15">
        <v>1.2523201294243336E-2</v>
      </c>
      <c r="K318" s="15">
        <v>0.16316109895706177</v>
      </c>
      <c r="L318" s="15">
        <v>0.18306529521942139</v>
      </c>
      <c r="M318" s="15">
        <v>0.17849062383174896</v>
      </c>
    </row>
    <row r="319" spans="2:13" ht="16.5" x14ac:dyDescent="0.3">
      <c r="B319" s="14" t="s">
        <v>17</v>
      </c>
      <c r="C319" s="14" t="s">
        <v>212</v>
      </c>
      <c r="D319" s="14" t="s">
        <v>43</v>
      </c>
      <c r="E319" s="15">
        <v>0.8122173547744751</v>
      </c>
      <c r="F319" s="15">
        <v>0.81587707996368408</v>
      </c>
      <c r="G319" s="15">
        <v>0.81898039579391479</v>
      </c>
      <c r="H319" s="15">
        <v>2.07194983959198E-2</v>
      </c>
      <c r="I319" s="15">
        <v>1.3581046834588051E-2</v>
      </c>
      <c r="J319" s="15">
        <v>1.353102084249258E-2</v>
      </c>
      <c r="K319" s="15">
        <v>0.15920494496822357</v>
      </c>
      <c r="L319" s="15">
        <v>0.17605191469192505</v>
      </c>
      <c r="M319" s="15">
        <v>0.17294484376907349</v>
      </c>
    </row>
    <row r="320" spans="2:13" ht="16.5" x14ac:dyDescent="0.3">
      <c r="B320" s="14" t="s">
        <v>17</v>
      </c>
      <c r="C320" s="14" t="s">
        <v>212</v>
      </c>
      <c r="D320" s="14" t="s">
        <v>44</v>
      </c>
      <c r="E320" s="15">
        <v>0.81978523731231689</v>
      </c>
      <c r="F320" s="15">
        <v>0.82916271686553955</v>
      </c>
      <c r="G320" s="15">
        <v>0.83238816261291504</v>
      </c>
      <c r="H320" s="15">
        <v>1.9904255867004395E-2</v>
      </c>
      <c r="I320" s="15">
        <v>1.4940451830625534E-2</v>
      </c>
      <c r="J320" s="15">
        <v>1.4904821291565895E-2</v>
      </c>
      <c r="K320" s="15">
        <v>0.15763330459594727</v>
      </c>
      <c r="L320" s="15">
        <v>0.16377371549606323</v>
      </c>
      <c r="M320" s="15">
        <v>0.16057004034519196</v>
      </c>
    </row>
    <row r="321" spans="2:13" ht="16.5" x14ac:dyDescent="0.3">
      <c r="B321" s="14" t="s">
        <v>17</v>
      </c>
      <c r="C321" s="14" t="s">
        <v>212</v>
      </c>
      <c r="D321" s="14" t="s">
        <v>45</v>
      </c>
      <c r="E321" s="15">
        <v>0.77817994356155396</v>
      </c>
      <c r="F321" s="15">
        <v>0.76751971244812012</v>
      </c>
      <c r="G321" s="15">
        <v>0.77065521478652954</v>
      </c>
      <c r="H321" s="15">
        <v>1.9745450466871262E-2</v>
      </c>
      <c r="I321" s="15">
        <v>1.5855792909860611E-2</v>
      </c>
      <c r="J321" s="15">
        <v>1.5849471092224121E-2</v>
      </c>
      <c r="K321" s="15">
        <v>0.20382325351238251</v>
      </c>
      <c r="L321" s="15">
        <v>0.22363561391830444</v>
      </c>
      <c r="M321" s="15">
        <v>0.22049602866172791</v>
      </c>
    </row>
    <row r="322" spans="2:13" ht="16.5" x14ac:dyDescent="0.3">
      <c r="B322" s="14" t="s">
        <v>17</v>
      </c>
      <c r="C322" s="14" t="s">
        <v>212</v>
      </c>
      <c r="D322" s="14" t="s">
        <v>46</v>
      </c>
      <c r="E322" s="15">
        <v>0.78253751993179321</v>
      </c>
      <c r="F322" s="15">
        <v>0.76531076431274414</v>
      </c>
      <c r="G322" s="15">
        <v>0.77106177806854248</v>
      </c>
      <c r="H322" s="15">
        <v>1.9290022552013397E-2</v>
      </c>
      <c r="I322" s="15">
        <v>1.4444736763834953E-2</v>
      </c>
      <c r="J322" s="15">
        <v>1.4437176287174225E-2</v>
      </c>
      <c r="K322" s="15">
        <v>0.19937460124492645</v>
      </c>
      <c r="L322" s="15">
        <v>0.22589172422885895</v>
      </c>
      <c r="M322" s="15">
        <v>0.22014841437339783</v>
      </c>
    </row>
    <row r="323" spans="2:13" ht="16.5" x14ac:dyDescent="0.3">
      <c r="B323" s="14" t="s">
        <v>17</v>
      </c>
      <c r="C323" s="14" t="s">
        <v>212</v>
      </c>
      <c r="D323" s="14" t="s">
        <v>47</v>
      </c>
      <c r="E323" s="15">
        <v>0.78658568859100342</v>
      </c>
      <c r="F323" s="15">
        <v>0.78214311599731445</v>
      </c>
      <c r="G323" s="15">
        <v>0.7846672534942627</v>
      </c>
      <c r="H323" s="15">
        <v>1.9077785313129425E-2</v>
      </c>
      <c r="I323" s="15">
        <v>1.4582650735974312E-2</v>
      </c>
      <c r="J323" s="15">
        <v>1.4568030834197998E-2</v>
      </c>
      <c r="K323" s="15">
        <v>0.19649949669837952</v>
      </c>
      <c r="L323" s="15">
        <v>0.21076691150665283</v>
      </c>
      <c r="M323" s="15">
        <v>0.20823562145233154</v>
      </c>
    </row>
    <row r="324" spans="2:13" ht="16.5" x14ac:dyDescent="0.3">
      <c r="B324" s="14" t="s">
        <v>17</v>
      </c>
      <c r="C324" s="14" t="s">
        <v>212</v>
      </c>
      <c r="D324" s="14" t="s">
        <v>48</v>
      </c>
      <c r="E324" s="15">
        <v>0.78266686201095581</v>
      </c>
      <c r="F324" s="15">
        <v>0.77034032344818115</v>
      </c>
      <c r="G324" s="15">
        <v>0.77352499961853027</v>
      </c>
      <c r="H324" s="15">
        <v>2.024310827255249E-2</v>
      </c>
      <c r="I324" s="15">
        <v>1.4998741447925568E-2</v>
      </c>
      <c r="J324" s="15">
        <v>1.4996796846389771E-2</v>
      </c>
      <c r="K324" s="15">
        <v>0.20008127391338348</v>
      </c>
      <c r="L324" s="15">
        <v>0.22317442297935486</v>
      </c>
      <c r="M324" s="15">
        <v>0.21999657154083252</v>
      </c>
    </row>
    <row r="325" spans="2:13" ht="16.5" x14ac:dyDescent="0.3">
      <c r="B325" s="14" t="s">
        <v>17</v>
      </c>
      <c r="C325" s="14" t="s">
        <v>212</v>
      </c>
      <c r="D325" s="14" t="s">
        <v>49</v>
      </c>
      <c r="E325" s="15">
        <v>0.78755462169647217</v>
      </c>
      <c r="F325" s="15">
        <v>0.77584493160247803</v>
      </c>
      <c r="G325" s="15">
        <v>0.77967965602874756</v>
      </c>
      <c r="H325" s="15">
        <v>2.186628058552742E-2</v>
      </c>
      <c r="I325" s="15">
        <v>1.6270460560917854E-2</v>
      </c>
      <c r="J325" s="15">
        <v>1.6267430037260056E-2</v>
      </c>
      <c r="K325" s="15">
        <v>0.19596070051193237</v>
      </c>
      <c r="L325" s="15">
        <v>0.21783830225467682</v>
      </c>
      <c r="M325" s="15">
        <v>0.21401286125183105</v>
      </c>
    </row>
    <row r="326" spans="2:13" ht="16.5" x14ac:dyDescent="0.3">
      <c r="B326" s="14" t="s">
        <v>17</v>
      </c>
      <c r="C326" s="14" t="s">
        <v>212</v>
      </c>
      <c r="D326" s="14" t="s">
        <v>50</v>
      </c>
      <c r="E326" s="15">
        <v>0.77633535861968994</v>
      </c>
      <c r="F326" s="15">
        <v>0.76429563760757446</v>
      </c>
      <c r="G326" s="15">
        <v>0.76785945892333984</v>
      </c>
      <c r="H326" s="15">
        <v>2.1869111806154251E-2</v>
      </c>
      <c r="I326" s="15">
        <v>1.590299978852272E-2</v>
      </c>
      <c r="J326" s="15">
        <v>1.5909567475318909E-2</v>
      </c>
      <c r="K326" s="15">
        <v>0.20594212412834167</v>
      </c>
      <c r="L326" s="15">
        <v>0.22879818081855774</v>
      </c>
      <c r="M326" s="15">
        <v>0.22524440288543701</v>
      </c>
    </row>
    <row r="327" spans="2:13" ht="16.5" x14ac:dyDescent="0.3">
      <c r="B327" s="14" t="s">
        <v>17</v>
      </c>
      <c r="C327" s="14" t="s">
        <v>212</v>
      </c>
      <c r="D327" s="14" t="s">
        <v>51</v>
      </c>
      <c r="E327" s="15">
        <v>0.78125739097595215</v>
      </c>
      <c r="F327" s="15">
        <v>0.77856320142745972</v>
      </c>
      <c r="G327" s="15">
        <v>0.78304612636566162</v>
      </c>
      <c r="H327" s="15">
        <v>2.1192589774727821E-2</v>
      </c>
      <c r="I327" s="15">
        <v>1.4820996671915054E-2</v>
      </c>
      <c r="J327" s="15">
        <v>1.4812802895903587E-2</v>
      </c>
      <c r="K327" s="15">
        <v>0.20129711925983429</v>
      </c>
      <c r="L327" s="15">
        <v>0.21569767594337463</v>
      </c>
      <c r="M327" s="15">
        <v>0.21123877167701721</v>
      </c>
    </row>
    <row r="328" spans="2:13" ht="16.5" x14ac:dyDescent="0.3">
      <c r="B328" s="14" t="s">
        <v>17</v>
      </c>
      <c r="C328" s="14" t="s">
        <v>212</v>
      </c>
      <c r="D328" s="14" t="s">
        <v>52</v>
      </c>
      <c r="E328" s="15">
        <v>0.76943051815032959</v>
      </c>
      <c r="F328" s="15">
        <v>0.76365500688552856</v>
      </c>
      <c r="G328" s="15">
        <v>0.76569098234176636</v>
      </c>
      <c r="H328" s="15">
        <v>2.4594567716121674E-2</v>
      </c>
      <c r="I328" s="15">
        <v>1.6558008268475533E-2</v>
      </c>
      <c r="J328" s="15">
        <v>1.6120417043566704E-2</v>
      </c>
      <c r="K328" s="15">
        <v>0.21254819631576538</v>
      </c>
      <c r="L328" s="15">
        <v>0.2301652580499649</v>
      </c>
      <c r="M328" s="15">
        <v>0.22812938690185547</v>
      </c>
    </row>
    <row r="329" spans="2:13" ht="16.5" x14ac:dyDescent="0.3">
      <c r="B329" s="14" t="s">
        <v>17</v>
      </c>
      <c r="C329" s="14" t="s">
        <v>212</v>
      </c>
      <c r="D329" s="14" t="s">
        <v>53</v>
      </c>
      <c r="E329" s="15">
        <v>0.77695143222808838</v>
      </c>
      <c r="F329" s="15">
        <v>0.7691226601600647</v>
      </c>
      <c r="G329" s="15">
        <v>0.7718738317489624</v>
      </c>
      <c r="H329" s="15">
        <v>2.4721207097172737E-2</v>
      </c>
      <c r="I329" s="15">
        <v>1.7205994576215744E-2</v>
      </c>
      <c r="J329" s="15">
        <v>1.7135452479124069E-2</v>
      </c>
      <c r="K329" s="15">
        <v>0.20610058307647705</v>
      </c>
      <c r="L329" s="15">
        <v>0.22483032941818237</v>
      </c>
      <c r="M329" s="15">
        <v>0.22208060324192047</v>
      </c>
    </row>
    <row r="330" spans="2:13" ht="16.5" x14ac:dyDescent="0.3">
      <c r="B330" s="14" t="s">
        <v>17</v>
      </c>
      <c r="C330" s="14" t="s">
        <v>212</v>
      </c>
      <c r="D330" s="14" t="s">
        <v>54</v>
      </c>
      <c r="E330" s="15">
        <v>0.77951657772064209</v>
      </c>
      <c r="F330" s="15">
        <v>0.77229046821594238</v>
      </c>
      <c r="G330" s="15">
        <v>0.77482575178146362</v>
      </c>
      <c r="H330" s="15">
        <v>2.6174910366535187E-2</v>
      </c>
      <c r="I330" s="15">
        <v>1.7755916342139244E-2</v>
      </c>
      <c r="J330" s="15">
        <v>1.7642386257648468E-2</v>
      </c>
      <c r="K330" s="15">
        <v>0.20325809717178345</v>
      </c>
      <c r="L330" s="15">
        <v>0.2216898500919342</v>
      </c>
      <c r="M330" s="15">
        <v>0.2191416472196579</v>
      </c>
    </row>
    <row r="331" spans="2:13" ht="16.5" x14ac:dyDescent="0.3">
      <c r="B331" s="14" t="s">
        <v>17</v>
      </c>
      <c r="C331" s="14" t="s">
        <v>212</v>
      </c>
      <c r="D331" s="14" t="s">
        <v>55</v>
      </c>
      <c r="E331" s="15">
        <v>0.77569228410720825</v>
      </c>
      <c r="F331" s="15">
        <v>0.77498370409011841</v>
      </c>
      <c r="G331" s="15">
        <v>0.77815079689025879</v>
      </c>
      <c r="H331" s="15">
        <v>2.5739777833223343E-2</v>
      </c>
      <c r="I331" s="15">
        <v>1.6919897869229317E-2</v>
      </c>
      <c r="J331" s="15">
        <v>1.6783248633146286E-2</v>
      </c>
      <c r="K331" s="15">
        <v>0.20609429478645325</v>
      </c>
      <c r="L331" s="15">
        <v>0.21885573863983154</v>
      </c>
      <c r="M331" s="15">
        <v>0.21565872430801392</v>
      </c>
    </row>
    <row r="332" spans="2:13" ht="16.5" x14ac:dyDescent="0.3">
      <c r="B332" s="14" t="s">
        <v>17</v>
      </c>
      <c r="C332" s="14" t="s">
        <v>212</v>
      </c>
      <c r="D332" s="14" t="s">
        <v>56</v>
      </c>
      <c r="E332" s="15">
        <v>0.78315544128417969</v>
      </c>
      <c r="F332" s="15">
        <v>0.78374814987182617</v>
      </c>
      <c r="G332" s="15">
        <v>0.78545874357223511</v>
      </c>
      <c r="H332" s="15">
        <v>2.8167050331830978E-2</v>
      </c>
      <c r="I332" s="15">
        <v>1.8515676259994507E-2</v>
      </c>
      <c r="J332" s="15">
        <v>1.7985874786973E-2</v>
      </c>
      <c r="K332" s="15">
        <v>0.19988848268985748</v>
      </c>
      <c r="L332" s="15">
        <v>0.21071341633796692</v>
      </c>
      <c r="M332" s="15">
        <v>0.20899279415607452</v>
      </c>
    </row>
    <row r="333" spans="2:13" ht="16.5" x14ac:dyDescent="0.3">
      <c r="B333" s="14" t="s">
        <v>17</v>
      </c>
      <c r="C333" s="14" t="s">
        <v>212</v>
      </c>
      <c r="D333" s="14" t="s">
        <v>57</v>
      </c>
      <c r="E333" s="15">
        <v>0.78032612800598145</v>
      </c>
      <c r="F333" s="15">
        <v>0.78001058101654053</v>
      </c>
      <c r="G333" s="15">
        <v>0.7816624641418457</v>
      </c>
      <c r="H333" s="15">
        <v>3.2797757536172867E-2</v>
      </c>
      <c r="I333" s="15">
        <v>1.9805170595645905E-2</v>
      </c>
      <c r="J333" s="15">
        <v>1.8475225195288658E-2</v>
      </c>
      <c r="K333" s="15">
        <v>0.20134367048740387</v>
      </c>
      <c r="L333" s="15">
        <v>0.21446084976196289</v>
      </c>
      <c r="M333" s="15">
        <v>0.21281541883945465</v>
      </c>
    </row>
    <row r="334" spans="2:13" ht="16.5" x14ac:dyDescent="0.3">
      <c r="B334" s="14" t="s">
        <v>17</v>
      </c>
      <c r="C334" s="14" t="s">
        <v>212</v>
      </c>
      <c r="D334" s="14" t="s">
        <v>58</v>
      </c>
      <c r="E334" s="15">
        <v>0.78028911352157593</v>
      </c>
      <c r="F334" s="15">
        <v>0.77942794561386108</v>
      </c>
      <c r="G334" s="15">
        <v>0.7817612886428833</v>
      </c>
      <c r="H334" s="15">
        <v>3.0496042221784592E-2</v>
      </c>
      <c r="I334" s="15">
        <v>2.0087666809558868E-2</v>
      </c>
      <c r="J334" s="15">
        <v>1.9592894241213799E-2</v>
      </c>
      <c r="K334" s="15">
        <v>0.20039057731628418</v>
      </c>
      <c r="L334" s="15">
        <v>0.21461187303066254</v>
      </c>
      <c r="M334" s="15">
        <v>0.21227174997329712</v>
      </c>
    </row>
    <row r="335" spans="2:13" ht="16.5" x14ac:dyDescent="0.3">
      <c r="B335" s="14" t="s">
        <v>17</v>
      </c>
      <c r="C335" s="14" t="s">
        <v>212</v>
      </c>
      <c r="D335" s="14" t="s">
        <v>59</v>
      </c>
      <c r="E335" s="15">
        <v>0.77465707063674927</v>
      </c>
      <c r="F335" s="15">
        <v>0.77884125709533691</v>
      </c>
      <c r="G335" s="15">
        <v>0.78163611888885498</v>
      </c>
      <c r="H335" s="15">
        <v>2.9760951176285744E-2</v>
      </c>
      <c r="I335" s="15">
        <v>1.9254183396697044E-2</v>
      </c>
      <c r="J335" s="15">
        <v>1.8809691071510315E-2</v>
      </c>
      <c r="K335" s="15">
        <v>0.20414033532142639</v>
      </c>
      <c r="L335" s="15">
        <v>0.21471279859542847</v>
      </c>
      <c r="M335" s="15">
        <v>0.21191149950027466</v>
      </c>
    </row>
    <row r="336" spans="2:13" ht="16.5" x14ac:dyDescent="0.3">
      <c r="B336" s="14" t="s">
        <v>17</v>
      </c>
      <c r="C336" s="14" t="s">
        <v>212</v>
      </c>
      <c r="D336" s="14" t="s">
        <v>60</v>
      </c>
      <c r="E336" s="15">
        <v>0.77494794130325317</v>
      </c>
      <c r="F336" s="15">
        <v>0.78241860866546631</v>
      </c>
      <c r="G336" s="15">
        <v>0.78468793630599976</v>
      </c>
      <c r="H336" s="15">
        <v>3.0173942446708679E-2</v>
      </c>
      <c r="I336" s="15">
        <v>1.9380811601877213E-2</v>
      </c>
      <c r="J336" s="15">
        <v>1.9220046699047089E-2</v>
      </c>
      <c r="K336" s="15">
        <v>0.20459944009780884</v>
      </c>
      <c r="L336" s="15">
        <v>0.21170598268508911</v>
      </c>
      <c r="M336" s="15">
        <v>0.20943513512611389</v>
      </c>
    </row>
    <row r="337" spans="2:13" ht="16.5" x14ac:dyDescent="0.3">
      <c r="B337" s="14" t="s">
        <v>17</v>
      </c>
      <c r="C337" s="14" t="s">
        <v>212</v>
      </c>
      <c r="D337" s="14" t="s">
        <v>61</v>
      </c>
      <c r="E337" s="15">
        <v>0.77885168790817261</v>
      </c>
      <c r="F337" s="15">
        <v>0.7825472354888916</v>
      </c>
      <c r="G337" s="15">
        <v>0.78486251831054688</v>
      </c>
      <c r="H337" s="15">
        <v>3.2063208520412445E-2</v>
      </c>
      <c r="I337" s="15">
        <v>2.0758965983986855E-2</v>
      </c>
      <c r="J337" s="15">
        <v>2.0521499216556549E-2</v>
      </c>
      <c r="K337" s="15">
        <v>0.20049138367176056</v>
      </c>
      <c r="L337" s="15">
        <v>0.21143484115600586</v>
      </c>
      <c r="M337" s="15">
        <v>0.20911860466003418</v>
      </c>
    </row>
    <row r="338" spans="2:13" ht="16.5" x14ac:dyDescent="0.3">
      <c r="B338" s="14" t="s">
        <v>17</v>
      </c>
      <c r="C338" s="14" t="s">
        <v>212</v>
      </c>
      <c r="D338" s="14" t="s">
        <v>62</v>
      </c>
      <c r="E338" s="15">
        <v>0.79049330949783325</v>
      </c>
      <c r="F338" s="15">
        <v>0.79206204414367676</v>
      </c>
      <c r="G338" s="15">
        <v>0.79465699195861816</v>
      </c>
      <c r="H338" s="15">
        <v>3.2416846603155136E-2</v>
      </c>
      <c r="I338" s="15">
        <v>2.1571163088083267E-2</v>
      </c>
      <c r="J338" s="15">
        <v>2.146034874022007E-2</v>
      </c>
      <c r="K338" s="15">
        <v>0.19031977653503418</v>
      </c>
      <c r="L338" s="15">
        <v>0.20224584639072418</v>
      </c>
      <c r="M338" s="15">
        <v>0.19964367151260376</v>
      </c>
    </row>
    <row r="339" spans="2:13" ht="16.5" x14ac:dyDescent="0.3">
      <c r="B339" s="14" t="s">
        <v>17</v>
      </c>
      <c r="C339" s="14" t="s">
        <v>212</v>
      </c>
      <c r="D339" s="14" t="s">
        <v>63</v>
      </c>
      <c r="E339" s="15">
        <v>0.78817188739776611</v>
      </c>
      <c r="F339" s="15">
        <v>0.79039895534515381</v>
      </c>
      <c r="G339" s="15">
        <v>0.7937624454498291</v>
      </c>
      <c r="H339" s="15">
        <v>3.2685458660125732E-2</v>
      </c>
      <c r="I339" s="15">
        <v>2.1466631442308426E-2</v>
      </c>
      <c r="J339" s="15">
        <v>2.1344538778066635E-2</v>
      </c>
      <c r="K339" s="15">
        <v>0.19180645048618317</v>
      </c>
      <c r="L339" s="15">
        <v>0.20353831350803375</v>
      </c>
      <c r="M339" s="15">
        <v>0.20016902685165405</v>
      </c>
    </row>
    <row r="340" spans="2:13" ht="16.5" x14ac:dyDescent="0.3">
      <c r="B340" s="14" t="s">
        <v>17</v>
      </c>
      <c r="C340" s="14" t="s">
        <v>212</v>
      </c>
      <c r="D340" s="14" t="s">
        <v>64</v>
      </c>
      <c r="E340" s="15">
        <v>0.79278111457824707</v>
      </c>
      <c r="F340" s="15">
        <v>0.80186319351196289</v>
      </c>
      <c r="G340" s="15">
        <v>0.80560421943664551</v>
      </c>
      <c r="H340" s="15">
        <v>3.1510248780250549E-2</v>
      </c>
      <c r="I340" s="15">
        <v>2.039053849875927E-2</v>
      </c>
      <c r="J340" s="15">
        <v>2.0225286483764648E-2</v>
      </c>
      <c r="K340" s="15">
        <v>0.18748436868190765</v>
      </c>
      <c r="L340" s="15">
        <v>0.19265556335449219</v>
      </c>
      <c r="M340" s="15">
        <v>0.18891988694667816</v>
      </c>
    </row>
    <row r="341" spans="2:13" ht="16.5" x14ac:dyDescent="0.3">
      <c r="B341" s="14" t="s">
        <v>17</v>
      </c>
      <c r="C341" s="14" t="s">
        <v>212</v>
      </c>
      <c r="D341" s="14" t="s">
        <v>65</v>
      </c>
      <c r="E341" s="15">
        <v>0.78200078010559082</v>
      </c>
      <c r="F341" s="15">
        <v>0.78801053762435913</v>
      </c>
      <c r="G341" s="15">
        <v>0.79038703441619873</v>
      </c>
      <c r="H341" s="15">
        <v>3.3418223261833191E-2</v>
      </c>
      <c r="I341" s="15">
        <v>2.1451584994792938E-2</v>
      </c>
      <c r="J341" s="15">
        <v>2.1308589726686478E-2</v>
      </c>
      <c r="K341" s="15">
        <v>0.19683587551116943</v>
      </c>
      <c r="L341" s="15">
        <v>0.20583866536617279</v>
      </c>
      <c r="M341" s="15">
        <v>0.203462153673172</v>
      </c>
    </row>
    <row r="342" spans="2:13" ht="16.5" x14ac:dyDescent="0.3">
      <c r="B342" s="14" t="s">
        <v>17</v>
      </c>
      <c r="C342" s="14" t="s">
        <v>212</v>
      </c>
      <c r="D342" s="14" t="s">
        <v>66</v>
      </c>
      <c r="E342" s="15">
        <v>0.78202211856842041</v>
      </c>
      <c r="F342" s="15">
        <v>0.79136240482330322</v>
      </c>
      <c r="G342" s="15">
        <v>0.79472541809082031</v>
      </c>
      <c r="H342" s="15">
        <v>3.4585487097501755E-2</v>
      </c>
      <c r="I342" s="15">
        <v>2.2540334612131119E-2</v>
      </c>
      <c r="J342" s="15">
        <v>2.2416684776544571E-2</v>
      </c>
      <c r="K342" s="15">
        <v>0.19670489430427551</v>
      </c>
      <c r="L342" s="15">
        <v>0.20264182984828949</v>
      </c>
      <c r="M342" s="15">
        <v>0.19928151369094849</v>
      </c>
    </row>
    <row r="343" spans="2:13" ht="16.5" x14ac:dyDescent="0.3">
      <c r="B343" s="14" t="s">
        <v>17</v>
      </c>
      <c r="C343" s="14" t="s">
        <v>212</v>
      </c>
      <c r="D343" s="14" t="s">
        <v>67</v>
      </c>
      <c r="E343" s="15">
        <v>0.79484653472900391</v>
      </c>
      <c r="F343" s="15">
        <v>0.80049347877502441</v>
      </c>
      <c r="G343" s="15">
        <v>0.80296224355697632</v>
      </c>
      <c r="H343" s="15">
        <v>3.5889361053705215E-2</v>
      </c>
      <c r="I343" s="15">
        <v>2.3388376459479332E-2</v>
      </c>
      <c r="J343" s="15">
        <v>2.3266620934009552E-2</v>
      </c>
      <c r="K343" s="15">
        <v>0.18477651476860046</v>
      </c>
      <c r="L343" s="15">
        <v>0.19360406696796417</v>
      </c>
      <c r="M343" s="15">
        <v>0.19113263487815857</v>
      </c>
    </row>
    <row r="344" spans="2:13" ht="16.5" x14ac:dyDescent="0.3">
      <c r="B344" s="14" t="s">
        <v>17</v>
      </c>
      <c r="C344" s="14" t="s">
        <v>212</v>
      </c>
      <c r="D344" s="14" t="s">
        <v>68</v>
      </c>
      <c r="E344" s="15">
        <v>0.79774743318557739</v>
      </c>
      <c r="F344" s="15">
        <v>0.804595947265625</v>
      </c>
      <c r="G344" s="15">
        <v>0.80850350856781006</v>
      </c>
      <c r="H344" s="15">
        <v>3.5013161599636078E-2</v>
      </c>
      <c r="I344" s="15">
        <v>2.2470954805612564E-2</v>
      </c>
      <c r="J344" s="15">
        <v>2.2304924204945564E-2</v>
      </c>
      <c r="K344" s="15">
        <v>0.18135906755924225</v>
      </c>
      <c r="L344" s="15">
        <v>0.18931972980499268</v>
      </c>
      <c r="M344" s="15">
        <v>0.18539945781230927</v>
      </c>
    </row>
    <row r="345" spans="2:13" ht="16.5" x14ac:dyDescent="0.3">
      <c r="B345" s="14" t="s">
        <v>17</v>
      </c>
      <c r="C345" s="14" t="s">
        <v>212</v>
      </c>
      <c r="D345" s="14" t="s">
        <v>69</v>
      </c>
      <c r="E345" s="15">
        <v>0.79306703805923462</v>
      </c>
      <c r="F345" s="15">
        <v>0.79900902509689331</v>
      </c>
      <c r="G345" s="15">
        <v>0.80172622203826904</v>
      </c>
      <c r="H345" s="15">
        <v>3.6151550710201263E-2</v>
      </c>
      <c r="I345" s="15">
        <v>2.344970591366291E-2</v>
      </c>
      <c r="J345" s="15">
        <v>2.3300923407077789E-2</v>
      </c>
      <c r="K345" s="15">
        <v>0.18833534419536591</v>
      </c>
      <c r="L345" s="15">
        <v>0.19544708728790283</v>
      </c>
      <c r="M345" s="15">
        <v>0.19272884726524353</v>
      </c>
    </row>
    <row r="346" spans="2:13" ht="16.5" x14ac:dyDescent="0.3">
      <c r="B346" s="14" t="s">
        <v>17</v>
      </c>
      <c r="C346" s="14" t="s">
        <v>212</v>
      </c>
      <c r="D346" s="14" t="s">
        <v>70</v>
      </c>
      <c r="E346" s="15">
        <v>0.79139631986618042</v>
      </c>
      <c r="F346" s="15">
        <v>0.79756754636764526</v>
      </c>
      <c r="G346" s="15">
        <v>0.80010151863098145</v>
      </c>
      <c r="H346" s="15">
        <v>3.7348322570323944E-2</v>
      </c>
      <c r="I346" s="15">
        <v>2.3621175438165665E-2</v>
      </c>
      <c r="J346" s="15">
        <v>2.3492274805903435E-2</v>
      </c>
      <c r="K346" s="15">
        <v>0.18963430821895599</v>
      </c>
      <c r="L346" s="15">
        <v>0.19689877331256866</v>
      </c>
      <c r="M346" s="15">
        <v>0.19435881078243256</v>
      </c>
    </row>
    <row r="347" spans="2:13" ht="16.5" x14ac:dyDescent="0.3">
      <c r="B347" s="14" t="s">
        <v>17</v>
      </c>
      <c r="C347" s="14" t="s">
        <v>212</v>
      </c>
      <c r="D347" s="14" t="s">
        <v>71</v>
      </c>
      <c r="E347" s="15">
        <v>0.79473167657852173</v>
      </c>
      <c r="F347" s="15">
        <v>0.80069839954376221</v>
      </c>
      <c r="G347" s="15">
        <v>0.80396008491516113</v>
      </c>
      <c r="H347" s="15">
        <v>3.9671052247285843E-2</v>
      </c>
      <c r="I347" s="15">
        <v>2.5757560506463051E-2</v>
      </c>
      <c r="J347" s="15">
        <v>2.5632767006754875E-2</v>
      </c>
      <c r="K347" s="15">
        <v>0.18623068928718567</v>
      </c>
      <c r="L347" s="15">
        <v>0.19354873895645142</v>
      </c>
      <c r="M347" s="15">
        <v>0.19029353559017181</v>
      </c>
    </row>
    <row r="348" spans="2:13" ht="16.5" x14ac:dyDescent="0.3">
      <c r="B348" s="14" t="s">
        <v>17</v>
      </c>
      <c r="C348" s="14" t="s">
        <v>212</v>
      </c>
      <c r="D348" s="14" t="s">
        <v>72</v>
      </c>
      <c r="E348" s="15">
        <v>0.79353749752044678</v>
      </c>
      <c r="F348" s="15">
        <v>0.79846775531768799</v>
      </c>
      <c r="G348" s="15">
        <v>0.80217444896697998</v>
      </c>
      <c r="H348" s="15">
        <v>3.9984319359064102E-2</v>
      </c>
      <c r="I348" s="15">
        <v>2.5175640359520912E-2</v>
      </c>
      <c r="J348" s="15">
        <v>2.5020904839038849E-2</v>
      </c>
      <c r="K348" s="15">
        <v>0.18679079413414001</v>
      </c>
      <c r="L348" s="15">
        <v>0.19537675380706787</v>
      </c>
      <c r="M348" s="15">
        <v>0.19167131185531616</v>
      </c>
    </row>
    <row r="349" spans="2:13" ht="16.5" x14ac:dyDescent="0.3">
      <c r="B349" s="14" t="s">
        <v>17</v>
      </c>
      <c r="C349" s="14" t="s">
        <v>212</v>
      </c>
      <c r="D349" s="14" t="s">
        <v>73</v>
      </c>
      <c r="E349" s="15">
        <v>0.79932540655136108</v>
      </c>
      <c r="F349" s="15">
        <v>0.80920636653900146</v>
      </c>
      <c r="G349" s="15">
        <v>0.81148135662078857</v>
      </c>
      <c r="H349" s="15">
        <v>4.028475284576416E-2</v>
      </c>
      <c r="I349" s="15">
        <v>2.5221869349479675E-2</v>
      </c>
      <c r="J349" s="15">
        <v>2.508559450507164E-2</v>
      </c>
      <c r="K349" s="15">
        <v>0.18141713738441467</v>
      </c>
      <c r="L349" s="15">
        <v>0.18530187010765076</v>
      </c>
      <c r="M349" s="15">
        <v>0.18302114307880402</v>
      </c>
    </row>
    <row r="350" spans="2:13" ht="16.5" x14ac:dyDescent="0.3">
      <c r="B350" s="14" t="s">
        <v>17</v>
      </c>
      <c r="C350" s="14" t="s">
        <v>212</v>
      </c>
      <c r="D350" s="14" t="s">
        <v>74</v>
      </c>
      <c r="E350" s="15">
        <v>0.79315066337585449</v>
      </c>
      <c r="F350" s="15">
        <v>0.79911583662033081</v>
      </c>
      <c r="G350" s="15">
        <v>0.80157601833343506</v>
      </c>
      <c r="H350" s="15">
        <v>4.306560754776001E-2</v>
      </c>
      <c r="I350" s="15">
        <v>2.7785712853074074E-2</v>
      </c>
      <c r="J350" s="15">
        <v>2.7683641761541367E-2</v>
      </c>
      <c r="K350" s="15">
        <v>0.18731153011322021</v>
      </c>
      <c r="L350" s="15">
        <v>0.19501964747905731</v>
      </c>
      <c r="M350" s="15">
        <v>0.19255974888801575</v>
      </c>
    </row>
    <row r="351" spans="2:13" ht="16.5" x14ac:dyDescent="0.3">
      <c r="B351" s="14" t="s">
        <v>17</v>
      </c>
      <c r="C351" s="14" t="s">
        <v>212</v>
      </c>
      <c r="D351" s="14" t="s">
        <v>75</v>
      </c>
      <c r="E351" s="15">
        <v>0.7968326210975647</v>
      </c>
      <c r="F351" s="15">
        <v>0.80502891540527344</v>
      </c>
      <c r="G351" s="15">
        <v>0.80787861347198486</v>
      </c>
      <c r="H351" s="15">
        <v>4.546867311000824E-2</v>
      </c>
      <c r="I351" s="15">
        <v>2.8654422610998154E-2</v>
      </c>
      <c r="J351" s="15">
        <v>2.8521206229925156E-2</v>
      </c>
      <c r="K351" s="15">
        <v>0.183278888463974</v>
      </c>
      <c r="L351" s="15">
        <v>0.18937727808952332</v>
      </c>
      <c r="M351" s="15">
        <v>0.18652395904064178</v>
      </c>
    </row>
    <row r="352" spans="2:13" ht="16.5" x14ac:dyDescent="0.3">
      <c r="B352" s="14" t="s">
        <v>17</v>
      </c>
      <c r="C352" s="14" t="s">
        <v>212</v>
      </c>
      <c r="D352" s="14" t="s">
        <v>76</v>
      </c>
      <c r="E352" s="15">
        <v>0.80238932371139526</v>
      </c>
      <c r="F352" s="15">
        <v>0.81016945838928223</v>
      </c>
      <c r="G352" s="15">
        <v>0.81355500221252441</v>
      </c>
      <c r="H352" s="15">
        <v>4.6428166329860687E-2</v>
      </c>
      <c r="I352" s="15">
        <v>2.8887681663036346E-2</v>
      </c>
      <c r="J352" s="15">
        <v>2.879955992102623E-2</v>
      </c>
      <c r="K352" s="15">
        <v>0.17633473873138428</v>
      </c>
      <c r="L352" s="15">
        <v>0.18308429419994354</v>
      </c>
      <c r="M352" s="15">
        <v>0.17970024049282074</v>
      </c>
    </row>
    <row r="353" spans="2:13" ht="16.5" x14ac:dyDescent="0.3">
      <c r="B353" s="14" t="s">
        <v>17</v>
      </c>
      <c r="C353" s="14" t="s">
        <v>212</v>
      </c>
      <c r="D353" s="14" t="s">
        <v>77</v>
      </c>
      <c r="E353" s="15">
        <v>0.79853355884552002</v>
      </c>
      <c r="F353" s="15">
        <v>0.80841916799545288</v>
      </c>
      <c r="G353" s="15">
        <v>0.81086552143096924</v>
      </c>
      <c r="H353" s="15">
        <v>4.7821223735809326E-2</v>
      </c>
      <c r="I353" s="15">
        <v>2.9847145080566406E-2</v>
      </c>
      <c r="J353" s="15">
        <v>2.9662121087312698E-2</v>
      </c>
      <c r="K353" s="15">
        <v>0.18021173775196075</v>
      </c>
      <c r="L353" s="15">
        <v>0.18474943935871124</v>
      </c>
      <c r="M353" s="15">
        <v>0.18228472769260406</v>
      </c>
    </row>
    <row r="354" spans="2:13" ht="16.5" x14ac:dyDescent="0.3">
      <c r="B354" s="14" t="s">
        <v>17</v>
      </c>
      <c r="C354" s="14" t="s">
        <v>212</v>
      </c>
      <c r="D354" s="14" t="s">
        <v>78</v>
      </c>
      <c r="E354" s="15">
        <v>0.7938535213470459</v>
      </c>
      <c r="F354" s="15">
        <v>0.8026919960975647</v>
      </c>
      <c r="G354" s="15">
        <v>0.80498945713043213</v>
      </c>
      <c r="H354" s="15">
        <v>4.9729332327842712E-2</v>
      </c>
      <c r="I354" s="15">
        <v>3.0077133327722549E-2</v>
      </c>
      <c r="J354" s="15">
        <v>2.9945660382509232E-2</v>
      </c>
      <c r="K354" s="15">
        <v>0.18409137427806854</v>
      </c>
      <c r="L354" s="15">
        <v>0.1903856098651886</v>
      </c>
      <c r="M354" s="15">
        <v>0.18808193504810333</v>
      </c>
    </row>
    <row r="355" spans="2:13" ht="16.5" x14ac:dyDescent="0.3">
      <c r="B355" s="14" t="s">
        <v>17</v>
      </c>
      <c r="C355" s="14" t="s">
        <v>212</v>
      </c>
      <c r="D355" s="14" t="s">
        <v>79</v>
      </c>
      <c r="E355" s="15">
        <v>0.79322946071624756</v>
      </c>
      <c r="F355" s="15">
        <v>0.8030775785446167</v>
      </c>
      <c r="G355" s="15">
        <v>0.80510789155960083</v>
      </c>
      <c r="H355" s="15">
        <v>5.3566858172416687E-2</v>
      </c>
      <c r="I355" s="15">
        <v>3.3040117472410202E-2</v>
      </c>
      <c r="J355" s="15">
        <v>3.2936807721853256E-2</v>
      </c>
      <c r="K355" s="15">
        <v>0.18430152535438538</v>
      </c>
      <c r="L355" s="15">
        <v>0.18944200873374939</v>
      </c>
      <c r="M355" s="15">
        <v>0.18740221858024597</v>
      </c>
    </row>
    <row r="356" spans="2:13" ht="16.5" x14ac:dyDescent="0.3">
      <c r="B356" s="14" t="s">
        <v>17</v>
      </c>
      <c r="C356" s="14" t="s">
        <v>212</v>
      </c>
      <c r="D356" s="14" t="s">
        <v>80</v>
      </c>
      <c r="E356" s="15">
        <v>0.78544920682907104</v>
      </c>
      <c r="F356" s="15">
        <v>0.75996816158294678</v>
      </c>
      <c r="G356" s="15">
        <v>0.76211094856262207</v>
      </c>
      <c r="H356" s="15">
        <v>5.5441606789827347E-2</v>
      </c>
      <c r="I356" s="15">
        <v>3.3768422901630402E-2</v>
      </c>
      <c r="J356" s="15">
        <v>3.3663779497146606E-2</v>
      </c>
      <c r="K356" s="15">
        <v>0.19252142310142517</v>
      </c>
      <c r="L356" s="15">
        <v>0.23205381631851196</v>
      </c>
      <c r="M356" s="15">
        <v>0.22990840673446655</v>
      </c>
    </row>
    <row r="357" spans="2:13" ht="16.5" x14ac:dyDescent="0.3">
      <c r="B357" s="14" t="s">
        <v>17</v>
      </c>
      <c r="C357" s="14" t="s">
        <v>212</v>
      </c>
      <c r="D357" s="14" t="s">
        <v>81</v>
      </c>
      <c r="E357" s="15">
        <v>0.78992372751235962</v>
      </c>
      <c r="F357" s="15">
        <v>0.79420226812362671</v>
      </c>
      <c r="G357" s="15">
        <v>0.79635894298553467</v>
      </c>
      <c r="H357" s="15">
        <v>5.6356944143772125E-2</v>
      </c>
      <c r="I357" s="15">
        <v>3.3831775188446045E-2</v>
      </c>
      <c r="J357" s="15">
        <v>3.365093469619751E-2</v>
      </c>
      <c r="K357" s="15">
        <v>0.18805789947509766</v>
      </c>
      <c r="L357" s="15">
        <v>0.19743986427783966</v>
      </c>
      <c r="M357" s="15">
        <v>0.19526025652885437</v>
      </c>
    </row>
    <row r="358" spans="2:13" ht="16.5" x14ac:dyDescent="0.3">
      <c r="B358" s="14" t="s">
        <v>17</v>
      </c>
      <c r="C358" s="14" t="s">
        <v>212</v>
      </c>
      <c r="D358" s="14" t="s">
        <v>82</v>
      </c>
      <c r="E358" s="15">
        <v>0.79817485809326172</v>
      </c>
      <c r="F358" s="15">
        <v>0.8135453462600708</v>
      </c>
      <c r="G358" s="15">
        <v>0.81544768810272217</v>
      </c>
      <c r="H358" s="15">
        <v>5.8091320097446442E-2</v>
      </c>
      <c r="I358" s="15">
        <v>3.498530387878418E-2</v>
      </c>
      <c r="J358" s="15">
        <v>3.492940217256546E-2</v>
      </c>
      <c r="K358" s="15">
        <v>0.18039493262767792</v>
      </c>
      <c r="L358" s="15">
        <v>0.17913144826889038</v>
      </c>
      <c r="M358" s="15">
        <v>0.17722125351428986</v>
      </c>
    </row>
    <row r="359" spans="2:13" ht="16.5" x14ac:dyDescent="0.3">
      <c r="B359" s="14" t="s">
        <v>17</v>
      </c>
      <c r="C359" s="14" t="s">
        <v>212</v>
      </c>
      <c r="D359" s="14" t="s">
        <v>83</v>
      </c>
      <c r="E359" s="15">
        <v>0.80676984786987305</v>
      </c>
      <c r="F359" s="15">
        <v>0.82590234279632568</v>
      </c>
      <c r="G359" s="15">
        <v>0.82760024070739746</v>
      </c>
      <c r="H359" s="15">
        <v>6.1567388474941254E-2</v>
      </c>
      <c r="I359" s="15">
        <v>3.7554450333118439E-2</v>
      </c>
      <c r="J359" s="15">
        <v>3.7317115813493729E-2</v>
      </c>
      <c r="K359" s="15">
        <v>0.17319232225418091</v>
      </c>
      <c r="L359" s="15">
        <v>0.16718116402626038</v>
      </c>
      <c r="M359" s="15">
        <v>0.16548307240009308</v>
      </c>
    </row>
    <row r="360" spans="2:13" ht="16.5" x14ac:dyDescent="0.3">
      <c r="B360" s="14" t="s">
        <v>17</v>
      </c>
      <c r="C360" s="14" t="s">
        <v>212</v>
      </c>
      <c r="D360" s="14" t="s">
        <v>84</v>
      </c>
      <c r="E360" s="15">
        <v>0.82299506664276123</v>
      </c>
      <c r="F360" s="15">
        <v>0.84509015083312988</v>
      </c>
      <c r="G360" s="15">
        <v>0.84692597389221191</v>
      </c>
      <c r="H360" s="15">
        <v>6.0581602156162262E-2</v>
      </c>
      <c r="I360" s="15">
        <v>4.0237307548522949E-2</v>
      </c>
      <c r="J360" s="15">
        <v>4.0207251906394958E-2</v>
      </c>
      <c r="K360" s="15">
        <v>0.16001224517822266</v>
      </c>
      <c r="L360" s="15">
        <v>0.14866064488887787</v>
      </c>
      <c r="M360" s="15">
        <v>0.14682334661483765</v>
      </c>
    </row>
    <row r="361" spans="2:13" ht="16.5" x14ac:dyDescent="0.3">
      <c r="B361" s="14" t="s">
        <v>17</v>
      </c>
      <c r="C361" s="14" t="s">
        <v>212</v>
      </c>
      <c r="D361" s="14" t="s">
        <v>85</v>
      </c>
      <c r="E361" s="15">
        <v>0.81246399879455566</v>
      </c>
      <c r="F361" s="15">
        <v>0.8217436671257019</v>
      </c>
      <c r="G361" s="15">
        <v>0.8237575888633728</v>
      </c>
      <c r="H361" s="15">
        <v>6.3950024545192719E-2</v>
      </c>
      <c r="I361" s="15">
        <v>4.1973084211349487E-2</v>
      </c>
      <c r="J361" s="15">
        <v>4.1952434927225113E-2</v>
      </c>
      <c r="K361" s="15">
        <v>0.17063948512077332</v>
      </c>
      <c r="L361" s="15">
        <v>0.17087136209011078</v>
      </c>
      <c r="M361" s="15">
        <v>0.16885824501514435</v>
      </c>
    </row>
    <row r="362" spans="2:13" ht="16.5" x14ac:dyDescent="0.3">
      <c r="B362" s="14" t="s">
        <v>17</v>
      </c>
      <c r="C362" s="14" t="s">
        <v>212</v>
      </c>
      <c r="D362" s="14" t="s">
        <v>163</v>
      </c>
      <c r="E362" s="15">
        <v>0.79939329624176025</v>
      </c>
      <c r="F362" s="15">
        <v>0.80272179841995239</v>
      </c>
      <c r="G362" s="15">
        <v>0.80232596397399902</v>
      </c>
      <c r="H362" s="15">
        <v>6.7698612809181213E-2</v>
      </c>
      <c r="I362" s="15">
        <v>4.0843401104211807E-2</v>
      </c>
      <c r="J362" s="15">
        <v>4.0808636695146561E-2</v>
      </c>
      <c r="K362" s="15">
        <v>0.18109026551246643</v>
      </c>
      <c r="L362" s="15">
        <v>0.18939268589019775</v>
      </c>
      <c r="M362" s="15">
        <v>0.1896415501832962</v>
      </c>
    </row>
    <row r="363" spans="2:13" ht="16.5" x14ac:dyDescent="0.3">
      <c r="B363" s="14" t="s">
        <v>17</v>
      </c>
      <c r="C363" s="14" t="s">
        <v>212</v>
      </c>
      <c r="D363" s="14" t="s">
        <v>164</v>
      </c>
      <c r="E363" s="15">
        <v>0.79014474153518677</v>
      </c>
      <c r="F363" s="15">
        <v>0.79769039154052734</v>
      </c>
      <c r="G363" s="15">
        <v>0.79666924476623535</v>
      </c>
      <c r="H363" s="15">
        <v>7.156352698802948E-2</v>
      </c>
      <c r="I363" s="15">
        <v>4.3069217354059219E-2</v>
      </c>
      <c r="J363" s="15">
        <v>4.3001696467399597E-2</v>
      </c>
      <c r="K363" s="15">
        <v>0.18853160738945007</v>
      </c>
      <c r="L363" s="15">
        <v>0.19437079131603241</v>
      </c>
      <c r="M363" s="15">
        <v>0.19517168402671814</v>
      </c>
    </row>
    <row r="364" spans="2:13" ht="16.5" x14ac:dyDescent="0.3">
      <c r="B364" s="14" t="s">
        <v>17</v>
      </c>
      <c r="C364" s="14" t="s">
        <v>212</v>
      </c>
      <c r="D364" s="14" t="s">
        <v>165</v>
      </c>
      <c r="E364" s="15">
        <v>0.80026459693908691</v>
      </c>
      <c r="F364" s="15">
        <v>0.80631190538406372</v>
      </c>
      <c r="G364" s="15">
        <v>0.80589139461517334</v>
      </c>
      <c r="H364" s="15">
        <v>7.4601307511329651E-2</v>
      </c>
      <c r="I364" s="15">
        <v>4.5861028134822845E-2</v>
      </c>
      <c r="J364" s="15">
        <v>4.584580659866333E-2</v>
      </c>
      <c r="K364" s="15">
        <v>0.17862941324710846</v>
      </c>
      <c r="L364" s="15">
        <v>0.18568870425224304</v>
      </c>
      <c r="M364" s="15">
        <v>0.18594023585319519</v>
      </c>
    </row>
    <row r="365" spans="2:13" ht="16.5" x14ac:dyDescent="0.3">
      <c r="B365" s="14" t="s">
        <v>17</v>
      </c>
      <c r="C365" s="14" t="s">
        <v>212</v>
      </c>
      <c r="D365" s="14" t="s">
        <v>166</v>
      </c>
      <c r="E365" s="15">
        <v>0.79432308673858643</v>
      </c>
      <c r="F365" s="15">
        <v>0.79736506938934326</v>
      </c>
      <c r="G365" s="15">
        <v>0.79672318696975708</v>
      </c>
      <c r="H365" s="15">
        <v>7.7989764511585236E-2</v>
      </c>
      <c r="I365" s="15">
        <v>4.7326773405075073E-2</v>
      </c>
      <c r="J365" s="15">
        <v>4.7319881618022919E-2</v>
      </c>
      <c r="K365" s="15">
        <v>0.18503637611865997</v>
      </c>
      <c r="L365" s="15">
        <v>0.19456052780151367</v>
      </c>
      <c r="M365" s="15">
        <v>0.19502952694892883</v>
      </c>
    </row>
    <row r="366" spans="2:13" ht="16.5" x14ac:dyDescent="0.3">
      <c r="B366" s="14" t="s">
        <v>17</v>
      </c>
      <c r="C366" s="14" t="s">
        <v>212</v>
      </c>
      <c r="D366" s="14" t="s">
        <v>167</v>
      </c>
      <c r="E366" s="15">
        <v>0.79604756832122803</v>
      </c>
      <c r="F366" s="15">
        <v>0.80235469341278076</v>
      </c>
      <c r="G366" s="15">
        <v>0.80192124843597412</v>
      </c>
      <c r="H366" s="15">
        <v>8.1211656332015991E-2</v>
      </c>
      <c r="I366" s="15">
        <v>4.7895971685647964E-2</v>
      </c>
      <c r="J366" s="15">
        <v>4.7659002244472504E-2</v>
      </c>
      <c r="K366" s="15">
        <v>0.18380817770957947</v>
      </c>
      <c r="L366" s="15">
        <v>0.18904732167720795</v>
      </c>
      <c r="M366" s="15">
        <v>0.18930527567863464</v>
      </c>
    </row>
    <row r="367" spans="2:13" ht="16.5" x14ac:dyDescent="0.3">
      <c r="B367" s="14" t="s">
        <v>17</v>
      </c>
      <c r="C367" s="14" t="s">
        <v>212</v>
      </c>
      <c r="D367" s="14" t="s">
        <v>168</v>
      </c>
      <c r="E367" s="15">
        <v>0.789986252784729</v>
      </c>
      <c r="F367" s="15">
        <v>0.80070304870605469</v>
      </c>
      <c r="G367" s="15">
        <v>0.79996222257614136</v>
      </c>
      <c r="H367" s="15">
        <v>8.4213510155677795E-2</v>
      </c>
      <c r="I367" s="15">
        <v>4.9737364053726196E-2</v>
      </c>
      <c r="J367" s="15">
        <v>4.964054748415947E-2</v>
      </c>
      <c r="K367" s="15">
        <v>0.18937422335147858</v>
      </c>
      <c r="L367" s="15">
        <v>0.19130653142929077</v>
      </c>
      <c r="M367" s="15">
        <v>0.19190312922000885</v>
      </c>
    </row>
    <row r="368" spans="2:13" ht="16.5" x14ac:dyDescent="0.3">
      <c r="B368" s="14" t="s">
        <v>17</v>
      </c>
      <c r="C368" s="14" t="s">
        <v>212</v>
      </c>
      <c r="D368" s="14" t="s">
        <v>169</v>
      </c>
      <c r="E368" s="15">
        <v>0.79787695407867432</v>
      </c>
      <c r="F368" s="15">
        <v>0.80524957180023193</v>
      </c>
      <c r="G368" s="15">
        <v>0.80467158555984497</v>
      </c>
      <c r="H368" s="15">
        <v>8.9649587869644165E-2</v>
      </c>
      <c r="I368" s="15">
        <v>5.5214524269104004E-2</v>
      </c>
      <c r="J368" s="15">
        <v>5.5106077343225479E-2</v>
      </c>
      <c r="K368" s="15">
        <v>0.1826813668012619</v>
      </c>
      <c r="L368" s="15">
        <v>0.1868465393781662</v>
      </c>
      <c r="M368" s="15">
        <v>0.18728959560394287</v>
      </c>
    </row>
    <row r="369" spans="2:13" ht="16.5" x14ac:dyDescent="0.3">
      <c r="B369" s="14" t="s">
        <v>17</v>
      </c>
      <c r="C369" s="14" t="s">
        <v>212</v>
      </c>
      <c r="D369" s="14" t="s">
        <v>170</v>
      </c>
      <c r="E369" s="15">
        <v>0.78862762451171875</v>
      </c>
      <c r="F369" s="15">
        <v>0.79569149017333984</v>
      </c>
      <c r="G369" s="15">
        <v>0.79493796825408936</v>
      </c>
      <c r="H369" s="15">
        <v>9.1097846627235413E-2</v>
      </c>
      <c r="I369" s="15">
        <v>5.4929867386817932E-2</v>
      </c>
      <c r="J369" s="15">
        <v>5.4840661585330963E-2</v>
      </c>
      <c r="K369" s="15">
        <v>0.1916634738445282</v>
      </c>
      <c r="L369" s="15">
        <v>0.19628097116947174</v>
      </c>
      <c r="M369" s="15">
        <v>0.19690752029418945</v>
      </c>
    </row>
    <row r="370" spans="2:13" ht="16.5" x14ac:dyDescent="0.3">
      <c r="B370" s="14" t="s">
        <v>17</v>
      </c>
      <c r="C370" s="14" t="s">
        <v>212</v>
      </c>
      <c r="D370" s="14" t="s">
        <v>171</v>
      </c>
      <c r="E370" s="15">
        <v>0.76689672470092773</v>
      </c>
      <c r="F370" s="15">
        <v>0.77832955121994019</v>
      </c>
      <c r="G370" s="15">
        <v>0.77859365940093994</v>
      </c>
      <c r="H370" s="15">
        <v>9.1006949543952942E-2</v>
      </c>
      <c r="I370" s="15">
        <v>5.3622551262378693E-2</v>
      </c>
      <c r="J370" s="15">
        <v>5.3406756371259689E-2</v>
      </c>
      <c r="K370" s="15">
        <v>0.21032550930976868</v>
      </c>
      <c r="L370" s="15">
        <v>0.21099080145359039</v>
      </c>
      <c r="M370" s="15">
        <v>0.21057435870170593</v>
      </c>
    </row>
    <row r="371" spans="2:13" ht="16.5" x14ac:dyDescent="0.3">
      <c r="B371" s="14" t="s">
        <v>17</v>
      </c>
      <c r="C371" s="14" t="s">
        <v>212</v>
      </c>
      <c r="D371" s="14" t="s">
        <v>172</v>
      </c>
      <c r="E371" s="15">
        <v>0.77157902717590332</v>
      </c>
      <c r="F371" s="15">
        <v>0.77710610628128052</v>
      </c>
      <c r="G371" s="15">
        <v>0.77585005760192871</v>
      </c>
      <c r="H371" s="15">
        <v>9.6113204956054688E-2</v>
      </c>
      <c r="I371" s="15">
        <v>5.6460395455360413E-2</v>
      </c>
      <c r="J371" s="15">
        <v>5.6245751678943634E-2</v>
      </c>
      <c r="K371" s="15">
        <v>0.20408138632774353</v>
      </c>
      <c r="L371" s="15">
        <v>0.2113911509513855</v>
      </c>
      <c r="M371" s="15">
        <v>0.21236732602119446</v>
      </c>
    </row>
    <row r="372" spans="2:13" ht="16.5" x14ac:dyDescent="0.3">
      <c r="B372" s="14" t="s">
        <v>17</v>
      </c>
      <c r="C372" s="14" t="s">
        <v>212</v>
      </c>
      <c r="D372" s="14" t="s">
        <v>173</v>
      </c>
      <c r="E372" s="15">
        <v>0.76994413137435913</v>
      </c>
      <c r="F372" s="15">
        <v>0.77048051357269287</v>
      </c>
      <c r="G372" s="15">
        <v>0.76958012580871582</v>
      </c>
      <c r="H372" s="15">
        <v>0.10121731460094452</v>
      </c>
      <c r="I372" s="15">
        <v>6.0650035738945007E-2</v>
      </c>
      <c r="J372" s="15">
        <v>6.0501441359519958E-2</v>
      </c>
      <c r="K372" s="15">
        <v>0.20812380313873291</v>
      </c>
      <c r="L372" s="15">
        <v>0.21845480799674988</v>
      </c>
      <c r="M372" s="15">
        <v>0.21903477609157562</v>
      </c>
    </row>
    <row r="373" spans="2:13" ht="16.5" x14ac:dyDescent="0.3">
      <c r="B373" s="14" t="s">
        <v>17</v>
      </c>
      <c r="C373" s="14" t="s">
        <v>212</v>
      </c>
      <c r="D373" s="14" t="s">
        <v>174</v>
      </c>
      <c r="E373" s="15">
        <v>0.77628225088119507</v>
      </c>
      <c r="F373" s="15">
        <v>0.77443772554397583</v>
      </c>
      <c r="G373" s="15">
        <v>0.77409476041793823</v>
      </c>
      <c r="H373" s="15">
        <v>0.10644644498825073</v>
      </c>
      <c r="I373" s="15">
        <v>6.4120933413505554E-2</v>
      </c>
      <c r="J373" s="15">
        <v>6.4045384526252747E-2</v>
      </c>
      <c r="K373" s="15">
        <v>0.20352515578269958</v>
      </c>
      <c r="L373" s="15">
        <v>0.21457973122596741</v>
      </c>
      <c r="M373" s="15">
        <v>0.21461308002471924</v>
      </c>
    </row>
    <row r="374" spans="2:13" ht="16.5" x14ac:dyDescent="0.3">
      <c r="B374" s="14" t="s">
        <v>17</v>
      </c>
      <c r="C374" s="14" t="s">
        <v>212</v>
      </c>
      <c r="D374" s="14" t="s">
        <v>175</v>
      </c>
      <c r="E374" s="15">
        <v>0.78586339950561523</v>
      </c>
      <c r="F374" s="15">
        <v>0.78242802619934082</v>
      </c>
      <c r="G374" s="15">
        <v>0.78242695331573486</v>
      </c>
      <c r="H374" s="15">
        <v>0.10912244021892548</v>
      </c>
      <c r="I374" s="15">
        <v>6.7964069545269012E-2</v>
      </c>
      <c r="J374" s="15">
        <v>6.7776665091514587E-2</v>
      </c>
      <c r="K374" s="15">
        <v>0.19447606801986694</v>
      </c>
      <c r="L374" s="15">
        <v>0.20565511286258698</v>
      </c>
      <c r="M374" s="15">
        <v>0.20532350242137909</v>
      </c>
    </row>
    <row r="375" spans="2:13" ht="16.5" x14ac:dyDescent="0.3">
      <c r="B375" s="14" t="s">
        <v>17</v>
      </c>
      <c r="C375" s="14" t="s">
        <v>212</v>
      </c>
      <c r="D375" s="14" t="s">
        <v>176</v>
      </c>
      <c r="E375" s="15">
        <v>0.77449911832809448</v>
      </c>
      <c r="F375" s="15">
        <v>0.77658826112747192</v>
      </c>
      <c r="G375" s="15">
        <v>0.77573621273040771</v>
      </c>
      <c r="H375" s="15">
        <v>0.11268728971481323</v>
      </c>
      <c r="I375" s="15">
        <v>6.5096169710159302E-2</v>
      </c>
      <c r="J375" s="15">
        <v>6.4942359924316406E-2</v>
      </c>
      <c r="K375" s="15">
        <v>0.2055804431438446</v>
      </c>
      <c r="L375" s="15">
        <v>0.21209800243377686</v>
      </c>
      <c r="M375" s="15">
        <v>0.21261033415794373</v>
      </c>
    </row>
    <row r="376" spans="2:13" ht="16.5" x14ac:dyDescent="0.3">
      <c r="B376" s="14" t="s">
        <v>17</v>
      </c>
      <c r="C376" s="14" t="s">
        <v>212</v>
      </c>
      <c r="D376" s="14" t="s">
        <v>177</v>
      </c>
      <c r="E376" s="15">
        <v>0.77392905950546265</v>
      </c>
      <c r="F376" s="15">
        <v>0.77081620693206787</v>
      </c>
      <c r="G376" s="15">
        <v>0.77017366886138916</v>
      </c>
      <c r="H376" s="15">
        <v>0.11905451118946075</v>
      </c>
      <c r="I376" s="15">
        <v>6.959746778011322E-2</v>
      </c>
      <c r="J376" s="15">
        <v>6.943560391664505E-2</v>
      </c>
      <c r="K376" s="15">
        <v>0.20669813454151154</v>
      </c>
      <c r="L376" s="15">
        <v>0.21780598163604736</v>
      </c>
      <c r="M376" s="15">
        <v>0.21810595691204071</v>
      </c>
    </row>
    <row r="377" spans="2:13" ht="16.5" x14ac:dyDescent="0.3">
      <c r="B377" s="14" t="s">
        <v>17</v>
      </c>
      <c r="C377" s="14" t="s">
        <v>212</v>
      </c>
      <c r="D377" s="14" t="s">
        <v>178</v>
      </c>
      <c r="E377" s="15">
        <v>0.78693819046020508</v>
      </c>
      <c r="F377" s="15">
        <v>0.78426605463027954</v>
      </c>
      <c r="G377" s="15">
        <v>0.7835044264793396</v>
      </c>
      <c r="H377" s="15">
        <v>0.1243722140789032</v>
      </c>
      <c r="I377" s="15">
        <v>7.5765281915664673E-2</v>
      </c>
      <c r="J377" s="15">
        <v>7.5663089752197266E-2</v>
      </c>
      <c r="K377" s="15">
        <v>0.1941419243812561</v>
      </c>
      <c r="L377" s="15">
        <v>0.20514057576656342</v>
      </c>
      <c r="M377" s="15">
        <v>0.20551815629005432</v>
      </c>
    </row>
    <row r="378" spans="2:13" ht="16.5" x14ac:dyDescent="0.3">
      <c r="B378" s="14" t="s">
        <v>17</v>
      </c>
      <c r="C378" s="14" t="s">
        <v>212</v>
      </c>
      <c r="D378" s="14" t="s">
        <v>179</v>
      </c>
      <c r="E378" s="15">
        <v>0.78308343887329102</v>
      </c>
      <c r="F378" s="15">
        <v>0.77603191137313843</v>
      </c>
      <c r="G378" s="15">
        <v>0.7754332423210144</v>
      </c>
      <c r="H378" s="15">
        <v>0.12760019302368164</v>
      </c>
      <c r="I378" s="15">
        <v>7.697325199842453E-2</v>
      </c>
      <c r="J378" s="15">
        <v>7.6836593449115753E-2</v>
      </c>
      <c r="K378" s="15">
        <v>0.19860753417015076</v>
      </c>
      <c r="L378" s="15">
        <v>0.21357914805412292</v>
      </c>
      <c r="M378" s="15">
        <v>0.2138640284538269</v>
      </c>
    </row>
    <row r="379" spans="2:13" ht="16.5" x14ac:dyDescent="0.3">
      <c r="B379" s="14" t="s">
        <v>17</v>
      </c>
      <c r="C379" s="14" t="s">
        <v>212</v>
      </c>
      <c r="D379" s="14" t="s">
        <v>180</v>
      </c>
      <c r="E379" s="15">
        <v>0.79923129081726074</v>
      </c>
      <c r="F379" s="15">
        <v>0.80369418859481812</v>
      </c>
      <c r="G379" s="15">
        <v>0.80312114953994751</v>
      </c>
      <c r="H379" s="15">
        <v>0.12756791710853577</v>
      </c>
      <c r="I379" s="15">
        <v>7.6180778443813324E-2</v>
      </c>
      <c r="J379" s="15">
        <v>7.5945354998111725E-2</v>
      </c>
      <c r="K379" s="15">
        <v>0.18371038138866425</v>
      </c>
      <c r="L379" s="15">
        <v>0.18690823018550873</v>
      </c>
      <c r="M379" s="15">
        <v>0.18716669082641602</v>
      </c>
    </row>
    <row r="380" spans="2:13" ht="16.5" x14ac:dyDescent="0.3">
      <c r="B380" s="14" t="s">
        <v>17</v>
      </c>
      <c r="C380" s="14" t="s">
        <v>212</v>
      </c>
      <c r="D380" s="14" t="s">
        <v>181</v>
      </c>
      <c r="E380" s="15">
        <v>0.7884705662727356</v>
      </c>
      <c r="F380" s="15">
        <v>0.79133343696594238</v>
      </c>
      <c r="G380" s="15">
        <v>0.79067373275756836</v>
      </c>
      <c r="H380" s="15">
        <v>0.13530170917510986</v>
      </c>
      <c r="I380" s="15">
        <v>8.0330029129981995E-2</v>
      </c>
      <c r="J380" s="15">
        <v>8.0196954309940338E-2</v>
      </c>
      <c r="K380" s="15">
        <v>0.19349521398544312</v>
      </c>
      <c r="L380" s="15">
        <v>0.1988668292760849</v>
      </c>
      <c r="M380" s="15">
        <v>0.19926169514656067</v>
      </c>
    </row>
    <row r="381" spans="2:13" ht="16.5" x14ac:dyDescent="0.3">
      <c r="B381" s="14" t="s">
        <v>17</v>
      </c>
      <c r="C381" s="14" t="s">
        <v>212</v>
      </c>
      <c r="D381" s="14" t="s">
        <v>182</v>
      </c>
      <c r="E381" s="15">
        <v>0.79224520921707153</v>
      </c>
      <c r="F381" s="15">
        <v>0.78730654716491699</v>
      </c>
      <c r="G381" s="15">
        <v>0.78689843416213989</v>
      </c>
      <c r="H381" s="15">
        <v>0.14326199889183044</v>
      </c>
      <c r="I381" s="15">
        <v>8.64277184009552E-2</v>
      </c>
      <c r="J381" s="15">
        <v>8.6293324828147888E-2</v>
      </c>
      <c r="K381" s="15">
        <v>0.19043384492397308</v>
      </c>
      <c r="L381" s="15">
        <v>0.20306578278541565</v>
      </c>
      <c r="M381" s="15">
        <v>0.20317262411117554</v>
      </c>
    </row>
    <row r="382" spans="2:13" ht="16.5" x14ac:dyDescent="0.3">
      <c r="B382" s="14" t="s">
        <v>17</v>
      </c>
      <c r="C382" s="14" t="s">
        <v>212</v>
      </c>
      <c r="D382" s="14" t="s">
        <v>183</v>
      </c>
      <c r="E382" s="15">
        <v>0.79231089353561401</v>
      </c>
      <c r="F382" s="15">
        <v>0.78682756423950195</v>
      </c>
      <c r="G382" s="15">
        <v>0.78615492582321167</v>
      </c>
      <c r="H382" s="15">
        <v>0.14980337023735046</v>
      </c>
      <c r="I382" s="15">
        <v>9.1348558664321899E-2</v>
      </c>
      <c r="J382" s="15">
        <v>9.1182321310043335E-2</v>
      </c>
      <c r="K382" s="15">
        <v>0.19146925210952759</v>
      </c>
      <c r="L382" s="15">
        <v>0.20413212478160858</v>
      </c>
      <c r="M382" s="15">
        <v>0.20451036095619202</v>
      </c>
    </row>
    <row r="383" spans="2:13" ht="16.5" x14ac:dyDescent="0.3">
      <c r="B383" s="14" t="s">
        <v>17</v>
      </c>
      <c r="C383" s="14" t="s">
        <v>212</v>
      </c>
      <c r="D383" s="14" t="s">
        <v>184</v>
      </c>
      <c r="E383" s="15">
        <v>0.80027008056640625</v>
      </c>
      <c r="F383" s="15">
        <v>0.79700136184692383</v>
      </c>
      <c r="G383" s="15">
        <v>0.79689335823059082</v>
      </c>
      <c r="H383" s="15">
        <v>0.15277573466300964</v>
      </c>
      <c r="I383" s="15">
        <v>9.3749538064002991E-2</v>
      </c>
      <c r="J383" s="15">
        <v>9.3554258346557617E-2</v>
      </c>
      <c r="K383" s="15">
        <v>0.18360573053359985</v>
      </c>
      <c r="L383" s="15">
        <v>0.19356261193752289</v>
      </c>
      <c r="M383" s="15">
        <v>0.19334717094898224</v>
      </c>
    </row>
    <row r="384" spans="2:13" ht="16.5" x14ac:dyDescent="0.3">
      <c r="B384" s="14" t="s">
        <v>17</v>
      </c>
      <c r="C384" s="14" t="s">
        <v>212</v>
      </c>
      <c r="D384" s="14" t="s">
        <v>185</v>
      </c>
      <c r="E384" s="15">
        <v>0.79392886161804199</v>
      </c>
      <c r="F384" s="15">
        <v>0.80001562833786011</v>
      </c>
      <c r="G384" s="15">
        <v>0.79948318004608154</v>
      </c>
      <c r="H384" s="15">
        <v>0.15303540229797363</v>
      </c>
      <c r="I384" s="15">
        <v>9.1818727552890778E-2</v>
      </c>
      <c r="J384" s="15">
        <v>9.1710500419139862E-2</v>
      </c>
      <c r="K384" s="15">
        <v>0.1892370730638504</v>
      </c>
      <c r="L384" s="15">
        <v>0.19093289971351624</v>
      </c>
      <c r="M384" s="15">
        <v>0.19121317565441132</v>
      </c>
    </row>
    <row r="385" spans="2:13" ht="16.5" x14ac:dyDescent="0.3">
      <c r="B385" s="14" t="s">
        <v>17</v>
      </c>
      <c r="C385" s="14" t="s">
        <v>212</v>
      </c>
      <c r="D385" s="14" t="s">
        <v>186</v>
      </c>
      <c r="E385" s="15">
        <v>0.79262387752532959</v>
      </c>
      <c r="F385" s="15">
        <v>0.79417967796325684</v>
      </c>
      <c r="G385" s="15">
        <v>0.79366636276245117</v>
      </c>
      <c r="H385" s="15">
        <v>0.16120128333568573</v>
      </c>
      <c r="I385" s="15">
        <v>9.7482353448867798E-2</v>
      </c>
      <c r="J385" s="15">
        <v>9.7337141633033752E-2</v>
      </c>
      <c r="K385" s="15">
        <v>0.18976850807666779</v>
      </c>
      <c r="L385" s="15">
        <v>0.19670076668262482</v>
      </c>
      <c r="M385" s="15">
        <v>0.19693082571029663</v>
      </c>
    </row>
    <row r="386" spans="2:13" ht="16.5" x14ac:dyDescent="0.3">
      <c r="B386" s="14" t="s">
        <v>17</v>
      </c>
      <c r="C386" s="14" t="s">
        <v>212</v>
      </c>
      <c r="D386" s="14" t="s">
        <v>187</v>
      </c>
      <c r="E386" s="15">
        <v>0.79348886013031006</v>
      </c>
      <c r="F386" s="15">
        <v>0.78571075201034546</v>
      </c>
      <c r="G386" s="15">
        <v>0.78471064567565918</v>
      </c>
      <c r="H386" s="15">
        <v>0.16816450655460358</v>
      </c>
      <c r="I386" s="15">
        <v>0.10333658754825592</v>
      </c>
      <c r="J386" s="15">
        <v>0.10317941755056381</v>
      </c>
      <c r="K386" s="15">
        <v>0.18605831265449524</v>
      </c>
      <c r="L386" s="15">
        <v>0.20212826132774353</v>
      </c>
      <c r="M386" s="15">
        <v>0.20274811983108521</v>
      </c>
    </row>
    <row r="387" spans="2:13" ht="16.5" x14ac:dyDescent="0.3">
      <c r="B387" s="14" t="s">
        <v>17</v>
      </c>
      <c r="C387" s="14" t="s">
        <v>212</v>
      </c>
      <c r="D387" s="14" t="s">
        <v>188</v>
      </c>
      <c r="E387" s="15">
        <v>0.79639637470245361</v>
      </c>
      <c r="F387" s="15">
        <v>0.79254066944122314</v>
      </c>
      <c r="G387" s="15">
        <v>0.7923654317855835</v>
      </c>
      <c r="H387" s="15">
        <v>0.17025992274284363</v>
      </c>
      <c r="I387" s="15">
        <v>0.10352730751037598</v>
      </c>
      <c r="J387" s="15">
        <v>0.10336582362651825</v>
      </c>
      <c r="K387" s="15">
        <v>0.18493899703025818</v>
      </c>
      <c r="L387" s="15">
        <v>0.1975344717502594</v>
      </c>
      <c r="M387" s="15">
        <v>0.1974562406539917</v>
      </c>
    </row>
    <row r="388" spans="2:13" ht="16.5" x14ac:dyDescent="0.3">
      <c r="B388" s="14" t="s">
        <v>17</v>
      </c>
      <c r="C388" s="14" t="s">
        <v>212</v>
      </c>
      <c r="D388" s="14" t="s">
        <v>189</v>
      </c>
      <c r="E388" s="15">
        <v>0.80261766910552979</v>
      </c>
      <c r="F388" s="15">
        <v>0.80587971210479736</v>
      </c>
      <c r="G388" s="15">
        <v>0.80553865432739258</v>
      </c>
      <c r="H388" s="15">
        <v>0.17425078153610229</v>
      </c>
      <c r="I388" s="15">
        <v>0.10435324907302856</v>
      </c>
      <c r="J388" s="15">
        <v>0.10418306291103363</v>
      </c>
      <c r="K388" s="15">
        <v>0.18136748671531677</v>
      </c>
      <c r="L388" s="15">
        <v>0.18529748916625977</v>
      </c>
      <c r="M388" s="15">
        <v>0.1854139119386673</v>
      </c>
    </row>
    <row r="389" spans="2:13" ht="16.5" x14ac:dyDescent="0.3">
      <c r="B389" s="14" t="s">
        <v>17</v>
      </c>
      <c r="C389" s="14" t="s">
        <v>212</v>
      </c>
      <c r="D389" s="14" t="s">
        <v>190</v>
      </c>
      <c r="E389" s="15">
        <v>0.80133318901062012</v>
      </c>
      <c r="F389" s="15">
        <v>0.80001330375671387</v>
      </c>
      <c r="G389" s="15">
        <v>0.79916512966156006</v>
      </c>
      <c r="H389" s="15">
        <v>0.18106332421302795</v>
      </c>
      <c r="I389" s="15">
        <v>0.10928294807672501</v>
      </c>
      <c r="J389" s="15">
        <v>0.10917800664901733</v>
      </c>
      <c r="K389" s="15">
        <v>0.18238151073455811</v>
      </c>
      <c r="L389" s="15">
        <v>0.19098483026027679</v>
      </c>
      <c r="M389" s="15">
        <v>0.19144618511199951</v>
      </c>
    </row>
    <row r="390" spans="2:13" ht="16.5" x14ac:dyDescent="0.3">
      <c r="B390" s="14" t="s">
        <v>17</v>
      </c>
      <c r="C390" s="14" t="s">
        <v>212</v>
      </c>
      <c r="D390" s="14" t="s">
        <v>191</v>
      </c>
      <c r="E390" s="15">
        <v>0.80475568771362305</v>
      </c>
      <c r="F390" s="15">
        <v>0.79948914051055908</v>
      </c>
      <c r="G390" s="15">
        <v>0.79895126819610596</v>
      </c>
      <c r="H390" s="15">
        <v>0.1884741485118866</v>
      </c>
      <c r="I390" s="15">
        <v>0.11633087694644928</v>
      </c>
      <c r="J390" s="15">
        <v>0.11616469919681549</v>
      </c>
      <c r="K390" s="15">
        <v>0.17982344329357147</v>
      </c>
      <c r="L390" s="15">
        <v>0.19187727570533752</v>
      </c>
      <c r="M390" s="15">
        <v>0.19210459291934967</v>
      </c>
    </row>
    <row r="391" spans="2:13" ht="16.5" x14ac:dyDescent="0.3">
      <c r="B391" s="14" t="s">
        <v>17</v>
      </c>
      <c r="C391" s="14" t="s">
        <v>212</v>
      </c>
      <c r="D391" s="14" t="s">
        <v>192</v>
      </c>
      <c r="E391" s="15">
        <v>0.80512845516204834</v>
      </c>
      <c r="F391" s="15">
        <v>0.80065572261810303</v>
      </c>
      <c r="G391" s="15">
        <v>0.79987514019012451</v>
      </c>
      <c r="H391" s="15">
        <v>0.19222497940063477</v>
      </c>
      <c r="I391" s="15">
        <v>0.118940070271492</v>
      </c>
      <c r="J391" s="15">
        <v>0.11882205307483673</v>
      </c>
      <c r="K391" s="15">
        <v>0.17975236475467682</v>
      </c>
      <c r="L391" s="15">
        <v>0.1905047744512558</v>
      </c>
      <c r="M391" s="15">
        <v>0.19093474745750427</v>
      </c>
    </row>
    <row r="392" spans="2:13" ht="16.5" x14ac:dyDescent="0.3">
      <c r="B392" s="14" t="s">
        <v>17</v>
      </c>
      <c r="C392" s="14" t="s">
        <v>212</v>
      </c>
      <c r="D392" s="14" t="s">
        <v>193</v>
      </c>
      <c r="E392" s="15">
        <v>0.80771827697753906</v>
      </c>
      <c r="F392" s="15">
        <v>0.80872189998626709</v>
      </c>
      <c r="G392" s="15">
        <v>0.80880486965179443</v>
      </c>
      <c r="H392" s="15">
        <v>0.19180905818939209</v>
      </c>
      <c r="I392" s="15">
        <v>0.11605758219957352</v>
      </c>
      <c r="J392" s="15">
        <v>0.11588028073310852</v>
      </c>
      <c r="K392" s="15">
        <v>0.17673949897289276</v>
      </c>
      <c r="L392" s="15">
        <v>0.18170422315597534</v>
      </c>
      <c r="M392" s="15">
        <v>0.18135927617549896</v>
      </c>
    </row>
    <row r="393" spans="2:13" ht="16.5" x14ac:dyDescent="0.3">
      <c r="B393" s="14" t="s">
        <v>17</v>
      </c>
      <c r="C393" s="14" t="s">
        <v>212</v>
      </c>
      <c r="D393" s="14" t="s">
        <v>194</v>
      </c>
      <c r="E393" s="15">
        <v>0.79808062314987183</v>
      </c>
      <c r="F393" s="15">
        <v>0.79428154230117798</v>
      </c>
      <c r="G393" s="15">
        <v>0.79369711875915527</v>
      </c>
      <c r="H393" s="15">
        <v>0.19898794591426849</v>
      </c>
      <c r="I393" s="15">
        <v>0.11969349533319473</v>
      </c>
      <c r="J393" s="15">
        <v>0.11956270039081573</v>
      </c>
      <c r="K393" s="15">
        <v>0.18553395569324493</v>
      </c>
      <c r="L393" s="15">
        <v>0.19598135352134705</v>
      </c>
      <c r="M393" s="15">
        <v>0.19629386067390442</v>
      </c>
    </row>
    <row r="394" spans="2:13" ht="16.5" x14ac:dyDescent="0.3">
      <c r="B394" s="14" t="s">
        <v>17</v>
      </c>
      <c r="C394" s="14" t="s">
        <v>212</v>
      </c>
      <c r="D394" s="14" t="s">
        <v>195</v>
      </c>
      <c r="E394" s="15">
        <v>0.80400216579437256</v>
      </c>
      <c r="F394" s="15">
        <v>0.7953801155090332</v>
      </c>
      <c r="G394" s="15">
        <v>0.79514384269714355</v>
      </c>
      <c r="H394" s="15">
        <v>0.2070145457983017</v>
      </c>
      <c r="I394" s="15">
        <v>0.12673285603523254</v>
      </c>
      <c r="J394" s="15">
        <v>0.12665492296218872</v>
      </c>
      <c r="K394" s="15">
        <v>0.18045632541179657</v>
      </c>
      <c r="L394" s="15">
        <v>0.1951930820941925</v>
      </c>
      <c r="M394" s="15">
        <v>0.19516557455062866</v>
      </c>
    </row>
    <row r="395" spans="2:13" ht="16.5" x14ac:dyDescent="0.3">
      <c r="B395" s="14" t="s">
        <v>17</v>
      </c>
      <c r="C395" s="14" t="s">
        <v>212</v>
      </c>
      <c r="D395" s="14" t="s">
        <v>196</v>
      </c>
      <c r="E395" s="15">
        <v>0.8011925220489502</v>
      </c>
      <c r="F395" s="15">
        <v>0.78861665725708008</v>
      </c>
      <c r="G395" s="15">
        <v>0.78821635246276855</v>
      </c>
      <c r="H395" s="15">
        <v>0.21254074573516846</v>
      </c>
      <c r="I395" s="15">
        <v>0.13107983767986298</v>
      </c>
      <c r="J395" s="15">
        <v>0.13102856278419495</v>
      </c>
      <c r="K395" s="15">
        <v>0.18386264145374298</v>
      </c>
      <c r="L395" s="15">
        <v>0.20203286409378052</v>
      </c>
      <c r="M395" s="15">
        <v>0.20207151770591736</v>
      </c>
    </row>
    <row r="396" spans="2:13" ht="16.5" x14ac:dyDescent="0.3">
      <c r="B396" s="14" t="s">
        <v>17</v>
      </c>
      <c r="C396" s="14" t="s">
        <v>212</v>
      </c>
      <c r="D396" s="14" t="s">
        <v>197</v>
      </c>
      <c r="E396" s="15">
        <v>0.81228303909301758</v>
      </c>
      <c r="F396" s="15">
        <v>0.80301392078399658</v>
      </c>
      <c r="G396" s="15">
        <v>0.80301249027252197</v>
      </c>
      <c r="H396" s="15">
        <v>0.21250408887863159</v>
      </c>
      <c r="I396" s="15">
        <v>0.12959861755371094</v>
      </c>
      <c r="J396" s="15">
        <v>0.12943023443222046</v>
      </c>
      <c r="K396" s="15">
        <v>0.17299842834472656</v>
      </c>
      <c r="L396" s="15">
        <v>0.18738919496536255</v>
      </c>
      <c r="M396" s="15">
        <v>0.18707922101020813</v>
      </c>
    </row>
    <row r="397" spans="2:13" ht="16.5" x14ac:dyDescent="0.3">
      <c r="B397" s="14" t="s">
        <v>17</v>
      </c>
      <c r="C397" s="14" t="s">
        <v>212</v>
      </c>
      <c r="D397" s="14" t="s">
        <v>198</v>
      </c>
      <c r="E397" s="15">
        <v>0.80814027786254883</v>
      </c>
      <c r="F397" s="15">
        <v>0.80018287897109985</v>
      </c>
      <c r="G397" s="15">
        <v>0.79971283674240112</v>
      </c>
      <c r="H397" s="15">
        <v>0.21880309283733368</v>
      </c>
      <c r="I397" s="15">
        <v>0.13565802574157715</v>
      </c>
      <c r="J397" s="15">
        <v>0.13544961810112</v>
      </c>
      <c r="K397" s="15">
        <v>0.17630895972251892</v>
      </c>
      <c r="L397" s="15">
        <v>0.18996141850948334</v>
      </c>
      <c r="M397" s="15">
        <v>0.19016386568546295</v>
      </c>
    </row>
    <row r="398" spans="2:13" ht="16.5" x14ac:dyDescent="0.3">
      <c r="B398" s="14" t="s">
        <v>17</v>
      </c>
      <c r="C398" s="14" t="s">
        <v>212</v>
      </c>
      <c r="D398" s="14" t="s">
        <v>199</v>
      </c>
      <c r="E398" s="15">
        <v>0.80392444133758545</v>
      </c>
      <c r="F398" s="15">
        <v>0.78989088535308838</v>
      </c>
      <c r="G398" s="15">
        <v>0.789306640625</v>
      </c>
      <c r="H398" s="15">
        <v>0.22307071089744568</v>
      </c>
      <c r="I398" s="15">
        <v>0.13578194379806519</v>
      </c>
      <c r="J398" s="15">
        <v>0.1357220858335495</v>
      </c>
      <c r="K398" s="15">
        <v>0.18047483265399933</v>
      </c>
      <c r="L398" s="15">
        <v>0.20067477226257324</v>
      </c>
      <c r="M398" s="15">
        <v>0.20096650719642639</v>
      </c>
    </row>
    <row r="399" spans="2:13" ht="16.5" x14ac:dyDescent="0.3">
      <c r="B399" s="14" t="s">
        <v>17</v>
      </c>
      <c r="C399" s="14" t="s">
        <v>212</v>
      </c>
      <c r="D399" s="14" t="s">
        <v>200</v>
      </c>
      <c r="E399" s="15">
        <v>0.81209647655487061</v>
      </c>
      <c r="F399" s="15">
        <v>0.79514837265014648</v>
      </c>
      <c r="G399" s="15">
        <v>0.79462730884552002</v>
      </c>
      <c r="H399" s="15">
        <v>0.23124945163726807</v>
      </c>
      <c r="I399" s="15">
        <v>0.14348974823951721</v>
      </c>
      <c r="J399" s="15">
        <v>0.14345474541187286</v>
      </c>
      <c r="K399" s="15">
        <v>0.17254415154457092</v>
      </c>
      <c r="L399" s="15">
        <v>0.19553343951702118</v>
      </c>
      <c r="M399" s="15">
        <v>0.1957848072052002</v>
      </c>
    </row>
    <row r="400" spans="2:13" ht="16.5" x14ac:dyDescent="0.3">
      <c r="B400" s="14" t="s">
        <v>17</v>
      </c>
      <c r="C400" s="14" t="s">
        <v>212</v>
      </c>
      <c r="D400" s="14" t="s">
        <v>201</v>
      </c>
      <c r="E400" s="15">
        <v>0.80491745471954346</v>
      </c>
      <c r="F400" s="15">
        <v>0.79121267795562744</v>
      </c>
      <c r="G400" s="15">
        <v>0.79121977090835571</v>
      </c>
      <c r="H400" s="15">
        <v>0.2316133975982666</v>
      </c>
      <c r="I400" s="15">
        <v>0.14264145493507385</v>
      </c>
      <c r="J400" s="15">
        <v>0.14253565669059753</v>
      </c>
      <c r="K400" s="15">
        <v>0.17925494909286499</v>
      </c>
      <c r="L400" s="15">
        <v>0.19861346483230591</v>
      </c>
      <c r="M400" s="15">
        <v>0.19839063286781311</v>
      </c>
    </row>
    <row r="401" spans="2:13" ht="16.5" x14ac:dyDescent="0.3">
      <c r="B401" s="14" t="s">
        <v>17</v>
      </c>
      <c r="C401" s="14" t="s">
        <v>212</v>
      </c>
      <c r="D401" s="14" t="s">
        <v>202</v>
      </c>
      <c r="E401" s="15">
        <v>0.81092703342437744</v>
      </c>
      <c r="F401" s="15">
        <v>0.8021245002746582</v>
      </c>
      <c r="G401" s="15">
        <v>0.80189752578735352</v>
      </c>
      <c r="H401" s="15">
        <v>0.23258897662162781</v>
      </c>
      <c r="I401" s="15">
        <v>0.1416221559047699</v>
      </c>
      <c r="J401" s="15">
        <v>0.14153899252414703</v>
      </c>
      <c r="K401" s="15">
        <v>0.17343032360076904</v>
      </c>
      <c r="L401" s="15">
        <v>0.18849143385887146</v>
      </c>
      <c r="M401" s="15">
        <v>0.18850775063037872</v>
      </c>
    </row>
    <row r="402" spans="2:13" ht="16.5" x14ac:dyDescent="0.3">
      <c r="B402" s="14" t="s">
        <v>17</v>
      </c>
      <c r="C402" s="14" t="s">
        <v>212</v>
      </c>
      <c r="D402" s="14" t="s">
        <v>203</v>
      </c>
      <c r="E402" s="15">
        <v>0.80735039710998535</v>
      </c>
      <c r="F402" s="15">
        <v>0.79542750120162964</v>
      </c>
      <c r="G402" s="15">
        <v>0.79507935047149658</v>
      </c>
      <c r="H402" s="15">
        <v>0.23932380974292755</v>
      </c>
      <c r="I402" s="15">
        <v>0.15006113052368164</v>
      </c>
      <c r="J402" s="15">
        <v>0.15000477433204651</v>
      </c>
      <c r="K402" s="15">
        <v>0.17701694369316101</v>
      </c>
      <c r="L402" s="15">
        <v>0.19491636753082275</v>
      </c>
      <c r="M402" s="15">
        <v>0.1950778067111969</v>
      </c>
    </row>
    <row r="403" spans="2:13" ht="16.5" x14ac:dyDescent="0.3">
      <c r="B403" s="14" t="s">
        <v>17</v>
      </c>
      <c r="C403" s="14" t="s">
        <v>212</v>
      </c>
      <c r="D403" s="14" t="s">
        <v>204</v>
      </c>
      <c r="E403" s="15">
        <v>0.80964118242263794</v>
      </c>
      <c r="F403" s="15">
        <v>0.79516327381134033</v>
      </c>
      <c r="G403" s="15">
        <v>0.79472082853317261</v>
      </c>
      <c r="H403" s="15">
        <v>0.24656891822814941</v>
      </c>
      <c r="I403" s="15">
        <v>0.15341243147850037</v>
      </c>
      <c r="J403" s="15">
        <v>0.15334105491638184</v>
      </c>
      <c r="K403" s="15">
        <v>0.17483825981616974</v>
      </c>
      <c r="L403" s="15">
        <v>0.19551092386245728</v>
      </c>
      <c r="M403" s="15">
        <v>0.19575405120849609</v>
      </c>
    </row>
    <row r="404" spans="2:13" ht="16.5" x14ac:dyDescent="0.3">
      <c r="B404" s="14" t="s">
        <v>17</v>
      </c>
      <c r="C404" s="14" t="s">
        <v>212</v>
      </c>
      <c r="D404" s="14" t="s">
        <v>205</v>
      </c>
      <c r="E404" s="15">
        <v>0.81616109609603882</v>
      </c>
      <c r="F404" s="15">
        <v>0.7998816967010498</v>
      </c>
      <c r="G404" s="15">
        <v>0.79930001497268677</v>
      </c>
      <c r="H404" s="15">
        <v>0.25115624070167542</v>
      </c>
      <c r="I404" s="15">
        <v>0.15627758204936981</v>
      </c>
      <c r="J404" s="15">
        <v>0.15617120265960693</v>
      </c>
      <c r="K404" s="15">
        <v>0.1718616783618927</v>
      </c>
      <c r="L404" s="15">
        <v>0.19262337684631348</v>
      </c>
      <c r="M404" s="15">
        <v>0.19297102093696594</v>
      </c>
    </row>
    <row r="405" spans="2:13" ht="16.5" x14ac:dyDescent="0.3">
      <c r="B405" s="14" t="s">
        <v>17</v>
      </c>
      <c r="C405" s="14" t="s">
        <v>212</v>
      </c>
      <c r="D405" s="14" t="s">
        <v>206</v>
      </c>
      <c r="E405" s="15">
        <v>0.81649339199066162</v>
      </c>
      <c r="F405" s="15">
        <v>0.79989326000213623</v>
      </c>
      <c r="G405" s="15">
        <v>0.79945546388626099</v>
      </c>
      <c r="H405" s="15">
        <v>0.25572824478149414</v>
      </c>
      <c r="I405" s="15">
        <v>0.16062526404857635</v>
      </c>
      <c r="J405" s="15">
        <v>0.16037917137145996</v>
      </c>
      <c r="K405" s="15">
        <v>0.17442595958709717</v>
      </c>
      <c r="L405" s="15">
        <v>0.19342562556266785</v>
      </c>
      <c r="M405" s="15">
        <v>0.19374307990074158</v>
      </c>
    </row>
    <row r="406" spans="2:13" ht="16.5" x14ac:dyDescent="0.3">
      <c r="B406" s="14" t="s">
        <v>17</v>
      </c>
      <c r="C406" s="14" t="s">
        <v>212</v>
      </c>
      <c r="D406" s="14" t="s">
        <v>207</v>
      </c>
      <c r="E406" s="15">
        <v>0.80875635147094727</v>
      </c>
      <c r="F406" s="15">
        <v>0.7925645112991333</v>
      </c>
      <c r="G406" s="15">
        <v>0.7913287878036499</v>
      </c>
      <c r="H406" s="15">
        <v>0.25765484571456909</v>
      </c>
      <c r="I406" s="15">
        <v>0.15694642066955566</v>
      </c>
      <c r="J406" s="15">
        <v>0.15663176774978638</v>
      </c>
      <c r="K406" s="15">
        <v>0.18202653527259827</v>
      </c>
      <c r="L406" s="15">
        <v>0.20148977637290955</v>
      </c>
      <c r="M406" s="15">
        <v>0.20260533690452576</v>
      </c>
    </row>
    <row r="407" spans="2:13" ht="16.5" x14ac:dyDescent="0.3">
      <c r="B407" s="14" t="s">
        <v>17</v>
      </c>
      <c r="C407" s="14" t="s">
        <v>212</v>
      </c>
      <c r="D407" s="14" t="s">
        <v>350</v>
      </c>
      <c r="E407" s="15">
        <v>0.80927360057830811</v>
      </c>
      <c r="F407" s="15">
        <v>0.79002779722213745</v>
      </c>
      <c r="G407" s="15">
        <v>0.78859645128250122</v>
      </c>
      <c r="H407" s="15">
        <v>0.26553794741630554</v>
      </c>
      <c r="I407" s="15">
        <v>0.16673114895820618</v>
      </c>
      <c r="J407" s="15">
        <v>0.16619794070720673</v>
      </c>
      <c r="K407" s="15">
        <v>0.1818048357963562</v>
      </c>
      <c r="L407" s="15">
        <v>0.20379701256752014</v>
      </c>
      <c r="M407" s="15">
        <v>0.20516709983348846</v>
      </c>
    </row>
    <row r="408" spans="2:13" ht="16.5" x14ac:dyDescent="0.3">
      <c r="B408" s="14" t="s">
        <v>17</v>
      </c>
      <c r="C408" s="14" t="s">
        <v>212</v>
      </c>
      <c r="D408" s="14" t="s">
        <v>351</v>
      </c>
      <c r="E408" s="15">
        <v>0.80651450157165527</v>
      </c>
      <c r="F408" s="15">
        <v>0.76037883758544922</v>
      </c>
      <c r="G408" s="15">
        <v>0.7592548131942749</v>
      </c>
      <c r="H408" s="15">
        <v>0.2668861448764801</v>
      </c>
      <c r="I408" s="15">
        <v>0.16486355662345886</v>
      </c>
      <c r="J408" s="15">
        <v>0.1647045910358429</v>
      </c>
      <c r="K408" s="15">
        <v>0.1853778213262558</v>
      </c>
      <c r="L408" s="15">
        <v>0.23435939848423004</v>
      </c>
      <c r="M408" s="15">
        <v>0.23543614149093628</v>
      </c>
    </row>
    <row r="409" spans="2:13" ht="16.5" x14ac:dyDescent="0.3">
      <c r="B409" s="14" t="s">
        <v>17</v>
      </c>
      <c r="C409" s="14" t="s">
        <v>212</v>
      </c>
      <c r="D409" s="14" t="s">
        <v>352</v>
      </c>
      <c r="E409" s="15">
        <v>0.81503391265869141</v>
      </c>
      <c r="F409" s="15">
        <v>0.79149502515792847</v>
      </c>
      <c r="G409" s="15">
        <v>0.79094839096069336</v>
      </c>
      <c r="H409" s="15">
        <v>0.27010545134544373</v>
      </c>
      <c r="I409" s="15">
        <v>0.16689035296440125</v>
      </c>
      <c r="J409" s="15">
        <v>0.16669052839279175</v>
      </c>
      <c r="K409" s="15">
        <v>0.1761678159236908</v>
      </c>
      <c r="L409" s="15">
        <v>0.20240460336208344</v>
      </c>
      <c r="M409" s="15">
        <v>0.20288348197937012</v>
      </c>
    </row>
    <row r="410" spans="2:13" ht="16.5" x14ac:dyDescent="0.3">
      <c r="B410" s="14" t="s">
        <v>17</v>
      </c>
      <c r="C410" s="14" t="s">
        <v>212</v>
      </c>
      <c r="D410" s="14" t="s">
        <v>353</v>
      </c>
      <c r="E410" s="15">
        <v>0.81960630416870117</v>
      </c>
      <c r="F410" s="15">
        <v>0.80811357498168945</v>
      </c>
      <c r="G410" s="15">
        <v>0.80709081888198853</v>
      </c>
      <c r="H410" s="15">
        <v>0.27371630072593689</v>
      </c>
      <c r="I410" s="15">
        <v>0.16834235191345215</v>
      </c>
      <c r="J410" s="15">
        <v>0.16816145181655884</v>
      </c>
      <c r="K410" s="15">
        <v>0.17166996002197266</v>
      </c>
      <c r="L410" s="15">
        <v>0.18595194816589355</v>
      </c>
      <c r="M410" s="15">
        <v>0.18690836429595947</v>
      </c>
    </row>
    <row r="411" spans="2:13" ht="16.5" x14ac:dyDescent="0.3">
      <c r="B411" s="14" t="s">
        <v>17</v>
      </c>
      <c r="C411" s="14" t="s">
        <v>212</v>
      </c>
      <c r="D411" s="14" t="s">
        <v>354</v>
      </c>
      <c r="E411" s="15">
        <v>0.82221925258636475</v>
      </c>
      <c r="F411" s="15">
        <v>0.8148685097694397</v>
      </c>
      <c r="G411" s="15">
        <v>0.81426715850830078</v>
      </c>
      <c r="H411" s="15">
        <v>0.27452874183654785</v>
      </c>
      <c r="I411" s="15">
        <v>0.17266863584518433</v>
      </c>
      <c r="J411" s="15">
        <v>0.17249643802642822</v>
      </c>
      <c r="K411" s="15">
        <v>0.16960825026035309</v>
      </c>
      <c r="L411" s="15">
        <v>0.17970344424247742</v>
      </c>
      <c r="M411" s="15">
        <v>0.18027688562870026</v>
      </c>
    </row>
    <row r="412" spans="2:13" ht="16.5" x14ac:dyDescent="0.3">
      <c r="B412" s="14" t="s">
        <v>17</v>
      </c>
      <c r="C412" s="14" t="s">
        <v>212</v>
      </c>
      <c r="D412" s="14" t="s">
        <v>355</v>
      </c>
      <c r="E412" s="15">
        <v>0.84477972984313965</v>
      </c>
      <c r="F412" s="15">
        <v>0.84418350458145142</v>
      </c>
      <c r="G412" s="15">
        <v>0.8433423638343811</v>
      </c>
      <c r="H412" s="15">
        <v>0.27242544293403625</v>
      </c>
      <c r="I412" s="15">
        <v>0.18155121803283691</v>
      </c>
      <c r="J412" s="15">
        <v>0.18137039244174957</v>
      </c>
      <c r="K412" s="15">
        <v>0.14746752381324768</v>
      </c>
      <c r="L412" s="15">
        <v>0.15085512399673462</v>
      </c>
      <c r="M412" s="15">
        <v>0.15166230499744415</v>
      </c>
    </row>
    <row r="413" spans="2:13" ht="16.5" x14ac:dyDescent="0.3">
      <c r="B413" s="14" t="s">
        <v>17</v>
      </c>
      <c r="C413" s="14" t="s">
        <v>212</v>
      </c>
      <c r="D413" s="14" t="s">
        <v>356</v>
      </c>
      <c r="E413" s="15">
        <v>0.83633279800415039</v>
      </c>
      <c r="F413" s="15">
        <v>0.82426846027374268</v>
      </c>
      <c r="G413" s="15">
        <v>0.82314485311508179</v>
      </c>
      <c r="H413" s="15">
        <v>0.28033551573753357</v>
      </c>
      <c r="I413" s="15">
        <v>0.18831095099449158</v>
      </c>
      <c r="J413" s="15">
        <v>0.18827974796295166</v>
      </c>
      <c r="K413" s="15">
        <v>0.1551298052072525</v>
      </c>
      <c r="L413" s="15">
        <v>0.16960194706916809</v>
      </c>
      <c r="M413" s="15">
        <v>0.17067907750606537</v>
      </c>
    </row>
    <row r="414" spans="2:13" ht="16.5" x14ac:dyDescent="0.3">
      <c r="B414" s="14" t="s">
        <v>17</v>
      </c>
      <c r="C414" s="14" t="s">
        <v>212</v>
      </c>
      <c r="D414" s="14" t="s">
        <v>357</v>
      </c>
      <c r="E414" s="15">
        <v>0.8202289342880249</v>
      </c>
      <c r="F414" s="15">
        <v>0.7991408109664917</v>
      </c>
      <c r="G414" s="15">
        <v>0.79815471172332764</v>
      </c>
      <c r="H414" s="15">
        <v>0.28389829397201538</v>
      </c>
      <c r="I414" s="15">
        <v>0.18051318824291229</v>
      </c>
      <c r="J414" s="15">
        <v>0.18028976023197174</v>
      </c>
      <c r="K414" s="15">
        <v>0.1696724146604538</v>
      </c>
      <c r="L414" s="15">
        <v>0.19406092166900635</v>
      </c>
      <c r="M414" s="15">
        <v>0.19498851895332336</v>
      </c>
    </row>
    <row r="415" spans="2:13" ht="16.5" x14ac:dyDescent="0.3">
      <c r="B415" s="14" t="s">
        <v>17</v>
      </c>
      <c r="C415" s="14" t="s">
        <v>212</v>
      </c>
      <c r="D415" s="14" t="s">
        <v>358</v>
      </c>
      <c r="E415" s="15">
        <v>0.81601411104202271</v>
      </c>
      <c r="F415" s="15">
        <v>0.79808121919631958</v>
      </c>
      <c r="G415" s="15">
        <v>0.79671716690063477</v>
      </c>
      <c r="H415" s="15">
        <v>0.29043403267860413</v>
      </c>
      <c r="I415" s="15">
        <v>0.18306049704551697</v>
      </c>
      <c r="J415" s="15">
        <v>0.18284988403320313</v>
      </c>
      <c r="K415" s="15">
        <v>0.17395752668380737</v>
      </c>
      <c r="L415" s="15">
        <v>0.19518861174583435</v>
      </c>
      <c r="M415" s="15">
        <v>0.19647639989852905</v>
      </c>
    </row>
    <row r="416" spans="2:13" ht="16.5" x14ac:dyDescent="0.3">
      <c r="B416" s="14" t="s">
        <v>17</v>
      </c>
      <c r="C416" s="14" t="s">
        <v>212</v>
      </c>
      <c r="D416" s="14" t="s">
        <v>359</v>
      </c>
      <c r="E416" s="15">
        <v>0.82566648721694946</v>
      </c>
      <c r="F416" s="15">
        <v>0.80504149198532104</v>
      </c>
      <c r="G416" s="15">
        <v>0.80388128757476807</v>
      </c>
      <c r="H416" s="15">
        <v>0.29816702008247375</v>
      </c>
      <c r="I416" s="15">
        <v>0.19177722930908203</v>
      </c>
      <c r="J416" s="15">
        <v>0.19165781140327454</v>
      </c>
      <c r="K416" s="15">
        <v>0.16506588459014893</v>
      </c>
      <c r="L416" s="15">
        <v>0.18861252069473267</v>
      </c>
      <c r="M416" s="15">
        <v>0.18968899548053741</v>
      </c>
    </row>
    <row r="417" spans="2:13" ht="16.5" x14ac:dyDescent="0.3">
      <c r="B417" s="14" t="s">
        <v>17</v>
      </c>
      <c r="C417" s="14" t="s">
        <v>212</v>
      </c>
      <c r="D417" s="14" t="s">
        <v>360</v>
      </c>
      <c r="E417" s="15">
        <v>0.82216227054595947</v>
      </c>
      <c r="F417" s="15">
        <v>0.80116283893585205</v>
      </c>
      <c r="G417" s="15">
        <v>0.80002325773239136</v>
      </c>
      <c r="H417" s="15">
        <v>0.30241906642913818</v>
      </c>
      <c r="I417" s="15">
        <v>0.1955026388168335</v>
      </c>
      <c r="J417" s="15">
        <v>0.19536422193050385</v>
      </c>
      <c r="K417" s="15">
        <v>0.16865125298500061</v>
      </c>
      <c r="L417" s="15">
        <v>0.19230881333351135</v>
      </c>
      <c r="M417" s="15">
        <v>0.19339674711227417</v>
      </c>
    </row>
    <row r="418" spans="2:13" ht="16.5" x14ac:dyDescent="0.3">
      <c r="B418" s="14" t="s">
        <v>17</v>
      </c>
      <c r="C418" s="14" t="s">
        <v>212</v>
      </c>
      <c r="D418" s="14" t="s">
        <v>361</v>
      </c>
      <c r="E418" s="15">
        <v>0.82230061292648315</v>
      </c>
      <c r="F418" s="15">
        <v>0.80510914325714111</v>
      </c>
      <c r="G418" s="15">
        <v>0.80451136827468872</v>
      </c>
      <c r="H418" s="15">
        <v>0.30378058552742004</v>
      </c>
      <c r="I418" s="15">
        <v>0.19299507141113281</v>
      </c>
      <c r="J418" s="15">
        <v>0.19289332628250122</v>
      </c>
      <c r="K418" s="15">
        <v>0.16830351948738098</v>
      </c>
      <c r="L418" s="15">
        <v>0.18842522799968719</v>
      </c>
      <c r="M418" s="15">
        <v>0.18895906209945679</v>
      </c>
    </row>
    <row r="419" spans="2:13" ht="16.5" x14ac:dyDescent="0.3">
      <c r="B419" s="14" t="s">
        <v>17</v>
      </c>
      <c r="C419" s="14" t="s">
        <v>212</v>
      </c>
      <c r="D419" s="14" t="s">
        <v>362</v>
      </c>
      <c r="E419" s="15">
        <v>0.81706094741821289</v>
      </c>
      <c r="F419" s="15">
        <v>0.79738050699234009</v>
      </c>
      <c r="G419" s="15">
        <v>0.79640507698059082</v>
      </c>
      <c r="H419" s="15">
        <v>0.31016376614570618</v>
      </c>
      <c r="I419" s="15">
        <v>0.19376978278160095</v>
      </c>
      <c r="J419" s="15">
        <v>0.19351688027381897</v>
      </c>
      <c r="K419" s="15">
        <v>0.1731305867433548</v>
      </c>
      <c r="L419" s="15">
        <v>0.19592736661434174</v>
      </c>
      <c r="M419" s="15">
        <v>0.1968415379524231</v>
      </c>
    </row>
    <row r="420" spans="2:13" ht="16.5" x14ac:dyDescent="0.3">
      <c r="B420" s="14" t="s">
        <v>17</v>
      </c>
      <c r="C420" s="14" t="s">
        <v>212</v>
      </c>
      <c r="D420" s="14" t="s">
        <v>363</v>
      </c>
      <c r="E420" s="15">
        <v>0.82101011276245117</v>
      </c>
      <c r="F420" s="15">
        <v>0.80004501342773438</v>
      </c>
      <c r="G420" s="15">
        <v>0.79904294013977051</v>
      </c>
      <c r="H420" s="15">
        <v>0.31698682904243469</v>
      </c>
      <c r="I420" s="15">
        <v>0.20175355672836304</v>
      </c>
      <c r="J420" s="15">
        <v>0.20150044560432434</v>
      </c>
      <c r="K420" s="15">
        <v>0.16958098113536835</v>
      </c>
      <c r="L420" s="15">
        <v>0.19329088926315308</v>
      </c>
      <c r="M420" s="15">
        <v>0.19423201680183411</v>
      </c>
    </row>
    <row r="421" spans="2:13" ht="16.5" x14ac:dyDescent="0.3">
      <c r="B421" s="14" t="s">
        <v>17</v>
      </c>
      <c r="C421" s="14" t="s">
        <v>212</v>
      </c>
      <c r="D421" s="14" t="s">
        <v>364</v>
      </c>
      <c r="E421" s="15">
        <v>0.82815825939178467</v>
      </c>
      <c r="F421" s="15">
        <v>0.80790066719055176</v>
      </c>
      <c r="G421" s="15">
        <v>0.8073420524597168</v>
      </c>
      <c r="H421" s="15">
        <v>0.32092654705047607</v>
      </c>
      <c r="I421" s="15">
        <v>0.20614588260650635</v>
      </c>
      <c r="J421" s="15">
        <v>0.20603479444980621</v>
      </c>
      <c r="K421" s="15">
        <v>0.16289477050304413</v>
      </c>
      <c r="L421" s="15">
        <v>0.18587198853492737</v>
      </c>
      <c r="M421" s="15">
        <v>0.18639840185642242</v>
      </c>
    </row>
    <row r="422" spans="2:13" ht="16.5" x14ac:dyDescent="0.3">
      <c r="B422" s="14" t="s">
        <v>17</v>
      </c>
      <c r="C422" s="14" t="s">
        <v>212</v>
      </c>
      <c r="D422" s="14" t="s">
        <v>365</v>
      </c>
      <c r="E422" s="15">
        <v>0.81522011756896973</v>
      </c>
      <c r="F422" s="15">
        <v>0.79857367277145386</v>
      </c>
      <c r="G422" s="15">
        <v>0.79778861999511719</v>
      </c>
      <c r="H422" s="15">
        <v>0.32439056038856506</v>
      </c>
      <c r="I422" s="15">
        <v>0.21130672097206116</v>
      </c>
      <c r="J422" s="15">
        <v>0.21110296249389648</v>
      </c>
      <c r="K422" s="15">
        <v>0.17320795357227325</v>
      </c>
      <c r="L422" s="15">
        <v>0.19342733919620514</v>
      </c>
      <c r="M422" s="15">
        <v>0.19418081641197205</v>
      </c>
    </row>
    <row r="423" spans="2:13" ht="16.5" x14ac:dyDescent="0.3">
      <c r="B423" s="14" t="s">
        <v>17</v>
      </c>
      <c r="C423" s="14" t="s">
        <v>212</v>
      </c>
      <c r="D423" s="14" t="s">
        <v>366</v>
      </c>
      <c r="E423" s="15">
        <v>0.81670743227005005</v>
      </c>
      <c r="F423" s="15">
        <v>0.79866969585418701</v>
      </c>
      <c r="G423" s="15">
        <v>0.79795730113983154</v>
      </c>
      <c r="H423" s="15">
        <v>0.32656401395797729</v>
      </c>
      <c r="I423" s="15">
        <v>0.20273718237876892</v>
      </c>
      <c r="J423" s="15">
        <v>0.20254150032997131</v>
      </c>
      <c r="K423" s="15">
        <v>0.17370794713497162</v>
      </c>
      <c r="L423" s="15">
        <v>0.19510787725448608</v>
      </c>
      <c r="M423" s="15">
        <v>0.19576728343963623</v>
      </c>
    </row>
    <row r="424" spans="2:13" ht="16.5" x14ac:dyDescent="0.3">
      <c r="B424" s="14" t="s">
        <v>17</v>
      </c>
      <c r="C424" s="14" t="s">
        <v>212</v>
      </c>
      <c r="D424" s="14" t="s">
        <v>367</v>
      </c>
      <c r="E424" s="15">
        <v>0.81531286239624023</v>
      </c>
      <c r="F424" s="15">
        <v>0.79102718830108643</v>
      </c>
      <c r="G424" s="15">
        <v>0.7903825044631958</v>
      </c>
      <c r="H424" s="15">
        <v>0.33141535520553589</v>
      </c>
      <c r="I424" s="15">
        <v>0.20882266759872437</v>
      </c>
      <c r="J424" s="15">
        <v>0.20857852697372437</v>
      </c>
      <c r="K424" s="15">
        <v>0.17516715824604034</v>
      </c>
      <c r="L424" s="15">
        <v>0.20262108743190765</v>
      </c>
      <c r="M424" s="15">
        <v>0.20321466028690338</v>
      </c>
    </row>
    <row r="425" spans="2:13" ht="16.5" x14ac:dyDescent="0.3">
      <c r="B425" s="14" t="s">
        <v>17</v>
      </c>
      <c r="C425" s="14" t="s">
        <v>212</v>
      </c>
      <c r="D425" s="14" t="s">
        <v>368</v>
      </c>
      <c r="E425" s="15">
        <v>0.82195079326629639</v>
      </c>
      <c r="F425" s="15">
        <v>0.79734575748443604</v>
      </c>
      <c r="G425" s="15">
        <v>0.79637974500656128</v>
      </c>
      <c r="H425" s="15">
        <v>0.33554744720458984</v>
      </c>
      <c r="I425" s="15">
        <v>0.2151452898979187</v>
      </c>
      <c r="J425" s="15">
        <v>0.2150789201259613</v>
      </c>
      <c r="K425" s="15">
        <v>0.16924268007278442</v>
      </c>
      <c r="L425" s="15">
        <v>0.19644331932067871</v>
      </c>
      <c r="M425" s="15">
        <v>0.1973101794719696</v>
      </c>
    </row>
    <row r="426" spans="2:13" ht="16.5" x14ac:dyDescent="0.3">
      <c r="B426" s="14" t="s">
        <v>17</v>
      </c>
      <c r="C426" s="14" t="s">
        <v>212</v>
      </c>
      <c r="D426" s="14" t="s">
        <v>369</v>
      </c>
      <c r="E426" s="15">
        <v>0.82809442281723022</v>
      </c>
      <c r="F426" s="15">
        <v>0.8050844669342041</v>
      </c>
      <c r="G426" s="15">
        <v>0.80508166551589966</v>
      </c>
      <c r="H426" s="15">
        <v>0.33865892887115479</v>
      </c>
      <c r="I426" s="15">
        <v>0.21698454022407532</v>
      </c>
      <c r="J426" s="15">
        <v>0.21723538637161255</v>
      </c>
      <c r="K426" s="15">
        <v>0.16319292783737183</v>
      </c>
      <c r="L426" s="15">
        <v>0.18860800564289093</v>
      </c>
      <c r="M426" s="15">
        <v>0.18856692314147949</v>
      </c>
    </row>
    <row r="427" spans="2:13" ht="16.5" x14ac:dyDescent="0.3">
      <c r="B427" s="14" t="s">
        <v>17</v>
      </c>
      <c r="C427" s="14" t="s">
        <v>212</v>
      </c>
      <c r="D427" s="14" t="s">
        <v>370</v>
      </c>
      <c r="E427" s="15">
        <v>0.82378572225570679</v>
      </c>
      <c r="F427" s="15">
        <v>0.80330896377563477</v>
      </c>
      <c r="G427" s="15">
        <v>0.80325406789779663</v>
      </c>
      <c r="H427" s="15">
        <v>0.34124869108200073</v>
      </c>
      <c r="I427" s="15">
        <v>0.21290293335914612</v>
      </c>
      <c r="J427" s="15">
        <v>0.21326977014541626</v>
      </c>
      <c r="K427" s="15">
        <v>0.16708903014659882</v>
      </c>
      <c r="L427" s="15">
        <v>0.19058629870414734</v>
      </c>
      <c r="M427" s="15">
        <v>0.19061289727687836</v>
      </c>
    </row>
    <row r="428" spans="2:13" ht="16.5" x14ac:dyDescent="0.3">
      <c r="B428" s="14" t="s">
        <v>17</v>
      </c>
      <c r="C428" s="14" t="s">
        <v>212</v>
      </c>
      <c r="D428" s="14" t="s">
        <v>371</v>
      </c>
      <c r="E428" s="15">
        <v>0.82774227857589722</v>
      </c>
      <c r="F428" s="15">
        <v>0.8078797459602356</v>
      </c>
      <c r="G428" s="15">
        <v>0.80641728639602661</v>
      </c>
      <c r="H428" s="15">
        <v>0.34493386745452881</v>
      </c>
      <c r="I428" s="15">
        <v>0.223348468542099</v>
      </c>
      <c r="J428" s="15">
        <v>0.22261492908000946</v>
      </c>
      <c r="K428" s="15">
        <v>0.16303744912147522</v>
      </c>
      <c r="L428" s="15">
        <v>0.18575051426887512</v>
      </c>
      <c r="M428" s="15">
        <v>0.18716880679130554</v>
      </c>
    </row>
    <row r="429" spans="2:13" ht="16.5" x14ac:dyDescent="0.3">
      <c r="B429" s="14" t="s">
        <v>17</v>
      </c>
      <c r="C429" s="14" t="s">
        <v>212</v>
      </c>
      <c r="D429" s="14" t="s">
        <v>372</v>
      </c>
      <c r="E429" s="15">
        <v>0.82957381010055542</v>
      </c>
      <c r="F429" s="15">
        <v>0.80609685182571411</v>
      </c>
      <c r="G429" s="15">
        <v>0.80566620826721191</v>
      </c>
      <c r="H429" s="15">
        <v>0.35287085175514221</v>
      </c>
      <c r="I429" s="15">
        <v>0.22922211885452271</v>
      </c>
      <c r="J429" s="15">
        <v>0.22903169691562653</v>
      </c>
      <c r="K429" s="15">
        <v>0.16133162379264832</v>
      </c>
      <c r="L429" s="15">
        <v>0.18767912685871124</v>
      </c>
      <c r="M429" s="15">
        <v>0.18806234002113342</v>
      </c>
    </row>
    <row r="430" spans="2:13" ht="16.5" x14ac:dyDescent="0.3">
      <c r="B430" s="14" t="s">
        <v>17</v>
      </c>
      <c r="C430" s="14" t="s">
        <v>212</v>
      </c>
      <c r="D430" s="14" t="s">
        <v>373</v>
      </c>
      <c r="E430" s="15">
        <v>0.82555854320526123</v>
      </c>
      <c r="F430" s="15">
        <v>0.80041873455047607</v>
      </c>
      <c r="G430" s="15">
        <v>0.80012184381484985</v>
      </c>
      <c r="H430" s="15">
        <v>0.35412192344665527</v>
      </c>
      <c r="I430" s="15">
        <v>0.22538363933563232</v>
      </c>
      <c r="J430" s="15">
        <v>0.22490288317203522</v>
      </c>
      <c r="K430" s="15">
        <v>0.16560012102127075</v>
      </c>
      <c r="L430" s="15">
        <v>0.19335198402404785</v>
      </c>
      <c r="M430" s="15">
        <v>0.19362747669219971</v>
      </c>
    </row>
    <row r="431" spans="2:13" ht="16.5" x14ac:dyDescent="0.3">
      <c r="B431" s="14" t="s">
        <v>17</v>
      </c>
      <c r="C431" s="14" t="s">
        <v>212</v>
      </c>
      <c r="D431" s="14" t="s">
        <v>374</v>
      </c>
      <c r="E431" s="15">
        <v>0.82570856809616089</v>
      </c>
      <c r="F431" s="15">
        <v>0.8060152530670166</v>
      </c>
      <c r="G431" s="15">
        <v>0.80645298957824707</v>
      </c>
      <c r="H431" s="15">
        <v>0.34952187538146973</v>
      </c>
      <c r="I431" s="15">
        <v>0.22078979015350342</v>
      </c>
      <c r="J431" s="15">
        <v>0.22061812877655029</v>
      </c>
      <c r="K431" s="15">
        <v>0.16495469212532043</v>
      </c>
      <c r="L431" s="15">
        <v>0.18758285045623779</v>
      </c>
      <c r="M431" s="15">
        <v>0.18708746135234833</v>
      </c>
    </row>
    <row r="432" spans="2:13" ht="16.5" x14ac:dyDescent="0.3">
      <c r="B432" s="14" t="s">
        <v>17</v>
      </c>
      <c r="C432" s="14" t="s">
        <v>212</v>
      </c>
      <c r="D432" s="14" t="s">
        <v>375</v>
      </c>
      <c r="E432" s="15">
        <v>0.82191276550292969</v>
      </c>
      <c r="F432" s="15">
        <v>0.79902553558349609</v>
      </c>
      <c r="G432" s="15">
        <v>0.79893100261688232</v>
      </c>
      <c r="H432" s="15">
        <v>0.35846203565597534</v>
      </c>
      <c r="I432" s="15">
        <v>0.22437538206577301</v>
      </c>
      <c r="J432" s="15">
        <v>0.22408604621887207</v>
      </c>
      <c r="K432" s="15">
        <v>0.16873469948768616</v>
      </c>
      <c r="L432" s="15">
        <v>0.19462642073631287</v>
      </c>
      <c r="M432" s="15">
        <v>0.1946815699338913</v>
      </c>
    </row>
    <row r="433" spans="2:13" ht="16.5" x14ac:dyDescent="0.3">
      <c r="B433" s="14" t="s">
        <v>17</v>
      </c>
      <c r="C433" s="14" t="s">
        <v>212</v>
      </c>
      <c r="D433" s="14" t="s">
        <v>376</v>
      </c>
      <c r="E433" s="15">
        <v>0.82512986660003662</v>
      </c>
      <c r="F433" s="15">
        <v>0.80028879642486572</v>
      </c>
      <c r="G433" s="15">
        <v>0.79935610294342041</v>
      </c>
      <c r="H433" s="15">
        <v>0.36339294910430908</v>
      </c>
      <c r="I433" s="15">
        <v>0.23235286772251129</v>
      </c>
      <c r="J433" s="15">
        <v>0.23176980018615723</v>
      </c>
      <c r="K433" s="15">
        <v>0.16594329476356506</v>
      </c>
      <c r="L433" s="15">
        <v>0.19366538524627686</v>
      </c>
      <c r="M433" s="15">
        <v>0.19451552629470825</v>
      </c>
    </row>
    <row r="434" spans="2:13" ht="16.5" x14ac:dyDescent="0.3">
      <c r="B434" s="14" t="s">
        <v>17</v>
      </c>
      <c r="C434" s="14" t="s">
        <v>212</v>
      </c>
      <c r="D434" s="14" t="s">
        <v>377</v>
      </c>
      <c r="E434" s="15">
        <v>0.82826459407806396</v>
      </c>
      <c r="F434" s="15">
        <v>0.80052942037582397</v>
      </c>
      <c r="G434" s="15">
        <v>0.80023020505905151</v>
      </c>
      <c r="H434" s="15">
        <v>0.36940905451774597</v>
      </c>
      <c r="I434" s="15">
        <v>0.23756629228591919</v>
      </c>
      <c r="J434" s="15">
        <v>0.23722344636917114</v>
      </c>
      <c r="K434" s="15">
        <v>0.16311751306056976</v>
      </c>
      <c r="L434" s="15">
        <v>0.19323958456516266</v>
      </c>
      <c r="M434" s="15">
        <v>0.19346532225608826</v>
      </c>
    </row>
    <row r="435" spans="2:13" ht="16.5" x14ac:dyDescent="0.3">
      <c r="B435" s="14" t="s">
        <v>17</v>
      </c>
      <c r="C435" s="14" t="s">
        <v>212</v>
      </c>
      <c r="D435" s="14" t="s">
        <v>378</v>
      </c>
      <c r="E435" s="15">
        <v>0.82874435186386108</v>
      </c>
      <c r="F435" s="15">
        <v>0.80262917280197144</v>
      </c>
      <c r="G435" s="15">
        <v>0.80317187309265137</v>
      </c>
      <c r="H435" s="15">
        <v>0.36818209290504456</v>
      </c>
      <c r="I435" s="15">
        <v>0.23451253771781921</v>
      </c>
      <c r="J435" s="15">
        <v>0.23410752415657043</v>
      </c>
      <c r="K435" s="15">
        <v>0.16255801916122437</v>
      </c>
      <c r="L435" s="15">
        <v>0.19095182418823242</v>
      </c>
      <c r="M435" s="15">
        <v>0.19036874175071716</v>
      </c>
    </row>
    <row r="436" spans="2:13" ht="16.5" x14ac:dyDescent="0.3">
      <c r="B436" s="14" t="s">
        <v>18</v>
      </c>
      <c r="C436" s="14" t="s">
        <v>215</v>
      </c>
      <c r="D436" s="14" t="s">
        <v>386</v>
      </c>
      <c r="E436" s="15">
        <v>0.67508459091186523</v>
      </c>
      <c r="F436" s="15">
        <v>0.51350957155227661</v>
      </c>
      <c r="G436" s="15">
        <v>0.50381839275360107</v>
      </c>
      <c r="H436" s="15">
        <v>0.58087825775146484</v>
      </c>
      <c r="I436" s="15">
        <v>0.24574735760688782</v>
      </c>
      <c r="J436" s="15">
        <v>0.24319881200790405</v>
      </c>
      <c r="K436" s="15">
        <v>0.28886318206787109</v>
      </c>
      <c r="L436" s="15">
        <v>0.45823121070861816</v>
      </c>
      <c r="M436" s="15">
        <v>0.46789437532424927</v>
      </c>
    </row>
    <row r="437" spans="2:13" ht="16.5" x14ac:dyDescent="0.3">
      <c r="B437" s="14" t="s">
        <v>18</v>
      </c>
      <c r="C437" s="14" t="s">
        <v>215</v>
      </c>
      <c r="D437" s="14" t="s">
        <v>387</v>
      </c>
      <c r="E437" s="15">
        <v>0.68759632110595703</v>
      </c>
      <c r="F437" s="15">
        <v>0.51795566082000732</v>
      </c>
      <c r="G437" s="15">
        <v>0.50833821296691895</v>
      </c>
      <c r="H437" s="15">
        <v>0.58479714393615723</v>
      </c>
      <c r="I437" s="15">
        <v>0.23990818858146667</v>
      </c>
      <c r="J437" s="15">
        <v>0.2378162145614624</v>
      </c>
      <c r="K437" s="15">
        <v>0.28119939565658569</v>
      </c>
      <c r="L437" s="15">
        <v>0.45822620391845703</v>
      </c>
      <c r="M437" s="15">
        <v>0.46784412860870361</v>
      </c>
    </row>
    <row r="438" spans="2:13" ht="16.5" x14ac:dyDescent="0.3">
      <c r="B438" s="14" t="s">
        <v>18</v>
      </c>
      <c r="C438" s="14" t="s">
        <v>215</v>
      </c>
      <c r="D438" s="14" t="s">
        <v>388</v>
      </c>
      <c r="E438" s="15">
        <v>0.68079423904418945</v>
      </c>
      <c r="F438" s="15">
        <v>0.50984138250350952</v>
      </c>
      <c r="G438" s="15">
        <v>0.50116544961929321</v>
      </c>
      <c r="H438" s="15">
        <v>0.58601969480514526</v>
      </c>
      <c r="I438" s="15">
        <v>0.24176326394081116</v>
      </c>
      <c r="J438" s="15">
        <v>0.23956295847892761</v>
      </c>
      <c r="K438" s="15">
        <v>0.28618037700653076</v>
      </c>
      <c r="L438" s="15">
        <v>0.46437078714370728</v>
      </c>
      <c r="M438" s="15">
        <v>0.47305047512054443</v>
      </c>
    </row>
    <row r="439" spans="2:13" ht="16.5" x14ac:dyDescent="0.3">
      <c r="B439" s="14" t="s">
        <v>18</v>
      </c>
      <c r="C439" s="14" t="s">
        <v>215</v>
      </c>
      <c r="D439" s="14" t="s">
        <v>389</v>
      </c>
      <c r="E439" s="15">
        <v>0.68557584285736084</v>
      </c>
      <c r="F439" s="15">
        <v>0.51886498928070068</v>
      </c>
      <c r="G439" s="15">
        <v>0.50906908512115479</v>
      </c>
      <c r="H439" s="15">
        <v>0.5887330174446106</v>
      </c>
      <c r="I439" s="15">
        <v>0.24048450589179993</v>
      </c>
      <c r="J439" s="15">
        <v>0.23805496096611023</v>
      </c>
      <c r="K439" s="15">
        <v>0.28205099701881409</v>
      </c>
      <c r="L439" s="15">
        <v>0.45736974477767944</v>
      </c>
      <c r="M439" s="15">
        <v>0.46716219186782837</v>
      </c>
    </row>
    <row r="440" spans="2:13" ht="16.5" x14ac:dyDescent="0.3">
      <c r="B440" s="14" t="s">
        <v>18</v>
      </c>
      <c r="C440" s="14" t="s">
        <v>215</v>
      </c>
      <c r="D440" s="14" t="s">
        <v>390</v>
      </c>
      <c r="E440" s="15">
        <v>0.66254645586013794</v>
      </c>
      <c r="F440" s="15">
        <v>0.49560755491256714</v>
      </c>
      <c r="G440" s="15">
        <v>0.48721027374267578</v>
      </c>
      <c r="H440" s="15">
        <v>0.5870327353477478</v>
      </c>
      <c r="I440" s="15">
        <v>0.23717489838600159</v>
      </c>
      <c r="J440" s="15">
        <v>0.23510438203811646</v>
      </c>
      <c r="K440" s="15">
        <v>0.29999193549156189</v>
      </c>
      <c r="L440" s="15">
        <v>0.47476959228515625</v>
      </c>
      <c r="M440" s="15">
        <v>0.48318123817443848</v>
      </c>
    </row>
    <row r="441" spans="2:13" ht="16.5" x14ac:dyDescent="0.3">
      <c r="B441" s="14" t="s">
        <v>18</v>
      </c>
      <c r="C441" s="14" t="s">
        <v>215</v>
      </c>
      <c r="D441" s="14" t="s">
        <v>391</v>
      </c>
      <c r="E441" s="15">
        <v>0.69135802984237671</v>
      </c>
      <c r="F441" s="15">
        <v>0.52999746799468994</v>
      </c>
      <c r="G441" s="15">
        <v>0.52050423622131348</v>
      </c>
      <c r="H441" s="15">
        <v>0.58980202674865723</v>
      </c>
      <c r="I441" s="15">
        <v>0.24465416371822357</v>
      </c>
      <c r="J441" s="15">
        <v>0.24256059527397156</v>
      </c>
      <c r="K441" s="15">
        <v>0.27784299850463867</v>
      </c>
      <c r="L441" s="15">
        <v>0.44755712151527405</v>
      </c>
      <c r="M441" s="15">
        <v>0.45704030990600586</v>
      </c>
    </row>
    <row r="442" spans="2:13" ht="16.5" x14ac:dyDescent="0.3">
      <c r="B442" s="14" t="s">
        <v>18</v>
      </c>
      <c r="C442" s="14" t="s">
        <v>215</v>
      </c>
      <c r="D442" s="14" t="s">
        <v>392</v>
      </c>
      <c r="E442" s="15">
        <v>0.67687225341796875</v>
      </c>
      <c r="F442" s="15">
        <v>0.51531940698623657</v>
      </c>
      <c r="G442" s="15">
        <v>0.50635445117950439</v>
      </c>
      <c r="H442" s="15">
        <v>0.58958899974822998</v>
      </c>
      <c r="I442" s="15">
        <v>0.24812665581703186</v>
      </c>
      <c r="J442" s="15">
        <v>0.24581524729728699</v>
      </c>
      <c r="K442" s="15">
        <v>0.28790628910064697</v>
      </c>
      <c r="L442" s="15">
        <v>0.45821407437324524</v>
      </c>
      <c r="M442" s="15">
        <v>0.46716213226318359</v>
      </c>
    </row>
    <row r="443" spans="2:13" ht="16.5" x14ac:dyDescent="0.3">
      <c r="B443" s="14" t="s">
        <v>18</v>
      </c>
      <c r="C443" s="14" t="s">
        <v>215</v>
      </c>
      <c r="D443" s="14" t="s">
        <v>393</v>
      </c>
      <c r="E443" s="15">
        <v>0.67573130130767822</v>
      </c>
      <c r="F443" s="15">
        <v>0.51952332258224487</v>
      </c>
      <c r="G443" s="15">
        <v>0.50998461246490479</v>
      </c>
      <c r="H443" s="15">
        <v>0.59096497297286987</v>
      </c>
      <c r="I443" s="15">
        <v>0.24090385437011719</v>
      </c>
      <c r="J443" s="15">
        <v>0.23880982398986816</v>
      </c>
      <c r="K443" s="15">
        <v>0.29061040282249451</v>
      </c>
      <c r="L443" s="15">
        <v>0.4557347297668457</v>
      </c>
      <c r="M443" s="15">
        <v>0.46526932716369629</v>
      </c>
    </row>
    <row r="444" spans="2:13" ht="16.5" x14ac:dyDescent="0.3">
      <c r="B444" s="14" t="s">
        <v>18</v>
      </c>
      <c r="C444" s="14" t="s">
        <v>215</v>
      </c>
      <c r="D444" s="14" t="s">
        <v>394</v>
      </c>
      <c r="E444" s="15">
        <v>0.66253560781478882</v>
      </c>
      <c r="F444" s="15">
        <v>0.49449834227561951</v>
      </c>
      <c r="G444" s="15">
        <v>0.48675036430358887</v>
      </c>
      <c r="H444" s="15">
        <v>0.59307438135147095</v>
      </c>
      <c r="I444" s="15">
        <v>0.23989489674568176</v>
      </c>
      <c r="J444" s="15">
        <v>0.238024041056633</v>
      </c>
      <c r="K444" s="15">
        <v>0.29998475313186646</v>
      </c>
      <c r="L444" s="15">
        <v>0.47667887806892395</v>
      </c>
      <c r="M444" s="15">
        <v>0.48441094160079956</v>
      </c>
    </row>
    <row r="445" spans="2:13" ht="16.5" x14ac:dyDescent="0.3">
      <c r="B445" s="14" t="s">
        <v>18</v>
      </c>
      <c r="C445" s="14" t="s">
        <v>215</v>
      </c>
      <c r="D445" s="14" t="s">
        <v>395</v>
      </c>
      <c r="E445" s="15">
        <v>0.67700111865997314</v>
      </c>
      <c r="F445" s="15">
        <v>0.52280354499816895</v>
      </c>
      <c r="G445" s="15">
        <v>0.51310169696807861</v>
      </c>
      <c r="H445" s="15">
        <v>0.58809816837310791</v>
      </c>
      <c r="I445" s="15">
        <v>0.23806917667388916</v>
      </c>
      <c r="J445" s="15">
        <v>0.23573604226112366</v>
      </c>
      <c r="K445" s="15">
        <v>0.29030647873878479</v>
      </c>
      <c r="L445" s="15">
        <v>0.45408895611763</v>
      </c>
      <c r="M445" s="15">
        <v>0.46379444003105164</v>
      </c>
    </row>
    <row r="446" spans="2:13" ht="16.5" x14ac:dyDescent="0.3">
      <c r="B446" s="14" t="s">
        <v>18</v>
      </c>
      <c r="C446" s="14" t="s">
        <v>215</v>
      </c>
      <c r="D446" s="14" t="s">
        <v>396</v>
      </c>
      <c r="E446" s="15">
        <v>0.66760540008544922</v>
      </c>
      <c r="F446" s="15">
        <v>0.5173414945602417</v>
      </c>
      <c r="G446" s="15">
        <v>0.50811803340911865</v>
      </c>
      <c r="H446" s="15">
        <v>0.58517110347747803</v>
      </c>
      <c r="I446" s="15">
        <v>0.23959065973758698</v>
      </c>
      <c r="J446" s="15">
        <v>0.23730656504631042</v>
      </c>
      <c r="K446" s="15">
        <v>0.2978859543800354</v>
      </c>
      <c r="L446" s="15">
        <v>0.45721912384033203</v>
      </c>
      <c r="M446" s="15">
        <v>0.46644073724746704</v>
      </c>
    </row>
    <row r="447" spans="2:13" ht="16.5" x14ac:dyDescent="0.3">
      <c r="B447" s="14" t="s">
        <v>18</v>
      </c>
      <c r="C447" s="14" t="s">
        <v>215</v>
      </c>
      <c r="D447" s="14" t="s">
        <v>397</v>
      </c>
      <c r="E447" s="15">
        <v>0.6664046049118042</v>
      </c>
      <c r="F447" s="15">
        <v>0.52080875635147095</v>
      </c>
      <c r="G447" s="15">
        <v>0.51130163669586182</v>
      </c>
      <c r="H447" s="15">
        <v>0.58912038803100586</v>
      </c>
      <c r="I447" s="15">
        <v>0.23793122172355652</v>
      </c>
      <c r="J447" s="15">
        <v>0.23548763990402222</v>
      </c>
      <c r="K447" s="15">
        <v>0.30016303062438965</v>
      </c>
      <c r="L447" s="15">
        <v>0.45631378889083862</v>
      </c>
      <c r="M447" s="15">
        <v>0.46582341194152832</v>
      </c>
    </row>
    <row r="448" spans="2:13" ht="16.5" x14ac:dyDescent="0.3">
      <c r="B448" s="14" t="s">
        <v>18</v>
      </c>
      <c r="C448" s="14" t="s">
        <v>215</v>
      </c>
      <c r="D448" s="14" t="s">
        <v>398</v>
      </c>
      <c r="E448" s="15">
        <v>0.65314781665802002</v>
      </c>
      <c r="F448" s="15">
        <v>0.50810694694519043</v>
      </c>
      <c r="G448" s="15">
        <v>0.49950462579727173</v>
      </c>
      <c r="H448" s="15">
        <v>0.58232748508453369</v>
      </c>
      <c r="I448" s="15">
        <v>0.22507280111312866</v>
      </c>
      <c r="J448" s="15">
        <v>0.22294023633003235</v>
      </c>
      <c r="K448" s="15">
        <v>0.31485670804977417</v>
      </c>
      <c r="L448" s="15">
        <v>0.46959573030471802</v>
      </c>
      <c r="M448" s="15">
        <v>0.47819751501083374</v>
      </c>
    </row>
    <row r="449" spans="2:13" ht="16.5" x14ac:dyDescent="0.3">
      <c r="B449" s="14" t="s">
        <v>18</v>
      </c>
      <c r="C449" s="14" t="s">
        <v>215</v>
      </c>
      <c r="D449" s="14" t="s">
        <v>399</v>
      </c>
      <c r="E449" s="15">
        <v>0.62006467580795288</v>
      </c>
      <c r="F449" s="15">
        <v>0.46826177835464478</v>
      </c>
      <c r="G449" s="15">
        <v>0.4587017297744751</v>
      </c>
      <c r="H449" s="15">
        <v>0.58508563041687012</v>
      </c>
      <c r="I449" s="15">
        <v>0.23959502577781677</v>
      </c>
      <c r="J449" s="15">
        <v>0.23697344958782196</v>
      </c>
      <c r="K449" s="15">
        <v>0.34403091669082642</v>
      </c>
      <c r="L449" s="15">
        <v>0.50516700744628906</v>
      </c>
      <c r="M449" s="15">
        <v>0.5147101879119873</v>
      </c>
    </row>
    <row r="450" spans="2:13" ht="16.5" x14ac:dyDescent="0.3">
      <c r="B450" s="14" t="s">
        <v>18</v>
      </c>
      <c r="C450" s="14" t="s">
        <v>215</v>
      </c>
      <c r="D450" s="14" t="s">
        <v>400</v>
      </c>
      <c r="E450" s="15">
        <v>0.66679537296295166</v>
      </c>
      <c r="F450" s="15">
        <v>0.52287405729293823</v>
      </c>
      <c r="G450" s="15">
        <v>0.51365596055984497</v>
      </c>
      <c r="H450" s="15">
        <v>0.58754241466522217</v>
      </c>
      <c r="I450" s="15">
        <v>0.24698282778263092</v>
      </c>
      <c r="J450" s="15">
        <v>0.24417328834533691</v>
      </c>
      <c r="K450" s="15">
        <v>0.30174016952514648</v>
      </c>
      <c r="L450" s="15">
        <v>0.45473140478134155</v>
      </c>
      <c r="M450" s="15">
        <v>0.4639458954334259</v>
      </c>
    </row>
    <row r="451" spans="2:13" ht="16.5" x14ac:dyDescent="0.3">
      <c r="B451" s="14" t="s">
        <v>18</v>
      </c>
      <c r="C451" s="14" t="s">
        <v>215</v>
      </c>
      <c r="D451" s="14" t="s">
        <v>401</v>
      </c>
      <c r="E451" s="15">
        <v>0.67901629209518433</v>
      </c>
      <c r="F451" s="15">
        <v>0.54558974504470825</v>
      </c>
      <c r="G451" s="15">
        <v>0.5372617244720459</v>
      </c>
      <c r="H451" s="15">
        <v>0.5806804895401001</v>
      </c>
      <c r="I451" s="15">
        <v>0.24675600230693817</v>
      </c>
      <c r="J451" s="15">
        <v>0.24422776699066162</v>
      </c>
      <c r="K451" s="15">
        <v>0.2880706787109375</v>
      </c>
      <c r="L451" s="15">
        <v>0.42947769165039063</v>
      </c>
      <c r="M451" s="15">
        <v>0.43780168890953064</v>
      </c>
    </row>
    <row r="452" spans="2:13" ht="16.5" x14ac:dyDescent="0.3">
      <c r="B452" s="14" t="s">
        <v>18</v>
      </c>
      <c r="C452" s="14" t="s">
        <v>215</v>
      </c>
      <c r="D452" s="14" t="s">
        <v>402</v>
      </c>
      <c r="E452" s="15">
        <v>0.68491911888122559</v>
      </c>
      <c r="F452" s="15">
        <v>0.59069263935089111</v>
      </c>
      <c r="G452" s="15">
        <v>0.58101499080657959</v>
      </c>
      <c r="H452" s="15">
        <v>0.57779335975646973</v>
      </c>
      <c r="I452" s="15">
        <v>0.2644793689250946</v>
      </c>
      <c r="J452" s="15">
        <v>0.26122620701789856</v>
      </c>
      <c r="K452" s="15">
        <v>0.2794765830039978</v>
      </c>
      <c r="L452" s="15">
        <v>0.38245058059692383</v>
      </c>
      <c r="M452" s="15">
        <v>0.39212587475776672</v>
      </c>
    </row>
    <row r="453" spans="2:13" ht="16.5" x14ac:dyDescent="0.3">
      <c r="B453" s="14" t="s">
        <v>18</v>
      </c>
      <c r="C453" s="14" t="s">
        <v>215</v>
      </c>
      <c r="D453" s="14" t="s">
        <v>33</v>
      </c>
      <c r="E453" s="15">
        <v>0.62054562568664551</v>
      </c>
      <c r="F453" s="15">
        <v>0.4704538881778717</v>
      </c>
      <c r="G453" s="15">
        <v>0.46400052309036255</v>
      </c>
      <c r="H453" s="15">
        <v>0.59015870094299316</v>
      </c>
      <c r="I453" s="15">
        <v>0.26540988683700562</v>
      </c>
      <c r="J453" s="15">
        <v>0.26243293285369873</v>
      </c>
      <c r="K453" s="15">
        <v>0.33651125431060791</v>
      </c>
      <c r="L453" s="15">
        <v>0.49346429109573364</v>
      </c>
      <c r="M453" s="15">
        <v>0.49992096424102783</v>
      </c>
    </row>
    <row r="454" spans="2:13" ht="16.5" x14ac:dyDescent="0.3">
      <c r="B454" s="14" t="s">
        <v>18</v>
      </c>
      <c r="C454" s="14" t="s">
        <v>215</v>
      </c>
      <c r="D454" s="14" t="s">
        <v>34</v>
      </c>
      <c r="E454" s="15">
        <v>0.64221584796905518</v>
      </c>
      <c r="F454" s="15">
        <v>0.46661382913589478</v>
      </c>
      <c r="G454" s="15">
        <v>0.45729538798332214</v>
      </c>
      <c r="H454" s="15">
        <v>0.5995185375213623</v>
      </c>
      <c r="I454" s="15">
        <v>0.25964024662971497</v>
      </c>
      <c r="J454" s="15">
        <v>0.25659099221229553</v>
      </c>
      <c r="K454" s="15">
        <v>0.32090571522712708</v>
      </c>
      <c r="L454" s="15">
        <v>0.50761419534683228</v>
      </c>
      <c r="M454" s="15">
        <v>0.51693260669708252</v>
      </c>
    </row>
    <row r="455" spans="2:13" ht="16.5" x14ac:dyDescent="0.3">
      <c r="B455" s="14" t="s">
        <v>18</v>
      </c>
      <c r="C455" s="14" t="s">
        <v>215</v>
      </c>
      <c r="D455" s="14" t="s">
        <v>35</v>
      </c>
      <c r="E455" s="15">
        <v>0.63469231128692627</v>
      </c>
      <c r="F455" s="15">
        <v>0.45481342077255249</v>
      </c>
      <c r="G455" s="15">
        <v>0.44621282815933228</v>
      </c>
      <c r="H455" s="15">
        <v>0.60603368282318115</v>
      </c>
      <c r="I455" s="15">
        <v>0.26471087336540222</v>
      </c>
      <c r="J455" s="15">
        <v>0.26205939054489136</v>
      </c>
      <c r="K455" s="15">
        <v>0.32437705993652344</v>
      </c>
      <c r="L455" s="15">
        <v>0.51550233364105225</v>
      </c>
      <c r="M455" s="15">
        <v>0.5240975022315979</v>
      </c>
    </row>
    <row r="456" spans="2:13" ht="16.5" x14ac:dyDescent="0.3">
      <c r="B456" s="14" t="s">
        <v>18</v>
      </c>
      <c r="C456" s="14" t="s">
        <v>215</v>
      </c>
      <c r="D456" s="14" t="s">
        <v>36</v>
      </c>
      <c r="E456" s="15">
        <v>0.65330111980438232</v>
      </c>
      <c r="F456" s="15">
        <v>0.48687845468521118</v>
      </c>
      <c r="G456" s="15">
        <v>0.47691413760185242</v>
      </c>
      <c r="H456" s="15">
        <v>0.60671716928482056</v>
      </c>
      <c r="I456" s="15">
        <v>0.26602083444595337</v>
      </c>
      <c r="J456" s="15">
        <v>0.26319807767868042</v>
      </c>
      <c r="K456" s="15">
        <v>0.30982238054275513</v>
      </c>
      <c r="L456" s="15">
        <v>0.48734721541404724</v>
      </c>
      <c r="M456" s="15">
        <v>0.49731236696243286</v>
      </c>
    </row>
    <row r="457" spans="2:13" ht="16.5" x14ac:dyDescent="0.3">
      <c r="B457" s="14" t="s">
        <v>18</v>
      </c>
      <c r="C457" s="14" t="s">
        <v>215</v>
      </c>
      <c r="D457" s="14" t="s">
        <v>37</v>
      </c>
      <c r="E457" s="15">
        <v>0.65094399452209473</v>
      </c>
      <c r="F457" s="15">
        <v>0.47648721933364868</v>
      </c>
      <c r="G457" s="15">
        <v>0.46800661087036133</v>
      </c>
      <c r="H457" s="15">
        <v>0.60529309511184692</v>
      </c>
      <c r="I457" s="15">
        <v>0.25992655754089355</v>
      </c>
      <c r="J457" s="15">
        <v>0.2573106586933136</v>
      </c>
      <c r="K457" s="15">
        <v>0.31003308296203613</v>
      </c>
      <c r="L457" s="15">
        <v>0.49336013197898865</v>
      </c>
      <c r="M457" s="15">
        <v>0.50183272361755371</v>
      </c>
    </row>
    <row r="458" spans="2:13" ht="16.5" x14ac:dyDescent="0.3">
      <c r="B458" s="14" t="s">
        <v>18</v>
      </c>
      <c r="C458" s="14" t="s">
        <v>215</v>
      </c>
      <c r="D458" s="14" t="s">
        <v>38</v>
      </c>
      <c r="E458" s="15">
        <v>0.64081478118896484</v>
      </c>
      <c r="F458" s="15">
        <v>0.47279691696166992</v>
      </c>
      <c r="G458" s="15">
        <v>0.46397346258163452</v>
      </c>
      <c r="H458" s="15">
        <v>0.60664635896682739</v>
      </c>
      <c r="I458" s="15">
        <v>0.26295852661132813</v>
      </c>
      <c r="J458" s="15">
        <v>0.26001790165901184</v>
      </c>
      <c r="K458" s="15">
        <v>0.31899642944335938</v>
      </c>
      <c r="L458" s="15">
        <v>0.49825051426887512</v>
      </c>
      <c r="M458" s="15">
        <v>0.5070769190788269</v>
      </c>
    </row>
    <row r="459" spans="2:13" ht="16.5" x14ac:dyDescent="0.3">
      <c r="B459" s="14" t="s">
        <v>18</v>
      </c>
      <c r="C459" s="14" t="s">
        <v>215</v>
      </c>
      <c r="D459" s="14" t="s">
        <v>39</v>
      </c>
      <c r="E459" s="15">
        <v>0.6675562858581543</v>
      </c>
      <c r="F459" s="15">
        <v>0.49709540605545044</v>
      </c>
      <c r="G459" s="15">
        <v>0.48833614587783813</v>
      </c>
      <c r="H459" s="15">
        <v>0.60877060890197754</v>
      </c>
      <c r="I459" s="15">
        <v>0.26845088601112366</v>
      </c>
      <c r="J459" s="15">
        <v>0.26586809754371643</v>
      </c>
      <c r="K459" s="15">
        <v>0.29613295197486877</v>
      </c>
      <c r="L459" s="15">
        <v>0.47549328207969666</v>
      </c>
      <c r="M459" s="15">
        <v>0.48424774408340454</v>
      </c>
    </row>
    <row r="460" spans="2:13" ht="16.5" x14ac:dyDescent="0.3">
      <c r="B460" s="14" t="s">
        <v>18</v>
      </c>
      <c r="C460" s="14" t="s">
        <v>215</v>
      </c>
      <c r="D460" s="14" t="s">
        <v>40</v>
      </c>
      <c r="E460" s="15">
        <v>0.65836125612258911</v>
      </c>
      <c r="F460" s="15">
        <v>0.49872231483459473</v>
      </c>
      <c r="G460" s="15">
        <v>0.48884820938110352</v>
      </c>
      <c r="H460" s="15">
        <v>0.60246509313583374</v>
      </c>
      <c r="I460" s="15">
        <v>0.26702284812927246</v>
      </c>
      <c r="J460" s="15">
        <v>0.26388183236122131</v>
      </c>
      <c r="K460" s="15">
        <v>0.30447643995285034</v>
      </c>
      <c r="L460" s="15">
        <v>0.47338122129440308</v>
      </c>
      <c r="M460" s="15">
        <v>0.48325031995773315</v>
      </c>
    </row>
    <row r="461" spans="2:13" ht="16.5" x14ac:dyDescent="0.3">
      <c r="B461" s="14" t="s">
        <v>18</v>
      </c>
      <c r="C461" s="14" t="s">
        <v>215</v>
      </c>
      <c r="D461" s="14" t="s">
        <v>41</v>
      </c>
      <c r="E461" s="15">
        <v>0.6489722728729248</v>
      </c>
      <c r="F461" s="15">
        <v>0.48563849925994873</v>
      </c>
      <c r="G461" s="15">
        <v>0.47749006748199463</v>
      </c>
      <c r="H461" s="15">
        <v>0.60538482666015625</v>
      </c>
      <c r="I461" s="15">
        <v>0.25839754939079285</v>
      </c>
      <c r="J461" s="15">
        <v>0.25574985146522522</v>
      </c>
      <c r="K461" s="15">
        <v>0.31263154745101929</v>
      </c>
      <c r="L461" s="15">
        <v>0.48673388361930847</v>
      </c>
      <c r="M461" s="15">
        <v>0.49487841129302979</v>
      </c>
    </row>
    <row r="462" spans="2:13" ht="16.5" x14ac:dyDescent="0.3">
      <c r="B462" s="14" t="s">
        <v>18</v>
      </c>
      <c r="C462" s="14" t="s">
        <v>215</v>
      </c>
      <c r="D462" s="14" t="s">
        <v>42</v>
      </c>
      <c r="E462" s="15">
        <v>0.64250445365905762</v>
      </c>
      <c r="F462" s="15">
        <v>0.49037861824035645</v>
      </c>
      <c r="G462" s="15">
        <v>0.48190051317214966</v>
      </c>
      <c r="H462" s="15">
        <v>0.60400474071502686</v>
      </c>
      <c r="I462" s="15">
        <v>0.26109898090362549</v>
      </c>
      <c r="J462" s="15">
        <v>0.2582937479019165</v>
      </c>
      <c r="K462" s="15">
        <v>0.31705066561698914</v>
      </c>
      <c r="L462" s="15">
        <v>0.47834402322769165</v>
      </c>
      <c r="M462" s="15">
        <v>0.48681578040122986</v>
      </c>
    </row>
    <row r="463" spans="2:13" ht="16.5" x14ac:dyDescent="0.3">
      <c r="B463" s="14" t="s">
        <v>18</v>
      </c>
      <c r="C463" s="14" t="s">
        <v>215</v>
      </c>
      <c r="D463" s="14" t="s">
        <v>43</v>
      </c>
      <c r="E463" s="15">
        <v>0.67809045314788818</v>
      </c>
      <c r="F463" s="15">
        <v>0.54545950889587402</v>
      </c>
      <c r="G463" s="15">
        <v>0.53643125295639038</v>
      </c>
      <c r="H463" s="15">
        <v>0.60518771409988403</v>
      </c>
      <c r="I463" s="15">
        <v>0.26415929198265076</v>
      </c>
      <c r="J463" s="15">
        <v>0.26132205128669739</v>
      </c>
      <c r="K463" s="15">
        <v>0.28796625137329102</v>
      </c>
      <c r="L463" s="15">
        <v>0.42853724956512451</v>
      </c>
      <c r="M463" s="15">
        <v>0.43757778406143188</v>
      </c>
    </row>
    <row r="464" spans="2:13" ht="16.5" x14ac:dyDescent="0.3">
      <c r="B464" s="14" t="s">
        <v>18</v>
      </c>
      <c r="C464" s="14" t="s">
        <v>215</v>
      </c>
      <c r="D464" s="14" t="s">
        <v>44</v>
      </c>
      <c r="E464" s="15">
        <v>0.615203857421875</v>
      </c>
      <c r="F464" s="15">
        <v>0.50198656320571899</v>
      </c>
      <c r="G464" s="15">
        <v>0.49176830053329468</v>
      </c>
      <c r="H464" s="15">
        <v>0.6127045750617981</v>
      </c>
      <c r="I464" s="15">
        <v>0.27603346109390259</v>
      </c>
      <c r="J464" s="15">
        <v>0.27211493253707886</v>
      </c>
      <c r="K464" s="15">
        <v>0.34134837985038757</v>
      </c>
      <c r="L464" s="15">
        <v>0.46472841501235962</v>
      </c>
      <c r="M464" s="15">
        <v>0.47500929236412048</v>
      </c>
    </row>
    <row r="465" spans="2:13" ht="16.5" x14ac:dyDescent="0.3">
      <c r="B465" s="14" t="s">
        <v>18</v>
      </c>
      <c r="C465" s="14" t="s">
        <v>215</v>
      </c>
      <c r="D465" s="14" t="s">
        <v>45</v>
      </c>
      <c r="E465" s="15">
        <v>0.51133722066879272</v>
      </c>
      <c r="F465" s="15">
        <v>0.40281730890274048</v>
      </c>
      <c r="G465" s="15">
        <v>0.39391013979911804</v>
      </c>
      <c r="H465" s="15">
        <v>0.64275091886520386</v>
      </c>
      <c r="I465" s="15">
        <v>0.30767619609832764</v>
      </c>
      <c r="J465" s="15">
        <v>0.30114611983299255</v>
      </c>
      <c r="K465" s="15">
        <v>0.43453872203826904</v>
      </c>
      <c r="L465" s="15">
        <v>0.55825090408325195</v>
      </c>
      <c r="M465" s="15">
        <v>0.56715017557144165</v>
      </c>
    </row>
    <row r="466" spans="2:13" ht="16.5" x14ac:dyDescent="0.3">
      <c r="B466" s="14" t="s">
        <v>18</v>
      </c>
      <c r="C466" s="14" t="s">
        <v>215</v>
      </c>
      <c r="D466" s="14" t="s">
        <v>46</v>
      </c>
      <c r="E466" s="15">
        <v>0.45669078826904297</v>
      </c>
      <c r="F466" s="15">
        <v>0.35347914695739746</v>
      </c>
      <c r="G466" s="15">
        <v>0.34607183933258057</v>
      </c>
      <c r="H466" s="15">
        <v>0.65552741289138794</v>
      </c>
      <c r="I466" s="15">
        <v>0.31259068846702576</v>
      </c>
      <c r="J466" s="15">
        <v>0.30482596158981323</v>
      </c>
      <c r="K466" s="15">
        <v>0.48232471942901611</v>
      </c>
      <c r="L466" s="15">
        <v>0.60107046365737915</v>
      </c>
      <c r="M466" s="15">
        <v>0.60847872495651245</v>
      </c>
    </row>
    <row r="467" spans="2:13" ht="16.5" x14ac:dyDescent="0.3">
      <c r="B467" s="14" t="s">
        <v>18</v>
      </c>
      <c r="C467" s="14" t="s">
        <v>215</v>
      </c>
      <c r="D467" s="14" t="s">
        <v>47</v>
      </c>
      <c r="E467" s="15">
        <v>0.45863676071166992</v>
      </c>
      <c r="F467" s="15">
        <v>0.37886294722557068</v>
      </c>
      <c r="G467" s="15">
        <v>0.36964130401611328</v>
      </c>
      <c r="H467" s="15">
        <v>0.66956853866577148</v>
      </c>
      <c r="I467" s="15">
        <v>0.33926829695701599</v>
      </c>
      <c r="J467" s="15">
        <v>0.32909137010574341</v>
      </c>
      <c r="K467" s="15">
        <v>0.48738056421279907</v>
      </c>
      <c r="L467" s="15">
        <v>0.58447533845901489</v>
      </c>
      <c r="M467" s="15">
        <v>0.59369778633117676</v>
      </c>
    </row>
    <row r="468" spans="2:13" ht="16.5" x14ac:dyDescent="0.3">
      <c r="B468" s="14" t="s">
        <v>18</v>
      </c>
      <c r="C468" s="14" t="s">
        <v>215</v>
      </c>
      <c r="D468" s="14" t="s">
        <v>48</v>
      </c>
      <c r="E468" s="15">
        <v>0.43930524587631226</v>
      </c>
      <c r="F468" s="15">
        <v>0.34453111886978149</v>
      </c>
      <c r="G468" s="15">
        <v>0.33636170625686646</v>
      </c>
      <c r="H468" s="15">
        <v>0.68272936344146729</v>
      </c>
      <c r="I468" s="15">
        <v>0.34486976265907288</v>
      </c>
      <c r="J468" s="15">
        <v>0.33461403846740723</v>
      </c>
      <c r="K468" s="15">
        <v>0.50437396764755249</v>
      </c>
      <c r="L468" s="15">
        <v>0.6152874231338501</v>
      </c>
      <c r="M468" s="15">
        <v>0.62346732616424561</v>
      </c>
    </row>
    <row r="469" spans="2:13" ht="16.5" x14ac:dyDescent="0.3">
      <c r="B469" s="14" t="s">
        <v>18</v>
      </c>
      <c r="C469" s="14" t="s">
        <v>215</v>
      </c>
      <c r="D469" s="14" t="s">
        <v>49</v>
      </c>
      <c r="E469" s="15">
        <v>0.45201224088668823</v>
      </c>
      <c r="F469" s="15">
        <v>0.35986202955245972</v>
      </c>
      <c r="G469" s="15">
        <v>0.35021555423736572</v>
      </c>
      <c r="H469" s="15">
        <v>0.68803298473358154</v>
      </c>
      <c r="I469" s="15">
        <v>0.34729927778244019</v>
      </c>
      <c r="J469" s="15">
        <v>0.33892720937728882</v>
      </c>
      <c r="K469" s="15">
        <v>0.49628853797912598</v>
      </c>
      <c r="L469" s="15">
        <v>0.60541492700576782</v>
      </c>
      <c r="M469" s="15">
        <v>0.615059494972229</v>
      </c>
    </row>
    <row r="470" spans="2:13" ht="16.5" x14ac:dyDescent="0.3">
      <c r="B470" s="14" t="s">
        <v>18</v>
      </c>
      <c r="C470" s="14" t="s">
        <v>215</v>
      </c>
      <c r="D470" s="14" t="s">
        <v>50</v>
      </c>
      <c r="E470" s="15">
        <v>0.44446301460266113</v>
      </c>
      <c r="F470" s="15">
        <v>0.34546375274658203</v>
      </c>
      <c r="G470" s="15">
        <v>0.33662667870521545</v>
      </c>
      <c r="H470" s="15">
        <v>0.69254887104034424</v>
      </c>
      <c r="I470" s="15">
        <v>0.34940582513809204</v>
      </c>
      <c r="J470" s="15">
        <v>0.34231796860694885</v>
      </c>
      <c r="K470" s="15">
        <v>0.49854427576065063</v>
      </c>
      <c r="L470" s="15">
        <v>0.61555600166320801</v>
      </c>
      <c r="M470" s="15">
        <v>0.62439030408859253</v>
      </c>
    </row>
    <row r="471" spans="2:13" ht="16.5" x14ac:dyDescent="0.3">
      <c r="B471" s="14" t="s">
        <v>18</v>
      </c>
      <c r="C471" s="14" t="s">
        <v>215</v>
      </c>
      <c r="D471" s="14" t="s">
        <v>51</v>
      </c>
      <c r="E471" s="15">
        <v>0.48057347536087036</v>
      </c>
      <c r="F471" s="15">
        <v>0.38556432723999023</v>
      </c>
      <c r="G471" s="15">
        <v>0.37396174669265747</v>
      </c>
      <c r="H471" s="15">
        <v>0.69785165786743164</v>
      </c>
      <c r="I471" s="15">
        <v>0.35679882764816284</v>
      </c>
      <c r="J471" s="15">
        <v>0.35144999623298645</v>
      </c>
      <c r="K471" s="15">
        <v>0.47490236163139343</v>
      </c>
      <c r="L471" s="15">
        <v>0.58440250158309937</v>
      </c>
      <c r="M471" s="15">
        <v>0.59599387645721436</v>
      </c>
    </row>
    <row r="472" spans="2:13" ht="16.5" x14ac:dyDescent="0.3">
      <c r="B472" s="14" t="s">
        <v>18</v>
      </c>
      <c r="C472" s="14" t="s">
        <v>215</v>
      </c>
      <c r="D472" s="14" t="s">
        <v>52</v>
      </c>
      <c r="E472" s="15">
        <v>0.50042712688446045</v>
      </c>
      <c r="F472" s="15">
        <v>0.40012544393539429</v>
      </c>
      <c r="G472" s="15">
        <v>0.39000743627548218</v>
      </c>
      <c r="H472" s="15">
        <v>0.69642841815948486</v>
      </c>
      <c r="I472" s="15">
        <v>0.35369837284088135</v>
      </c>
      <c r="J472" s="15">
        <v>0.34900945425033569</v>
      </c>
      <c r="K472" s="15">
        <v>0.45463213324546814</v>
      </c>
      <c r="L472" s="15">
        <v>0.56780844926834106</v>
      </c>
      <c r="M472" s="15">
        <v>0.57793140411376953</v>
      </c>
    </row>
    <row r="473" spans="2:13" ht="16.5" x14ac:dyDescent="0.3">
      <c r="B473" s="14" t="s">
        <v>18</v>
      </c>
      <c r="C473" s="14" t="s">
        <v>215</v>
      </c>
      <c r="D473" s="14" t="s">
        <v>53</v>
      </c>
      <c r="E473" s="15">
        <v>0.53419077396392822</v>
      </c>
      <c r="F473" s="15">
        <v>0.44061970710754395</v>
      </c>
      <c r="G473" s="15">
        <v>0.4284699559211731</v>
      </c>
      <c r="H473" s="15">
        <v>0.70215374231338501</v>
      </c>
      <c r="I473" s="15">
        <v>0.36195287108421326</v>
      </c>
      <c r="J473" s="15">
        <v>0.35647016763687134</v>
      </c>
      <c r="K473" s="15">
        <v>0.42388731241226196</v>
      </c>
      <c r="L473" s="15">
        <v>0.53110367059707642</v>
      </c>
      <c r="M473" s="15">
        <v>0.54324376583099365</v>
      </c>
    </row>
    <row r="474" spans="2:13" ht="16.5" x14ac:dyDescent="0.3">
      <c r="B474" s="14" t="s">
        <v>18</v>
      </c>
      <c r="C474" s="14" t="s">
        <v>215</v>
      </c>
      <c r="D474" s="14" t="s">
        <v>54</v>
      </c>
      <c r="E474" s="15">
        <v>0.56491780281066895</v>
      </c>
      <c r="F474" s="15">
        <v>0.46104085445404053</v>
      </c>
      <c r="G474" s="15">
        <v>0.44795382022857666</v>
      </c>
      <c r="H474" s="15">
        <v>0.70185267925262451</v>
      </c>
      <c r="I474" s="15">
        <v>0.34647828340530396</v>
      </c>
      <c r="J474" s="15">
        <v>0.34058243036270142</v>
      </c>
      <c r="K474" s="15">
        <v>0.39420658349990845</v>
      </c>
      <c r="L474" s="15">
        <v>0.51005375385284424</v>
      </c>
      <c r="M474" s="15">
        <v>0.52312803268432617</v>
      </c>
    </row>
    <row r="475" spans="2:13" ht="16.5" x14ac:dyDescent="0.3">
      <c r="B475" s="14" t="s">
        <v>18</v>
      </c>
      <c r="C475" s="14" t="s">
        <v>215</v>
      </c>
      <c r="D475" s="14" t="s">
        <v>55</v>
      </c>
      <c r="E475" s="15">
        <v>0.55978608131408691</v>
      </c>
      <c r="F475" s="15">
        <v>0.45792633295059204</v>
      </c>
      <c r="G475" s="15">
        <v>0.4458925724029541</v>
      </c>
      <c r="H475" s="15">
        <v>0.70165503025054932</v>
      </c>
      <c r="I475" s="15">
        <v>0.34725996851921082</v>
      </c>
      <c r="J475" s="15">
        <v>0.34249219298362732</v>
      </c>
      <c r="K475" s="15">
        <v>0.39631998538970947</v>
      </c>
      <c r="L475" s="15">
        <v>0.51046895980834961</v>
      </c>
      <c r="M475" s="15">
        <v>0.52243751287460327</v>
      </c>
    </row>
    <row r="476" spans="2:13" ht="16.5" x14ac:dyDescent="0.3">
      <c r="B476" s="14" t="s">
        <v>18</v>
      </c>
      <c r="C476" s="14" t="s">
        <v>215</v>
      </c>
      <c r="D476" s="14" t="s">
        <v>56</v>
      </c>
      <c r="E476" s="15">
        <v>0.58629488945007324</v>
      </c>
      <c r="F476" s="15">
        <v>0.48109763860702515</v>
      </c>
      <c r="G476" s="15">
        <v>0.46982833743095398</v>
      </c>
      <c r="H476" s="15">
        <v>0.70318824052810669</v>
      </c>
      <c r="I476" s="15">
        <v>0.34882044792175293</v>
      </c>
      <c r="J476" s="15">
        <v>0.3450218141078949</v>
      </c>
      <c r="K476" s="15">
        <v>0.37457466125488281</v>
      </c>
      <c r="L476" s="15">
        <v>0.49188071489334106</v>
      </c>
      <c r="M476" s="15">
        <v>0.50316494703292847</v>
      </c>
    </row>
    <row r="477" spans="2:13" ht="16.5" x14ac:dyDescent="0.3">
      <c r="B477" s="14" t="s">
        <v>18</v>
      </c>
      <c r="C477" s="14" t="s">
        <v>215</v>
      </c>
      <c r="D477" s="14" t="s">
        <v>57</v>
      </c>
      <c r="E477" s="15">
        <v>0.5957910418510437</v>
      </c>
      <c r="F477" s="15">
        <v>0.48773613572120667</v>
      </c>
      <c r="G477" s="15">
        <v>0.476520836353302</v>
      </c>
      <c r="H477" s="15">
        <v>0.70417559146881104</v>
      </c>
      <c r="I477" s="15">
        <v>0.35602247714996338</v>
      </c>
      <c r="J477" s="15">
        <v>0.35223546624183655</v>
      </c>
      <c r="K477" s="15">
        <v>0.36385196447372437</v>
      </c>
      <c r="L477" s="15">
        <v>0.48276978731155396</v>
      </c>
      <c r="M477" s="15">
        <v>0.49397283792495728</v>
      </c>
    </row>
    <row r="478" spans="2:13" ht="16.5" x14ac:dyDescent="0.3">
      <c r="B478" s="14" t="s">
        <v>18</v>
      </c>
      <c r="C478" s="14" t="s">
        <v>215</v>
      </c>
      <c r="D478" s="14" t="s">
        <v>58</v>
      </c>
      <c r="E478" s="15">
        <v>0.60839736461639404</v>
      </c>
      <c r="F478" s="15">
        <v>0.49711301922798157</v>
      </c>
      <c r="G478" s="15">
        <v>0.48621082305908203</v>
      </c>
      <c r="H478" s="15">
        <v>0.70402383804321289</v>
      </c>
      <c r="I478" s="15">
        <v>0.35963577032089233</v>
      </c>
      <c r="J478" s="15">
        <v>0.35578951239585876</v>
      </c>
      <c r="K478" s="15">
        <v>0.3529236912727356</v>
      </c>
      <c r="L478" s="15">
        <v>0.47523128986358643</v>
      </c>
      <c r="M478" s="15">
        <v>0.48613834381103516</v>
      </c>
    </row>
    <row r="479" spans="2:13" ht="16.5" x14ac:dyDescent="0.3">
      <c r="B479" s="14" t="s">
        <v>18</v>
      </c>
      <c r="C479" s="14" t="s">
        <v>215</v>
      </c>
      <c r="D479" s="14" t="s">
        <v>59</v>
      </c>
      <c r="E479" s="15">
        <v>0.59534722566604614</v>
      </c>
      <c r="F479" s="15">
        <v>0.48470839858055115</v>
      </c>
      <c r="G479" s="15">
        <v>0.47432714700698853</v>
      </c>
      <c r="H479" s="15">
        <v>0.70562463998794556</v>
      </c>
      <c r="I479" s="15">
        <v>0.36687690019607544</v>
      </c>
      <c r="J479" s="15">
        <v>0.36338955163955688</v>
      </c>
      <c r="K479" s="15">
        <v>0.36131656169891357</v>
      </c>
      <c r="L479" s="15">
        <v>0.48287126421928406</v>
      </c>
      <c r="M479" s="15">
        <v>0.49326080083847046</v>
      </c>
    </row>
    <row r="480" spans="2:13" ht="16.5" x14ac:dyDescent="0.3">
      <c r="B480" s="14" t="s">
        <v>18</v>
      </c>
      <c r="C480" s="14" t="s">
        <v>215</v>
      </c>
      <c r="D480" s="14" t="s">
        <v>60</v>
      </c>
      <c r="E480" s="15">
        <v>0.61139810085296631</v>
      </c>
      <c r="F480" s="15">
        <v>0.49827373027801514</v>
      </c>
      <c r="G480" s="15">
        <v>0.4873126745223999</v>
      </c>
      <c r="H480" s="15">
        <v>0.70535737276077271</v>
      </c>
      <c r="I480" s="15">
        <v>0.36116528511047363</v>
      </c>
      <c r="J480" s="15">
        <v>0.357421875</v>
      </c>
      <c r="K480" s="15">
        <v>0.35360610485076904</v>
      </c>
      <c r="L480" s="15">
        <v>0.47631800174713135</v>
      </c>
      <c r="M480" s="15">
        <v>0.4872785210609436</v>
      </c>
    </row>
    <row r="481" spans="2:13" ht="16.5" x14ac:dyDescent="0.3">
      <c r="B481" s="14" t="s">
        <v>18</v>
      </c>
      <c r="C481" s="14" t="s">
        <v>215</v>
      </c>
      <c r="D481" s="14" t="s">
        <v>61</v>
      </c>
      <c r="E481" s="15">
        <v>0.61566364765167236</v>
      </c>
      <c r="F481" s="15">
        <v>0.49500557780265808</v>
      </c>
      <c r="G481" s="15">
        <v>0.48447293043136597</v>
      </c>
      <c r="H481" s="15">
        <v>0.70822203159332275</v>
      </c>
      <c r="I481" s="15">
        <v>0.3651086688041687</v>
      </c>
      <c r="J481" s="15">
        <v>0.3615175187587738</v>
      </c>
      <c r="K481" s="15">
        <v>0.3487015962600708</v>
      </c>
      <c r="L481" s="15">
        <v>0.4770982563495636</v>
      </c>
      <c r="M481" s="15">
        <v>0.48762816190719604</v>
      </c>
    </row>
    <row r="482" spans="2:13" ht="16.5" x14ac:dyDescent="0.3">
      <c r="B482" s="14" t="s">
        <v>18</v>
      </c>
      <c r="C482" s="14" t="s">
        <v>215</v>
      </c>
      <c r="D482" s="14" t="s">
        <v>62</v>
      </c>
      <c r="E482" s="15">
        <v>0.6199641227722168</v>
      </c>
      <c r="F482" s="15">
        <v>0.50662857294082642</v>
      </c>
      <c r="G482" s="15">
        <v>0.49525004625320435</v>
      </c>
      <c r="H482" s="15">
        <v>0.71056991815567017</v>
      </c>
      <c r="I482" s="15">
        <v>0.37288713455200195</v>
      </c>
      <c r="J482" s="15">
        <v>0.36906486749649048</v>
      </c>
      <c r="K482" s="15">
        <v>0.34655225276947021</v>
      </c>
      <c r="L482" s="15">
        <v>0.46869674324989319</v>
      </c>
      <c r="M482" s="15">
        <v>0.48005959391593933</v>
      </c>
    </row>
    <row r="483" spans="2:13" ht="16.5" x14ac:dyDescent="0.3">
      <c r="B483" s="14" t="s">
        <v>18</v>
      </c>
      <c r="C483" s="14" t="s">
        <v>215</v>
      </c>
      <c r="D483" s="14" t="s">
        <v>63</v>
      </c>
      <c r="E483" s="15">
        <v>0.62242865562438965</v>
      </c>
      <c r="F483" s="15">
        <v>0.49765497446060181</v>
      </c>
      <c r="G483" s="15">
        <v>0.48807871341705322</v>
      </c>
      <c r="H483" s="15">
        <v>0.71079182624816895</v>
      </c>
      <c r="I483" s="15">
        <v>0.37452322244644165</v>
      </c>
      <c r="J483" s="15">
        <v>0.37095338106155396</v>
      </c>
      <c r="K483" s="15">
        <v>0.34097740054130554</v>
      </c>
      <c r="L483" s="15">
        <v>0.47247099876403809</v>
      </c>
      <c r="M483" s="15">
        <v>0.48204267024993896</v>
      </c>
    </row>
    <row r="484" spans="2:13" ht="16.5" x14ac:dyDescent="0.3">
      <c r="B484" s="14" t="s">
        <v>18</v>
      </c>
      <c r="C484" s="14" t="s">
        <v>215</v>
      </c>
      <c r="D484" s="14" t="s">
        <v>64</v>
      </c>
      <c r="E484" s="15">
        <v>0.60491418838500977</v>
      </c>
      <c r="F484" s="15">
        <v>0.4940948486328125</v>
      </c>
      <c r="G484" s="15">
        <v>0.48411184549331665</v>
      </c>
      <c r="H484" s="15">
        <v>0.70932424068450928</v>
      </c>
      <c r="I484" s="15">
        <v>0.37948071956634521</v>
      </c>
      <c r="J484" s="15">
        <v>0.37667408585548401</v>
      </c>
      <c r="K484" s="15">
        <v>0.35738930106163025</v>
      </c>
      <c r="L484" s="15">
        <v>0.47811290621757507</v>
      </c>
      <c r="M484" s="15">
        <v>0.48808795213699341</v>
      </c>
    </row>
    <row r="485" spans="2:13" ht="16.5" x14ac:dyDescent="0.3">
      <c r="B485" s="14" t="s">
        <v>18</v>
      </c>
      <c r="C485" s="14" t="s">
        <v>215</v>
      </c>
      <c r="D485" s="14" t="s">
        <v>65</v>
      </c>
      <c r="E485" s="15">
        <v>0.62492763996124268</v>
      </c>
      <c r="F485" s="15">
        <v>0.50403565168380737</v>
      </c>
      <c r="G485" s="15">
        <v>0.49334877729415894</v>
      </c>
      <c r="H485" s="15">
        <v>0.7139427661895752</v>
      </c>
      <c r="I485" s="15">
        <v>0.37472796440124512</v>
      </c>
      <c r="J485" s="15">
        <v>0.37102377414703369</v>
      </c>
      <c r="K485" s="15">
        <v>0.34018075466156006</v>
      </c>
      <c r="L485" s="15">
        <v>0.46979841589927673</v>
      </c>
      <c r="M485" s="15">
        <v>0.48048287630081177</v>
      </c>
    </row>
    <row r="486" spans="2:13" ht="16.5" x14ac:dyDescent="0.3">
      <c r="B486" s="14" t="s">
        <v>18</v>
      </c>
      <c r="C486" s="14" t="s">
        <v>215</v>
      </c>
      <c r="D486" s="14" t="s">
        <v>66</v>
      </c>
      <c r="E486" s="15">
        <v>0.62052178382873535</v>
      </c>
      <c r="F486" s="15">
        <v>0.50379335880279541</v>
      </c>
      <c r="G486" s="15">
        <v>0.49370133876800537</v>
      </c>
      <c r="H486" s="15">
        <v>0.71396005153656006</v>
      </c>
      <c r="I486" s="15">
        <v>0.37622183561325073</v>
      </c>
      <c r="J486" s="15">
        <v>0.37269985675811768</v>
      </c>
      <c r="K486" s="15">
        <v>0.34392431378364563</v>
      </c>
      <c r="L486" s="15">
        <v>0.46994590759277344</v>
      </c>
      <c r="M486" s="15">
        <v>0.48003491759300232</v>
      </c>
    </row>
    <row r="487" spans="2:13" ht="16.5" x14ac:dyDescent="0.3">
      <c r="B487" s="14" t="s">
        <v>18</v>
      </c>
      <c r="C487" s="14" t="s">
        <v>215</v>
      </c>
      <c r="D487" s="14" t="s">
        <v>67</v>
      </c>
      <c r="E487" s="15">
        <v>0.61891698837280273</v>
      </c>
      <c r="F487" s="15">
        <v>0.49937647581100464</v>
      </c>
      <c r="G487" s="15">
        <v>0.48962324857711792</v>
      </c>
      <c r="H487" s="15">
        <v>0.71611392498016357</v>
      </c>
      <c r="I487" s="15">
        <v>0.37423145771026611</v>
      </c>
      <c r="J487" s="15">
        <v>0.37075990438461304</v>
      </c>
      <c r="K487" s="15">
        <v>0.34599810838699341</v>
      </c>
      <c r="L487" s="15">
        <v>0.47529333829879761</v>
      </c>
      <c r="M487" s="15">
        <v>0.48503634333610535</v>
      </c>
    </row>
    <row r="488" spans="2:13" ht="16.5" x14ac:dyDescent="0.3">
      <c r="B488" s="14" t="s">
        <v>18</v>
      </c>
      <c r="C488" s="14" t="s">
        <v>215</v>
      </c>
      <c r="D488" s="14" t="s">
        <v>68</v>
      </c>
      <c r="E488" s="15">
        <v>0.60417509078979492</v>
      </c>
      <c r="F488" s="15">
        <v>0.4805370569229126</v>
      </c>
      <c r="G488" s="15">
        <v>0.47122830152511597</v>
      </c>
      <c r="H488" s="15">
        <v>0.71009361743927002</v>
      </c>
      <c r="I488" s="15">
        <v>0.37037438154220581</v>
      </c>
      <c r="J488" s="15">
        <v>0.36716043949127197</v>
      </c>
      <c r="K488" s="15">
        <v>0.35723400115966797</v>
      </c>
      <c r="L488" s="15">
        <v>0.48897019028663635</v>
      </c>
      <c r="M488" s="15">
        <v>0.49829390645027161</v>
      </c>
    </row>
    <row r="489" spans="2:13" ht="16.5" x14ac:dyDescent="0.3">
      <c r="B489" s="14" t="s">
        <v>18</v>
      </c>
      <c r="C489" s="14" t="s">
        <v>215</v>
      </c>
      <c r="D489" s="14" t="s">
        <v>69</v>
      </c>
      <c r="E489" s="15">
        <v>0.61002600193023682</v>
      </c>
      <c r="F489" s="15">
        <v>0.49793308973312378</v>
      </c>
      <c r="G489" s="15">
        <v>0.48729187250137329</v>
      </c>
      <c r="H489" s="15">
        <v>0.71594035625457764</v>
      </c>
      <c r="I489" s="15">
        <v>0.38312655687332153</v>
      </c>
      <c r="J489" s="15">
        <v>0.3795657753944397</v>
      </c>
      <c r="K489" s="15">
        <v>0.35446816682815552</v>
      </c>
      <c r="L489" s="15">
        <v>0.47653242945671082</v>
      </c>
      <c r="M489" s="15">
        <v>0.48718065023422241</v>
      </c>
    </row>
    <row r="490" spans="2:13" ht="16.5" x14ac:dyDescent="0.3">
      <c r="B490" s="14" t="s">
        <v>18</v>
      </c>
      <c r="C490" s="14" t="s">
        <v>215</v>
      </c>
      <c r="D490" s="14" t="s">
        <v>70</v>
      </c>
      <c r="E490" s="15">
        <v>0.59984898567199707</v>
      </c>
      <c r="F490" s="15">
        <v>0.48250144720077515</v>
      </c>
      <c r="G490" s="15">
        <v>0.47284001111984253</v>
      </c>
      <c r="H490" s="15">
        <v>0.71470963954925537</v>
      </c>
      <c r="I490" s="15">
        <v>0.37127664685249329</v>
      </c>
      <c r="J490" s="15">
        <v>0.36807012557983398</v>
      </c>
      <c r="K490" s="15">
        <v>0.36249458789825439</v>
      </c>
      <c r="L490" s="15">
        <v>0.48951262235641479</v>
      </c>
      <c r="M490" s="15">
        <v>0.49917474389076233</v>
      </c>
    </row>
    <row r="491" spans="2:13" ht="16.5" x14ac:dyDescent="0.3">
      <c r="B491" s="14" t="s">
        <v>18</v>
      </c>
      <c r="C491" s="14" t="s">
        <v>215</v>
      </c>
      <c r="D491" s="14" t="s">
        <v>71</v>
      </c>
      <c r="E491" s="15">
        <v>0.59831029176712036</v>
      </c>
      <c r="F491" s="15">
        <v>0.4853249192237854</v>
      </c>
      <c r="G491" s="15">
        <v>0.47585821151733398</v>
      </c>
      <c r="H491" s="15">
        <v>0.71642309427261353</v>
      </c>
      <c r="I491" s="15">
        <v>0.37267947196960449</v>
      </c>
      <c r="J491" s="15">
        <v>0.36953291296958923</v>
      </c>
      <c r="K491" s="15">
        <v>0.36533623933792114</v>
      </c>
      <c r="L491" s="15">
        <v>0.48853090405464172</v>
      </c>
      <c r="M491" s="15">
        <v>0.49799925088882446</v>
      </c>
    </row>
    <row r="492" spans="2:13" ht="16.5" x14ac:dyDescent="0.3">
      <c r="B492" s="14" t="s">
        <v>18</v>
      </c>
      <c r="C492" s="14" t="s">
        <v>215</v>
      </c>
      <c r="D492" s="14" t="s">
        <v>72</v>
      </c>
      <c r="E492" s="15">
        <v>0.57874274253845215</v>
      </c>
      <c r="F492" s="15">
        <v>0.45792880654335022</v>
      </c>
      <c r="G492" s="15">
        <v>0.4490046501159668</v>
      </c>
      <c r="H492" s="15">
        <v>0.71720415353775024</v>
      </c>
      <c r="I492" s="15">
        <v>0.36812946200370789</v>
      </c>
      <c r="J492" s="15">
        <v>0.36467081308364868</v>
      </c>
      <c r="K492" s="15">
        <v>0.37789070606231689</v>
      </c>
      <c r="L492" s="15">
        <v>0.51003605127334595</v>
      </c>
      <c r="M492" s="15">
        <v>0.51896482706069946</v>
      </c>
    </row>
    <row r="493" spans="2:13" ht="16.5" x14ac:dyDescent="0.3">
      <c r="B493" s="14" t="s">
        <v>18</v>
      </c>
      <c r="C493" s="14" t="s">
        <v>215</v>
      </c>
      <c r="D493" s="14" t="s">
        <v>73</v>
      </c>
      <c r="E493" s="15">
        <v>0.59647226333618164</v>
      </c>
      <c r="F493" s="15">
        <v>0.4898344874382019</v>
      </c>
      <c r="G493" s="15">
        <v>0.47975689172744751</v>
      </c>
      <c r="H493" s="15">
        <v>0.7190018892288208</v>
      </c>
      <c r="I493" s="15">
        <v>0.37583255767822266</v>
      </c>
      <c r="J493" s="15">
        <v>0.37261313199996948</v>
      </c>
      <c r="K493" s="15">
        <v>0.36674332618713379</v>
      </c>
      <c r="L493" s="15">
        <v>0.48391586542129517</v>
      </c>
      <c r="M493" s="15">
        <v>0.49398157000541687</v>
      </c>
    </row>
    <row r="494" spans="2:13" ht="16.5" x14ac:dyDescent="0.3">
      <c r="B494" s="14" t="s">
        <v>18</v>
      </c>
      <c r="C494" s="14" t="s">
        <v>215</v>
      </c>
      <c r="D494" s="14" t="s">
        <v>74</v>
      </c>
      <c r="E494" s="15">
        <v>0.56739521026611328</v>
      </c>
      <c r="F494" s="15">
        <v>0.4610762894153595</v>
      </c>
      <c r="G494" s="15">
        <v>0.45104753971099854</v>
      </c>
      <c r="H494" s="15">
        <v>0.72254562377929688</v>
      </c>
      <c r="I494" s="15">
        <v>0.38008540868759155</v>
      </c>
      <c r="J494" s="15">
        <v>0.37678179144859314</v>
      </c>
      <c r="K494" s="15">
        <v>0.39262264966964722</v>
      </c>
      <c r="L494" s="15">
        <v>0.50953561067581177</v>
      </c>
      <c r="M494" s="15">
        <v>0.51956456899642944</v>
      </c>
    </row>
    <row r="495" spans="2:13" ht="16.5" x14ac:dyDescent="0.3">
      <c r="B495" s="14" t="s">
        <v>18</v>
      </c>
      <c r="C495" s="14" t="s">
        <v>215</v>
      </c>
      <c r="D495" s="14" t="s">
        <v>75</v>
      </c>
      <c r="E495" s="15">
        <v>0.57248413562774658</v>
      </c>
      <c r="F495" s="15">
        <v>0.46998566389083862</v>
      </c>
      <c r="G495" s="15">
        <v>0.46077552437782288</v>
      </c>
      <c r="H495" s="15">
        <v>0.71850073337554932</v>
      </c>
      <c r="I495" s="15">
        <v>0.36597847938537598</v>
      </c>
      <c r="J495" s="15">
        <v>0.36312535405158997</v>
      </c>
      <c r="K495" s="15">
        <v>0.39024254679679871</v>
      </c>
      <c r="L495" s="15">
        <v>0.50427210330963135</v>
      </c>
      <c r="M495" s="15">
        <v>0.51347947120666504</v>
      </c>
    </row>
    <row r="496" spans="2:13" ht="16.5" x14ac:dyDescent="0.3">
      <c r="B496" s="14" t="s">
        <v>18</v>
      </c>
      <c r="C496" s="14" t="s">
        <v>215</v>
      </c>
      <c r="D496" s="14" t="s">
        <v>76</v>
      </c>
      <c r="E496" s="15">
        <v>0.58369052410125732</v>
      </c>
      <c r="F496" s="15">
        <v>0.46953487396240234</v>
      </c>
      <c r="G496" s="15">
        <v>0.46028852462768555</v>
      </c>
      <c r="H496" s="15">
        <v>0.72352540493011475</v>
      </c>
      <c r="I496" s="15">
        <v>0.36897203326225281</v>
      </c>
      <c r="J496" s="15">
        <v>0.36524590849876404</v>
      </c>
      <c r="K496" s="15">
        <v>0.37905877828598022</v>
      </c>
      <c r="L496" s="15">
        <v>0.50300794839859009</v>
      </c>
      <c r="M496" s="15">
        <v>0.51226508617401123</v>
      </c>
    </row>
    <row r="497" spans="2:13" ht="16.5" x14ac:dyDescent="0.3">
      <c r="B497" s="14" t="s">
        <v>18</v>
      </c>
      <c r="C497" s="14" t="s">
        <v>215</v>
      </c>
      <c r="D497" s="14" t="s">
        <v>77</v>
      </c>
      <c r="E497" s="15">
        <v>0.56118714809417725</v>
      </c>
      <c r="F497" s="15">
        <v>0.45629638433456421</v>
      </c>
      <c r="G497" s="15">
        <v>0.44696420431137085</v>
      </c>
      <c r="H497" s="15">
        <v>0.72916489839553833</v>
      </c>
      <c r="I497" s="15">
        <v>0.37683680653572083</v>
      </c>
      <c r="J497" s="15">
        <v>0.37373042106628418</v>
      </c>
      <c r="K497" s="15">
        <v>0.39665955305099487</v>
      </c>
      <c r="L497" s="15">
        <v>0.51203274726867676</v>
      </c>
      <c r="M497" s="15">
        <v>0.5212937593460083</v>
      </c>
    </row>
    <row r="498" spans="2:13" ht="16.5" x14ac:dyDescent="0.3">
      <c r="B498" s="14" t="s">
        <v>18</v>
      </c>
      <c r="C498" s="14" t="s">
        <v>215</v>
      </c>
      <c r="D498" s="14" t="s">
        <v>78</v>
      </c>
      <c r="E498" s="15">
        <v>0.57203215360641479</v>
      </c>
      <c r="F498" s="15">
        <v>0.47215145826339722</v>
      </c>
      <c r="G498" s="15">
        <v>0.46223431825637817</v>
      </c>
      <c r="H498" s="15">
        <v>0.73330813646316528</v>
      </c>
      <c r="I498" s="15">
        <v>0.38464641571044922</v>
      </c>
      <c r="J498" s="15">
        <v>0.38151717185974121</v>
      </c>
      <c r="K498" s="15">
        <v>0.39053380489349365</v>
      </c>
      <c r="L498" s="15">
        <v>0.50189268589019775</v>
      </c>
      <c r="M498" s="15">
        <v>0.51181554794311523</v>
      </c>
    </row>
    <row r="499" spans="2:13" ht="16.5" x14ac:dyDescent="0.3">
      <c r="B499" s="14" t="s">
        <v>18</v>
      </c>
      <c r="C499" s="14" t="s">
        <v>215</v>
      </c>
      <c r="D499" s="14" t="s">
        <v>79</v>
      </c>
      <c r="E499" s="15">
        <v>0.54456943273544312</v>
      </c>
      <c r="F499" s="15">
        <v>0.45583152770996094</v>
      </c>
      <c r="G499" s="15">
        <v>0.44640618562698364</v>
      </c>
      <c r="H499" s="15">
        <v>0.72897815704345703</v>
      </c>
      <c r="I499" s="15">
        <v>0.37425929307937622</v>
      </c>
      <c r="J499" s="15">
        <v>0.37067291140556335</v>
      </c>
      <c r="K499" s="15">
        <v>0.41652831435203552</v>
      </c>
      <c r="L499" s="15">
        <v>0.51741206645965576</v>
      </c>
      <c r="M499" s="15">
        <v>0.52682644128799438</v>
      </c>
    </row>
    <row r="500" spans="2:13" ht="16.5" x14ac:dyDescent="0.3">
      <c r="B500" s="14" t="s">
        <v>18</v>
      </c>
      <c r="C500" s="14" t="s">
        <v>215</v>
      </c>
      <c r="D500" s="14" t="s">
        <v>80</v>
      </c>
      <c r="E500" s="15">
        <v>0.52292108535766602</v>
      </c>
      <c r="F500" s="15">
        <v>0.43815523386001587</v>
      </c>
      <c r="G500" s="15">
        <v>0.42917579412460327</v>
      </c>
      <c r="H500" s="15">
        <v>0.72822099924087524</v>
      </c>
      <c r="I500" s="15">
        <v>0.3701014518737793</v>
      </c>
      <c r="J500" s="15">
        <v>0.36733520030975342</v>
      </c>
      <c r="K500" s="15">
        <v>0.44082945585250854</v>
      </c>
      <c r="L500" s="15">
        <v>0.53781032562255859</v>
      </c>
      <c r="M500" s="15">
        <v>0.54678618907928467</v>
      </c>
    </row>
    <row r="501" spans="2:13" ht="16.5" x14ac:dyDescent="0.3">
      <c r="B501" s="14" t="s">
        <v>18</v>
      </c>
      <c r="C501" s="14" t="s">
        <v>215</v>
      </c>
      <c r="D501" s="14" t="s">
        <v>81</v>
      </c>
      <c r="E501" s="15">
        <v>0.49805048108100891</v>
      </c>
      <c r="F501" s="15">
        <v>0.4004368782043457</v>
      </c>
      <c r="G501" s="15">
        <v>0.39065581560134888</v>
      </c>
      <c r="H501" s="15">
        <v>0.73603665828704834</v>
      </c>
      <c r="I501" s="15">
        <v>0.38653868436813354</v>
      </c>
      <c r="J501" s="15">
        <v>0.38248169422149658</v>
      </c>
      <c r="K501" s="15">
        <v>0.4602932333946228</v>
      </c>
      <c r="L501" s="15">
        <v>0.5696711540222168</v>
      </c>
      <c r="M501" s="15">
        <v>0.57942581176757813</v>
      </c>
    </row>
    <row r="502" spans="2:13" ht="16.5" x14ac:dyDescent="0.3">
      <c r="B502" s="14" t="s">
        <v>18</v>
      </c>
      <c r="C502" s="14" t="s">
        <v>215</v>
      </c>
      <c r="D502" s="14" t="s">
        <v>82</v>
      </c>
      <c r="E502" s="15">
        <v>0.54267895221710205</v>
      </c>
      <c r="F502" s="15">
        <v>0.44943690299987793</v>
      </c>
      <c r="G502" s="15">
        <v>0.4397030770778656</v>
      </c>
      <c r="H502" s="15">
        <v>0.7370147705078125</v>
      </c>
      <c r="I502" s="15">
        <v>0.39785349369049072</v>
      </c>
      <c r="J502" s="15">
        <v>0.39427855610847473</v>
      </c>
      <c r="K502" s="15">
        <v>0.4212796688079834</v>
      </c>
      <c r="L502" s="15">
        <v>0.52543538808822632</v>
      </c>
      <c r="M502" s="15">
        <v>0.53516435623168945</v>
      </c>
    </row>
    <row r="503" spans="2:13" ht="16.5" x14ac:dyDescent="0.3">
      <c r="B503" s="14" t="s">
        <v>18</v>
      </c>
      <c r="C503" s="14" t="s">
        <v>215</v>
      </c>
      <c r="D503" s="14" t="s">
        <v>83</v>
      </c>
      <c r="E503" s="15">
        <v>0.54782676696777344</v>
      </c>
      <c r="F503" s="15">
        <v>0.45865681767463684</v>
      </c>
      <c r="G503" s="15">
        <v>0.44927603006362915</v>
      </c>
      <c r="H503" s="15">
        <v>0.73578101396560669</v>
      </c>
      <c r="I503" s="15">
        <v>0.39703887701034546</v>
      </c>
      <c r="J503" s="15">
        <v>0.39351451396942139</v>
      </c>
      <c r="K503" s="15">
        <v>0.41384106874465942</v>
      </c>
      <c r="L503" s="15">
        <v>0.51358109712600708</v>
      </c>
      <c r="M503" s="15">
        <v>0.52295893430709839</v>
      </c>
    </row>
    <row r="504" spans="2:13" ht="16.5" x14ac:dyDescent="0.3">
      <c r="B504" s="14" t="s">
        <v>18</v>
      </c>
      <c r="C504" s="14" t="s">
        <v>215</v>
      </c>
      <c r="D504" s="14" t="s">
        <v>84</v>
      </c>
      <c r="E504" s="15">
        <v>0.56242769956588745</v>
      </c>
      <c r="F504" s="15">
        <v>0.49191907048225403</v>
      </c>
      <c r="G504" s="15">
        <v>0.48128175735473633</v>
      </c>
      <c r="H504" s="15">
        <v>0.73420161008834839</v>
      </c>
      <c r="I504" s="15">
        <v>0.42263302206993103</v>
      </c>
      <c r="J504" s="15">
        <v>0.41895410418510437</v>
      </c>
      <c r="K504" s="15">
        <v>0.39294898509979248</v>
      </c>
      <c r="L504" s="15">
        <v>0.47797834873199463</v>
      </c>
      <c r="M504" s="15">
        <v>0.48862037062644958</v>
      </c>
    </row>
    <row r="505" spans="2:13" ht="16.5" x14ac:dyDescent="0.3">
      <c r="B505" s="14" t="s">
        <v>18</v>
      </c>
      <c r="C505" s="14" t="s">
        <v>215</v>
      </c>
      <c r="D505" s="14" t="s">
        <v>85</v>
      </c>
      <c r="E505" s="15">
        <v>0.45807921886444092</v>
      </c>
      <c r="F505" s="15">
        <v>0.3584517240524292</v>
      </c>
      <c r="G505" s="15">
        <v>0.34864377975463867</v>
      </c>
      <c r="H505" s="15">
        <v>0.74581730365753174</v>
      </c>
      <c r="I505" s="15">
        <v>0.43505251407623291</v>
      </c>
      <c r="J505" s="15">
        <v>0.43083390593528748</v>
      </c>
      <c r="K505" s="15">
        <v>0.48951244354248047</v>
      </c>
      <c r="L505" s="15">
        <v>0.60118001699447632</v>
      </c>
      <c r="M505" s="15">
        <v>0.61100864410400391</v>
      </c>
    </row>
    <row r="506" spans="2:13" ht="16.5" x14ac:dyDescent="0.3">
      <c r="B506" s="14" t="s">
        <v>18</v>
      </c>
      <c r="C506" s="14" t="s">
        <v>215</v>
      </c>
      <c r="D506" s="14" t="s">
        <v>163</v>
      </c>
      <c r="E506" s="15">
        <v>0.47184500098228455</v>
      </c>
      <c r="F506" s="15">
        <v>0.3624650239944458</v>
      </c>
      <c r="G506" s="15">
        <v>0.35417342185974121</v>
      </c>
      <c r="H506" s="15">
        <v>0.74733901023864746</v>
      </c>
      <c r="I506" s="15">
        <v>0.42410758137702942</v>
      </c>
      <c r="J506" s="15">
        <v>0.41959762573242188</v>
      </c>
      <c r="K506" s="15">
        <v>0.48080432415008545</v>
      </c>
      <c r="L506" s="15">
        <v>0.60279011726379395</v>
      </c>
      <c r="M506" s="15">
        <v>0.61106926202774048</v>
      </c>
    </row>
    <row r="507" spans="2:13" ht="16.5" x14ac:dyDescent="0.3">
      <c r="B507" s="14" t="s">
        <v>18</v>
      </c>
      <c r="C507" s="14" t="s">
        <v>215</v>
      </c>
      <c r="D507" s="14" t="s">
        <v>164</v>
      </c>
      <c r="E507" s="15">
        <v>0.48214739561080933</v>
      </c>
      <c r="F507" s="15">
        <v>0.36996901035308838</v>
      </c>
      <c r="G507" s="15">
        <v>0.36177292466163635</v>
      </c>
      <c r="H507" s="15">
        <v>0.74830400943756104</v>
      </c>
      <c r="I507" s="15">
        <v>0.42430827021598816</v>
      </c>
      <c r="J507" s="15">
        <v>0.42050826549530029</v>
      </c>
      <c r="K507" s="15">
        <v>0.47012463212013245</v>
      </c>
      <c r="L507" s="15">
        <v>0.59590005874633789</v>
      </c>
      <c r="M507" s="15">
        <v>0.60409998893737793</v>
      </c>
    </row>
    <row r="508" spans="2:13" ht="16.5" x14ac:dyDescent="0.3">
      <c r="B508" s="14" t="s">
        <v>18</v>
      </c>
      <c r="C508" s="14" t="s">
        <v>215</v>
      </c>
      <c r="D508" s="14" t="s">
        <v>165</v>
      </c>
      <c r="E508" s="15">
        <v>0.48468297719955444</v>
      </c>
      <c r="F508" s="15">
        <v>0.37902438640594482</v>
      </c>
      <c r="G508" s="15">
        <v>0.37037289142608643</v>
      </c>
      <c r="H508" s="15">
        <v>0.75236219167709351</v>
      </c>
      <c r="I508" s="15">
        <v>0.42817094922065735</v>
      </c>
      <c r="J508" s="15">
        <v>0.42469638586044312</v>
      </c>
      <c r="K508" s="15">
        <v>0.46978259086608887</v>
      </c>
      <c r="L508" s="15">
        <v>0.58949035406112671</v>
      </c>
      <c r="M508" s="15">
        <v>0.59813976287841797</v>
      </c>
    </row>
    <row r="509" spans="2:13" ht="16.5" x14ac:dyDescent="0.3">
      <c r="B509" s="14" t="s">
        <v>18</v>
      </c>
      <c r="C509" s="14" t="s">
        <v>215</v>
      </c>
      <c r="D509" s="14" t="s">
        <v>166</v>
      </c>
      <c r="E509" s="15">
        <v>0.48782914876937866</v>
      </c>
      <c r="F509" s="15">
        <v>0.37820607423782349</v>
      </c>
      <c r="G509" s="15">
        <v>0.36973819136619568</v>
      </c>
      <c r="H509" s="15">
        <v>0.75253373384475708</v>
      </c>
      <c r="I509" s="15">
        <v>0.42472481727600098</v>
      </c>
      <c r="J509" s="15">
        <v>0.42144602537155151</v>
      </c>
      <c r="K509" s="15">
        <v>0.46449959278106689</v>
      </c>
      <c r="L509" s="15">
        <v>0.5890347957611084</v>
      </c>
      <c r="M509" s="15">
        <v>0.59750944375991821</v>
      </c>
    </row>
    <row r="510" spans="2:13" ht="16.5" x14ac:dyDescent="0.3">
      <c r="B510" s="14" t="s">
        <v>18</v>
      </c>
      <c r="C510" s="14" t="s">
        <v>215</v>
      </c>
      <c r="D510" s="14" t="s">
        <v>167</v>
      </c>
      <c r="E510" s="15">
        <v>0.48225587606430054</v>
      </c>
      <c r="F510" s="15">
        <v>0.37298637628555298</v>
      </c>
      <c r="G510" s="15">
        <v>0.3642657995223999</v>
      </c>
      <c r="H510" s="15">
        <v>0.75172722339630127</v>
      </c>
      <c r="I510" s="15">
        <v>0.42978310585021973</v>
      </c>
      <c r="J510" s="15">
        <v>0.42659080028533936</v>
      </c>
      <c r="K510" s="15">
        <v>0.46589905023574829</v>
      </c>
      <c r="L510" s="15">
        <v>0.58871537446975708</v>
      </c>
      <c r="M510" s="15">
        <v>0.59743058681488037</v>
      </c>
    </row>
    <row r="511" spans="2:13" ht="16.5" x14ac:dyDescent="0.3">
      <c r="B511" s="14" t="s">
        <v>18</v>
      </c>
      <c r="C511" s="14" t="s">
        <v>215</v>
      </c>
      <c r="D511" s="14" t="s">
        <v>168</v>
      </c>
      <c r="E511" s="15">
        <v>0.52019768953323364</v>
      </c>
      <c r="F511" s="15">
        <v>0.41988873481750488</v>
      </c>
      <c r="G511" s="15">
        <v>0.40945637226104736</v>
      </c>
      <c r="H511" s="15">
        <v>0.75411248207092285</v>
      </c>
      <c r="I511" s="15">
        <v>0.43298131227493286</v>
      </c>
      <c r="J511" s="15">
        <v>0.43146896362304688</v>
      </c>
      <c r="K511" s="15">
        <v>0.43391060829162598</v>
      </c>
      <c r="L511" s="15">
        <v>0.54893898963928223</v>
      </c>
      <c r="M511" s="15">
        <v>0.55936300754547119</v>
      </c>
    </row>
    <row r="512" spans="2:13" ht="16.5" x14ac:dyDescent="0.3">
      <c r="B512" s="14" t="s">
        <v>18</v>
      </c>
      <c r="C512" s="14" t="s">
        <v>215</v>
      </c>
      <c r="D512" s="14" t="s">
        <v>169</v>
      </c>
      <c r="E512" s="15">
        <v>0.52180582284927368</v>
      </c>
      <c r="F512" s="15">
        <v>0.42515212297439575</v>
      </c>
      <c r="G512" s="15">
        <v>0.41526725888252258</v>
      </c>
      <c r="H512" s="15">
        <v>0.75268536806106567</v>
      </c>
      <c r="I512" s="15">
        <v>0.42968061566352844</v>
      </c>
      <c r="J512" s="15">
        <v>0.427978515625</v>
      </c>
      <c r="K512" s="15">
        <v>0.42813792824745178</v>
      </c>
      <c r="L512" s="15">
        <v>0.53947639465332031</v>
      </c>
      <c r="M512" s="15">
        <v>0.54935890436172485</v>
      </c>
    </row>
    <row r="513" spans="2:13" ht="16.5" x14ac:dyDescent="0.3">
      <c r="B513" s="14" t="s">
        <v>18</v>
      </c>
      <c r="C513" s="14" t="s">
        <v>215</v>
      </c>
      <c r="D513" s="14" t="s">
        <v>170</v>
      </c>
      <c r="E513" s="15">
        <v>0.53549402952194214</v>
      </c>
      <c r="F513" s="15">
        <v>0.42612409591674805</v>
      </c>
      <c r="G513" s="15">
        <v>0.4176938533782959</v>
      </c>
      <c r="H513" s="15">
        <v>0.75042229890823364</v>
      </c>
      <c r="I513" s="15">
        <v>0.40984117984771729</v>
      </c>
      <c r="J513" s="15">
        <v>0.40817153453826904</v>
      </c>
      <c r="K513" s="15">
        <v>0.41733729839324951</v>
      </c>
      <c r="L513" s="15">
        <v>0.54245674610137939</v>
      </c>
      <c r="M513" s="15">
        <v>0.55088740587234497</v>
      </c>
    </row>
    <row r="514" spans="2:13" ht="16.5" x14ac:dyDescent="0.3">
      <c r="B514" s="14" t="s">
        <v>18</v>
      </c>
      <c r="C514" s="14" t="s">
        <v>215</v>
      </c>
      <c r="D514" s="14" t="s">
        <v>171</v>
      </c>
      <c r="E514" s="15">
        <v>0.50890821218490601</v>
      </c>
      <c r="F514" s="15">
        <v>0.41300183534622192</v>
      </c>
      <c r="G514" s="15">
        <v>0.40437996387481689</v>
      </c>
      <c r="H514" s="15">
        <v>0.74873518943786621</v>
      </c>
      <c r="I514" s="15">
        <v>0.40968036651611328</v>
      </c>
      <c r="J514" s="15">
        <v>0.40774863958358765</v>
      </c>
      <c r="K514" s="15">
        <v>0.43326988816261292</v>
      </c>
      <c r="L514" s="15">
        <v>0.54855483770370483</v>
      </c>
      <c r="M514" s="15">
        <v>0.55716747045516968</v>
      </c>
    </row>
    <row r="515" spans="2:13" ht="16.5" x14ac:dyDescent="0.3">
      <c r="B515" s="14" t="s">
        <v>18</v>
      </c>
      <c r="C515" s="14" t="s">
        <v>215</v>
      </c>
      <c r="D515" s="14" t="s">
        <v>172</v>
      </c>
      <c r="E515" s="15">
        <v>0.55787146091461182</v>
      </c>
      <c r="F515" s="15">
        <v>0.44918137788772583</v>
      </c>
      <c r="G515" s="15">
        <v>0.44054216146469116</v>
      </c>
      <c r="H515" s="15">
        <v>0.7505948543548584</v>
      </c>
      <c r="I515" s="15">
        <v>0.40637663006782532</v>
      </c>
      <c r="J515" s="15">
        <v>0.40469938516616821</v>
      </c>
      <c r="K515" s="15">
        <v>0.39755329489707947</v>
      </c>
      <c r="L515" s="15">
        <v>0.52146893739700317</v>
      </c>
      <c r="M515" s="15">
        <v>0.53009206056594849</v>
      </c>
    </row>
    <row r="516" spans="2:13" ht="16.5" x14ac:dyDescent="0.3">
      <c r="B516" s="14" t="s">
        <v>18</v>
      </c>
      <c r="C516" s="14" t="s">
        <v>215</v>
      </c>
      <c r="D516" s="14" t="s">
        <v>173</v>
      </c>
      <c r="E516" s="15">
        <v>0.55529189109802246</v>
      </c>
      <c r="F516" s="15">
        <v>0.450166255235672</v>
      </c>
      <c r="G516" s="15">
        <v>0.44106230139732361</v>
      </c>
      <c r="H516" s="15">
        <v>0.75102388858795166</v>
      </c>
      <c r="I516" s="15">
        <v>0.40250104665756226</v>
      </c>
      <c r="J516" s="15">
        <v>0.4006158709526062</v>
      </c>
      <c r="K516" s="15">
        <v>0.39721697568893433</v>
      </c>
      <c r="L516" s="15">
        <v>0.51777100563049316</v>
      </c>
      <c r="M516" s="15">
        <v>0.52686870098114014</v>
      </c>
    </row>
    <row r="517" spans="2:13" ht="16.5" x14ac:dyDescent="0.3">
      <c r="B517" s="14" t="s">
        <v>18</v>
      </c>
      <c r="C517" s="14" t="s">
        <v>215</v>
      </c>
      <c r="D517" s="14" t="s">
        <v>174</v>
      </c>
      <c r="E517" s="15">
        <v>0.56556844711303711</v>
      </c>
      <c r="F517" s="15">
        <v>0.46407592296600342</v>
      </c>
      <c r="G517" s="15">
        <v>0.45544940233230591</v>
      </c>
      <c r="H517" s="15">
        <v>0.75157856941223145</v>
      </c>
      <c r="I517" s="15">
        <v>0.39909783005714417</v>
      </c>
      <c r="J517" s="15">
        <v>0.39772981405258179</v>
      </c>
      <c r="K517" s="15">
        <v>0.38937768340110779</v>
      </c>
      <c r="L517" s="15">
        <v>0.50642299652099609</v>
      </c>
      <c r="M517" s="15">
        <v>0.51505303382873535</v>
      </c>
    </row>
    <row r="518" spans="2:13" ht="16.5" x14ac:dyDescent="0.3">
      <c r="B518" s="14" t="s">
        <v>18</v>
      </c>
      <c r="C518" s="14" t="s">
        <v>215</v>
      </c>
      <c r="D518" s="14" t="s">
        <v>175</v>
      </c>
      <c r="E518" s="15">
        <v>0.54743993282318115</v>
      </c>
      <c r="F518" s="15">
        <v>0.44609224796295166</v>
      </c>
      <c r="G518" s="15">
        <v>0.43782871961593628</v>
      </c>
      <c r="H518" s="15">
        <v>0.75320196151733398</v>
      </c>
      <c r="I518" s="15">
        <v>0.40851229429244995</v>
      </c>
      <c r="J518" s="15">
        <v>0.40711310505867004</v>
      </c>
      <c r="K518" s="15">
        <v>0.40321904420852661</v>
      </c>
      <c r="L518" s="15">
        <v>0.5194517970085144</v>
      </c>
      <c r="M518" s="15">
        <v>0.5277177095413208</v>
      </c>
    </row>
    <row r="519" spans="2:13" ht="16.5" x14ac:dyDescent="0.3">
      <c r="B519" s="14" t="s">
        <v>18</v>
      </c>
      <c r="C519" s="14" t="s">
        <v>215</v>
      </c>
      <c r="D519" s="14" t="s">
        <v>176</v>
      </c>
      <c r="E519" s="15">
        <v>0.53783142566680908</v>
      </c>
      <c r="F519" s="15">
        <v>0.43627014756202698</v>
      </c>
      <c r="G519" s="15">
        <v>0.42794281244277954</v>
      </c>
      <c r="H519" s="15">
        <v>0.75444406270980835</v>
      </c>
      <c r="I519" s="15">
        <v>0.39787101745605469</v>
      </c>
      <c r="J519" s="15">
        <v>0.39665010571479797</v>
      </c>
      <c r="K519" s="15">
        <v>0.41510528326034546</v>
      </c>
      <c r="L519" s="15">
        <v>0.53201454877853394</v>
      </c>
      <c r="M519" s="15">
        <v>0.5403435230255127</v>
      </c>
    </row>
    <row r="520" spans="2:13" ht="16.5" x14ac:dyDescent="0.3">
      <c r="B520" s="14" t="s">
        <v>18</v>
      </c>
      <c r="C520" s="14" t="s">
        <v>215</v>
      </c>
      <c r="D520" s="14" t="s">
        <v>177</v>
      </c>
      <c r="E520" s="15">
        <v>0.52085405588150024</v>
      </c>
      <c r="F520" s="15">
        <v>0.41238415241241455</v>
      </c>
      <c r="G520" s="15">
        <v>0.40409398078918457</v>
      </c>
      <c r="H520" s="15">
        <v>0.7595067024230957</v>
      </c>
      <c r="I520" s="15">
        <v>0.40551942586898804</v>
      </c>
      <c r="J520" s="15">
        <v>0.4050632119178772</v>
      </c>
      <c r="K520" s="15">
        <v>0.43090972304344177</v>
      </c>
      <c r="L520" s="15">
        <v>0.55459731817245483</v>
      </c>
      <c r="M520" s="15">
        <v>0.56288886070251465</v>
      </c>
    </row>
    <row r="521" spans="2:13" ht="16.5" x14ac:dyDescent="0.3">
      <c r="B521" s="14" t="s">
        <v>18</v>
      </c>
      <c r="C521" s="14" t="s">
        <v>215</v>
      </c>
      <c r="D521" s="14" t="s">
        <v>178</v>
      </c>
      <c r="E521" s="15">
        <v>0.51520180702209473</v>
      </c>
      <c r="F521" s="15">
        <v>0.41156831383705139</v>
      </c>
      <c r="G521" s="15">
        <v>0.40286287665367126</v>
      </c>
      <c r="H521" s="15">
        <v>0.7609410285949707</v>
      </c>
      <c r="I521" s="15">
        <v>0.40729585289955139</v>
      </c>
      <c r="J521" s="15">
        <v>0.40706470608711243</v>
      </c>
      <c r="K521" s="15">
        <v>0.43771937489509583</v>
      </c>
      <c r="L521" s="15">
        <v>0.55688190460205078</v>
      </c>
      <c r="M521" s="15">
        <v>0.56558406352996826</v>
      </c>
    </row>
    <row r="522" spans="2:13" ht="16.5" x14ac:dyDescent="0.3">
      <c r="B522" s="14" t="s">
        <v>18</v>
      </c>
      <c r="C522" s="14" t="s">
        <v>215</v>
      </c>
      <c r="D522" s="14" t="s">
        <v>179</v>
      </c>
      <c r="E522" s="15">
        <v>0.51005572080612183</v>
      </c>
      <c r="F522" s="15">
        <v>0.40255749225616455</v>
      </c>
      <c r="G522" s="15">
        <v>0.3946283757686615</v>
      </c>
      <c r="H522" s="15">
        <v>0.76009523868560791</v>
      </c>
      <c r="I522" s="15">
        <v>0.40276169776916504</v>
      </c>
      <c r="J522" s="15">
        <v>0.40305948257446289</v>
      </c>
      <c r="K522" s="15">
        <v>0.43941116333007813</v>
      </c>
      <c r="L522" s="15">
        <v>0.5631486177444458</v>
      </c>
      <c r="M522" s="15">
        <v>0.57109183073043823</v>
      </c>
    </row>
    <row r="523" spans="2:13" ht="16.5" x14ac:dyDescent="0.3">
      <c r="B523" s="14" t="s">
        <v>18</v>
      </c>
      <c r="C523" s="14" t="s">
        <v>215</v>
      </c>
      <c r="D523" s="14" t="s">
        <v>180</v>
      </c>
      <c r="E523" s="15">
        <v>0.52191734313964844</v>
      </c>
      <c r="F523" s="15">
        <v>0.41170531511306763</v>
      </c>
      <c r="G523" s="15">
        <v>0.40363475680351257</v>
      </c>
      <c r="H523" s="15">
        <v>0.76119399070739746</v>
      </c>
      <c r="I523" s="15">
        <v>0.4163738489151001</v>
      </c>
      <c r="J523" s="15">
        <v>0.41624552011489868</v>
      </c>
      <c r="K523" s="15">
        <v>0.43033257126808167</v>
      </c>
      <c r="L523" s="15">
        <v>0.55574607849121094</v>
      </c>
      <c r="M523" s="15">
        <v>0.56378680467605591</v>
      </c>
    </row>
    <row r="524" spans="2:13" ht="16.5" x14ac:dyDescent="0.3">
      <c r="B524" s="14" t="s">
        <v>18</v>
      </c>
      <c r="C524" s="14" t="s">
        <v>215</v>
      </c>
      <c r="D524" s="14" t="s">
        <v>181</v>
      </c>
      <c r="E524" s="15">
        <v>0.54302895069122314</v>
      </c>
      <c r="F524" s="15">
        <v>0.42923739552497864</v>
      </c>
      <c r="G524" s="15">
        <v>0.42081809043884277</v>
      </c>
      <c r="H524" s="15">
        <v>0.76363259553909302</v>
      </c>
      <c r="I524" s="15">
        <v>0.42268028855323792</v>
      </c>
      <c r="J524" s="15">
        <v>0.42335432767868042</v>
      </c>
      <c r="K524" s="15">
        <v>0.41195124387741089</v>
      </c>
      <c r="L524" s="15">
        <v>0.53869783878326416</v>
      </c>
      <c r="M524" s="15">
        <v>0.54711419343948364</v>
      </c>
    </row>
    <row r="525" spans="2:13" ht="16.5" x14ac:dyDescent="0.3">
      <c r="B525" s="14" t="s">
        <v>18</v>
      </c>
      <c r="C525" s="14" t="s">
        <v>215</v>
      </c>
      <c r="D525" s="14" t="s">
        <v>182</v>
      </c>
      <c r="E525" s="15">
        <v>0.54750716686248779</v>
      </c>
      <c r="F525" s="15">
        <v>0.43829381465911865</v>
      </c>
      <c r="G525" s="15">
        <v>0.43010568618774414</v>
      </c>
      <c r="H525" s="15">
        <v>0.7632673978805542</v>
      </c>
      <c r="I525" s="15">
        <v>0.42324778437614441</v>
      </c>
      <c r="J525" s="15">
        <v>0.42392581701278687</v>
      </c>
      <c r="K525" s="15">
        <v>0.40769553184509277</v>
      </c>
      <c r="L525" s="15">
        <v>0.53046774864196777</v>
      </c>
      <c r="M525" s="15">
        <v>0.53864604234695435</v>
      </c>
    </row>
    <row r="526" spans="2:13" ht="16.5" x14ac:dyDescent="0.3">
      <c r="B526" s="14" t="s">
        <v>18</v>
      </c>
      <c r="C526" s="14" t="s">
        <v>215</v>
      </c>
      <c r="D526" s="14" t="s">
        <v>183</v>
      </c>
      <c r="E526" s="15">
        <v>0.54310208559036255</v>
      </c>
      <c r="F526" s="15">
        <v>0.42893177270889282</v>
      </c>
      <c r="G526" s="15">
        <v>0.4208562970161438</v>
      </c>
      <c r="H526" s="15">
        <v>0.76649618148803711</v>
      </c>
      <c r="I526" s="15">
        <v>0.43240907788276672</v>
      </c>
      <c r="J526" s="15">
        <v>0.43318992853164673</v>
      </c>
      <c r="K526" s="15">
        <v>0.41132670640945435</v>
      </c>
      <c r="L526" s="15">
        <v>0.53925085067749023</v>
      </c>
      <c r="M526" s="15">
        <v>0.54732966423034668</v>
      </c>
    </row>
    <row r="527" spans="2:13" ht="16.5" x14ac:dyDescent="0.3">
      <c r="B527" s="14" t="s">
        <v>18</v>
      </c>
      <c r="C527" s="14" t="s">
        <v>215</v>
      </c>
      <c r="D527" s="14" t="s">
        <v>184</v>
      </c>
      <c r="E527" s="15">
        <v>0.54701715707778931</v>
      </c>
      <c r="F527" s="15">
        <v>0.42004865407943726</v>
      </c>
      <c r="G527" s="15">
        <v>0.41268086433410645</v>
      </c>
      <c r="H527" s="15">
        <v>0.7622951865196228</v>
      </c>
      <c r="I527" s="15">
        <v>0.42065122723579407</v>
      </c>
      <c r="J527" s="15">
        <v>0.42121294140815735</v>
      </c>
      <c r="K527" s="15">
        <v>0.40804865956306458</v>
      </c>
      <c r="L527" s="15">
        <v>0.54495549201965332</v>
      </c>
      <c r="M527" s="15">
        <v>0.55233657360076904</v>
      </c>
    </row>
    <row r="528" spans="2:13" ht="16.5" x14ac:dyDescent="0.3">
      <c r="B528" s="14" t="s">
        <v>18</v>
      </c>
      <c r="C528" s="14" t="s">
        <v>215</v>
      </c>
      <c r="D528" s="14" t="s">
        <v>185</v>
      </c>
      <c r="E528" s="15">
        <v>0.56881386041641235</v>
      </c>
      <c r="F528" s="15">
        <v>0.45115992426872253</v>
      </c>
      <c r="G528" s="15">
        <v>0.44341829419136047</v>
      </c>
      <c r="H528" s="15">
        <v>0.76073253154754639</v>
      </c>
      <c r="I528" s="15">
        <v>0.41965466737747192</v>
      </c>
      <c r="J528" s="15">
        <v>0.41993752121925354</v>
      </c>
      <c r="K528" s="15">
        <v>0.38802060484886169</v>
      </c>
      <c r="L528" s="15">
        <v>0.51926040649414063</v>
      </c>
      <c r="M528" s="15">
        <v>0.52700424194335938</v>
      </c>
    </row>
    <row r="529" spans="2:13" ht="16.5" x14ac:dyDescent="0.3">
      <c r="B529" s="14" t="s">
        <v>18</v>
      </c>
      <c r="C529" s="14" t="s">
        <v>215</v>
      </c>
      <c r="D529" s="14" t="s">
        <v>186</v>
      </c>
      <c r="E529" s="15">
        <v>0.58763313293457031</v>
      </c>
      <c r="F529" s="15">
        <v>0.47502070665359497</v>
      </c>
      <c r="G529" s="15">
        <v>0.46797150373458862</v>
      </c>
      <c r="H529" s="15">
        <v>0.75366657972335815</v>
      </c>
      <c r="I529" s="15">
        <v>0.41302460432052612</v>
      </c>
      <c r="J529" s="15">
        <v>0.41276338696479797</v>
      </c>
      <c r="K529" s="15">
        <v>0.36859583854675293</v>
      </c>
      <c r="L529" s="15">
        <v>0.4949231743812561</v>
      </c>
      <c r="M529" s="15">
        <v>0.50201016664505005</v>
      </c>
    </row>
    <row r="530" spans="2:13" ht="16.5" x14ac:dyDescent="0.3">
      <c r="B530" s="14" t="s">
        <v>18</v>
      </c>
      <c r="C530" s="14" t="s">
        <v>215</v>
      </c>
      <c r="D530" s="14" t="s">
        <v>187</v>
      </c>
      <c r="E530" s="15">
        <v>0.59760499000549316</v>
      </c>
      <c r="F530" s="15">
        <v>0.47804471850395203</v>
      </c>
      <c r="G530" s="15">
        <v>0.47011816501617432</v>
      </c>
      <c r="H530" s="15">
        <v>0.75355386734008789</v>
      </c>
      <c r="I530" s="15">
        <v>0.4190639853477478</v>
      </c>
      <c r="J530" s="15">
        <v>0.4191456139087677</v>
      </c>
      <c r="K530" s="15">
        <v>0.36126613616943359</v>
      </c>
      <c r="L530" s="15">
        <v>0.49325576424598694</v>
      </c>
      <c r="M530" s="15">
        <v>0.50117522478103638</v>
      </c>
    </row>
    <row r="531" spans="2:13" ht="16.5" x14ac:dyDescent="0.3">
      <c r="B531" s="14" t="s">
        <v>18</v>
      </c>
      <c r="C531" s="14" t="s">
        <v>215</v>
      </c>
      <c r="D531" s="14" t="s">
        <v>188</v>
      </c>
      <c r="E531" s="15">
        <v>0.5886998176574707</v>
      </c>
      <c r="F531" s="15">
        <v>0.46996802091598511</v>
      </c>
      <c r="G531" s="15">
        <v>0.46251469850540161</v>
      </c>
      <c r="H531" s="15">
        <v>0.7522735595703125</v>
      </c>
      <c r="I531" s="15">
        <v>0.42652049660682678</v>
      </c>
      <c r="J531" s="15">
        <v>0.42697060108184814</v>
      </c>
      <c r="K531" s="15">
        <v>0.36458614468574524</v>
      </c>
      <c r="L531" s="15">
        <v>0.49565798044204712</v>
      </c>
      <c r="M531" s="15">
        <v>0.50310331583023071</v>
      </c>
    </row>
    <row r="532" spans="2:13" ht="16.5" x14ac:dyDescent="0.3">
      <c r="B532" s="14" t="s">
        <v>18</v>
      </c>
      <c r="C532" s="14" t="s">
        <v>215</v>
      </c>
      <c r="D532" s="14" t="s">
        <v>189</v>
      </c>
      <c r="E532" s="15">
        <v>0.60819065570831299</v>
      </c>
      <c r="F532" s="15">
        <v>0.48807507753372192</v>
      </c>
      <c r="G532" s="15">
        <v>0.48091959953308105</v>
      </c>
      <c r="H532" s="15">
        <v>0.74927854537963867</v>
      </c>
      <c r="I532" s="15">
        <v>0.41392034292221069</v>
      </c>
      <c r="J532" s="15">
        <v>0.41370859742164612</v>
      </c>
      <c r="K532" s="15">
        <v>0.35178020596504211</v>
      </c>
      <c r="L532" s="15">
        <v>0.48401221632957458</v>
      </c>
      <c r="M532" s="15">
        <v>0.49117976427078247</v>
      </c>
    </row>
    <row r="533" spans="2:13" ht="16.5" x14ac:dyDescent="0.3">
      <c r="B533" s="14" t="s">
        <v>18</v>
      </c>
      <c r="C533" s="14" t="s">
        <v>215</v>
      </c>
      <c r="D533" s="14" t="s">
        <v>190</v>
      </c>
      <c r="E533" s="15">
        <v>0.61104053258895874</v>
      </c>
      <c r="F533" s="15">
        <v>0.48714286088943481</v>
      </c>
      <c r="G533" s="15">
        <v>0.48015612363815308</v>
      </c>
      <c r="H533" s="15">
        <v>0.74978005886077881</v>
      </c>
      <c r="I533" s="15">
        <v>0.41464090347290039</v>
      </c>
      <c r="J533" s="15">
        <v>0.4145042896270752</v>
      </c>
      <c r="K533" s="15">
        <v>0.34835991263389587</v>
      </c>
      <c r="L533" s="15">
        <v>0.48377376794815063</v>
      </c>
      <c r="M533" s="15">
        <v>0.4907565712928772</v>
      </c>
    </row>
    <row r="534" spans="2:13" ht="16.5" x14ac:dyDescent="0.3">
      <c r="B534" s="14" t="s">
        <v>18</v>
      </c>
      <c r="C534" s="14" t="s">
        <v>215</v>
      </c>
      <c r="D534" s="14" t="s">
        <v>191</v>
      </c>
      <c r="E534" s="15">
        <v>0.6179233193397522</v>
      </c>
      <c r="F534" s="15">
        <v>0.49972051382064819</v>
      </c>
      <c r="G534" s="15">
        <v>0.49198812246322632</v>
      </c>
      <c r="H534" s="15">
        <v>0.74962842464447021</v>
      </c>
      <c r="I534" s="15">
        <v>0.42018026113510132</v>
      </c>
      <c r="J534" s="15">
        <v>0.42022401094436646</v>
      </c>
      <c r="K534" s="15">
        <v>0.3445790708065033</v>
      </c>
      <c r="L534" s="15">
        <v>0.47421607375144958</v>
      </c>
      <c r="M534" s="15">
        <v>0.48193645477294922</v>
      </c>
    </row>
    <row r="535" spans="2:13" ht="16.5" x14ac:dyDescent="0.3">
      <c r="B535" s="14" t="s">
        <v>18</v>
      </c>
      <c r="C535" s="14" t="s">
        <v>215</v>
      </c>
      <c r="D535" s="14" t="s">
        <v>192</v>
      </c>
      <c r="E535" s="15">
        <v>0.62132513523101807</v>
      </c>
      <c r="F535" s="15">
        <v>0.49243521690368652</v>
      </c>
      <c r="G535" s="15">
        <v>0.48577803373336792</v>
      </c>
      <c r="H535" s="15">
        <v>0.749755859375</v>
      </c>
      <c r="I535" s="15">
        <v>0.41894924640655518</v>
      </c>
      <c r="J535" s="15">
        <v>0.41924691200256348</v>
      </c>
      <c r="K535" s="15">
        <v>0.34067371487617493</v>
      </c>
      <c r="L535" s="15">
        <v>0.47899359464645386</v>
      </c>
      <c r="M535" s="15">
        <v>0.48564562201499939</v>
      </c>
    </row>
    <row r="536" spans="2:13" ht="16.5" x14ac:dyDescent="0.3">
      <c r="B536" s="14" t="s">
        <v>18</v>
      </c>
      <c r="C536" s="14" t="s">
        <v>215</v>
      </c>
      <c r="D536" s="14" t="s">
        <v>193</v>
      </c>
      <c r="E536" s="15">
        <v>0.61049258708953857</v>
      </c>
      <c r="F536" s="15">
        <v>0.49073785543441772</v>
      </c>
      <c r="G536" s="15">
        <v>0.48313474655151367</v>
      </c>
      <c r="H536" s="15">
        <v>0.75039136409759521</v>
      </c>
      <c r="I536" s="15">
        <v>0.42862018942832947</v>
      </c>
      <c r="J536" s="15">
        <v>0.42866721749305725</v>
      </c>
      <c r="K536" s="15">
        <v>0.34754398465156555</v>
      </c>
      <c r="L536" s="15">
        <v>0.47714385390281677</v>
      </c>
      <c r="M536" s="15">
        <v>0.48476612567901611</v>
      </c>
    </row>
    <row r="537" spans="2:13" ht="16.5" x14ac:dyDescent="0.3">
      <c r="B537" s="14" t="s">
        <v>18</v>
      </c>
      <c r="C537" s="14" t="s">
        <v>215</v>
      </c>
      <c r="D537" s="14" t="s">
        <v>194</v>
      </c>
      <c r="E537" s="15">
        <v>0.62318980693817139</v>
      </c>
      <c r="F537" s="15">
        <v>0.50023007392883301</v>
      </c>
      <c r="G537" s="15">
        <v>0.49285882711410522</v>
      </c>
      <c r="H537" s="15">
        <v>0.74897950887680054</v>
      </c>
      <c r="I537" s="15">
        <v>0.41868224740028381</v>
      </c>
      <c r="J537" s="15">
        <v>0.41872206330299377</v>
      </c>
      <c r="K537" s="15">
        <v>0.34009969234466553</v>
      </c>
      <c r="L537" s="15">
        <v>0.47321838140487671</v>
      </c>
      <c r="M537" s="15">
        <v>0.48058754205703735</v>
      </c>
    </row>
    <row r="538" spans="2:13" ht="16.5" x14ac:dyDescent="0.3">
      <c r="B538" s="14" t="s">
        <v>18</v>
      </c>
      <c r="C538" s="14" t="s">
        <v>215</v>
      </c>
      <c r="D538" s="14" t="s">
        <v>195</v>
      </c>
      <c r="E538" s="15">
        <v>0.61798751354217529</v>
      </c>
      <c r="F538" s="15">
        <v>0.49271228909492493</v>
      </c>
      <c r="G538" s="15">
        <v>0.48585069179534912</v>
      </c>
      <c r="H538" s="15">
        <v>0.74889445304870605</v>
      </c>
      <c r="I538" s="15">
        <v>0.41947540640830994</v>
      </c>
      <c r="J538" s="15">
        <v>0.41942918300628662</v>
      </c>
      <c r="K538" s="15">
        <v>0.34373855590820313</v>
      </c>
      <c r="L538" s="15">
        <v>0.47821909189224243</v>
      </c>
      <c r="M538" s="15">
        <v>0.48513340950012207</v>
      </c>
    </row>
    <row r="539" spans="2:13" ht="16.5" x14ac:dyDescent="0.3">
      <c r="B539" s="14" t="s">
        <v>18</v>
      </c>
      <c r="C539" s="14" t="s">
        <v>215</v>
      </c>
      <c r="D539" s="14" t="s">
        <v>196</v>
      </c>
      <c r="E539" s="15">
        <v>0.61938714981079102</v>
      </c>
      <c r="F539" s="15">
        <v>0.49890220165252686</v>
      </c>
      <c r="G539" s="15">
        <v>0.4917851984500885</v>
      </c>
      <c r="H539" s="15">
        <v>0.74869340658187866</v>
      </c>
      <c r="I539" s="15">
        <v>0.4171479344367981</v>
      </c>
      <c r="J539" s="15">
        <v>0.41714006662368774</v>
      </c>
      <c r="K539" s="15">
        <v>0.34318339824676514</v>
      </c>
      <c r="L539" s="15">
        <v>0.47393560409545898</v>
      </c>
      <c r="M539" s="15">
        <v>0.48104560375213623</v>
      </c>
    </row>
    <row r="540" spans="2:13" ht="16.5" x14ac:dyDescent="0.3">
      <c r="B540" s="14" t="s">
        <v>18</v>
      </c>
      <c r="C540" s="14" t="s">
        <v>215</v>
      </c>
      <c r="D540" s="14" t="s">
        <v>197</v>
      </c>
      <c r="E540" s="15">
        <v>0.60217714309692383</v>
      </c>
      <c r="F540" s="15">
        <v>0.47266867756843567</v>
      </c>
      <c r="G540" s="15">
        <v>0.46647050976753235</v>
      </c>
      <c r="H540" s="15">
        <v>0.74917995929718018</v>
      </c>
      <c r="I540" s="15">
        <v>0.41458737850189209</v>
      </c>
      <c r="J540" s="15">
        <v>0.41466304659843445</v>
      </c>
      <c r="K540" s="15">
        <v>0.35644829273223877</v>
      </c>
      <c r="L540" s="15">
        <v>0.49448895454406738</v>
      </c>
      <c r="M540" s="15">
        <v>0.50067102909088135</v>
      </c>
    </row>
    <row r="541" spans="2:13" ht="16.5" x14ac:dyDescent="0.3">
      <c r="B541" s="14" t="s">
        <v>18</v>
      </c>
      <c r="C541" s="14" t="s">
        <v>215</v>
      </c>
      <c r="D541" s="14" t="s">
        <v>198</v>
      </c>
      <c r="E541" s="15">
        <v>0.60699462890625</v>
      </c>
      <c r="F541" s="15">
        <v>0.49064022302627563</v>
      </c>
      <c r="G541" s="15">
        <v>0.4829179048538208</v>
      </c>
      <c r="H541" s="15">
        <v>0.75378739833831787</v>
      </c>
      <c r="I541" s="15">
        <v>0.42601540684700012</v>
      </c>
      <c r="J541" s="15">
        <v>0.42587977647781372</v>
      </c>
      <c r="K541" s="15">
        <v>0.35428038239479065</v>
      </c>
      <c r="L541" s="15">
        <v>0.48147445917129517</v>
      </c>
      <c r="M541" s="15">
        <v>0.48920246958732605</v>
      </c>
    </row>
    <row r="542" spans="2:13" ht="16.5" x14ac:dyDescent="0.3">
      <c r="B542" s="14" t="s">
        <v>18</v>
      </c>
      <c r="C542" s="14" t="s">
        <v>215</v>
      </c>
      <c r="D542" s="14" t="s">
        <v>199</v>
      </c>
      <c r="E542" s="15">
        <v>0.59794586896896362</v>
      </c>
      <c r="F542" s="15">
        <v>0.4730415940284729</v>
      </c>
      <c r="G542" s="15">
        <v>0.46643960475921631</v>
      </c>
      <c r="H542" s="15">
        <v>0.75360536575317383</v>
      </c>
      <c r="I542" s="15">
        <v>0.41479036211967468</v>
      </c>
      <c r="J542" s="15">
        <v>0.41520369052886963</v>
      </c>
      <c r="K542" s="15">
        <v>0.36149224638938904</v>
      </c>
      <c r="L542" s="15">
        <v>0.49652546644210815</v>
      </c>
      <c r="M542" s="15">
        <v>0.5031282901763916</v>
      </c>
    </row>
    <row r="543" spans="2:13" ht="16.5" x14ac:dyDescent="0.3">
      <c r="B543" s="14" t="s">
        <v>18</v>
      </c>
      <c r="C543" s="14" t="s">
        <v>215</v>
      </c>
      <c r="D543" s="14" t="s">
        <v>200</v>
      </c>
      <c r="E543" s="15">
        <v>0.59271478652954102</v>
      </c>
      <c r="F543" s="15">
        <v>0.47353836894035339</v>
      </c>
      <c r="G543" s="15">
        <v>0.46681898832321167</v>
      </c>
      <c r="H543" s="15">
        <v>0.75565433502197266</v>
      </c>
      <c r="I543" s="15">
        <v>0.41624176502227783</v>
      </c>
      <c r="J543" s="15">
        <v>0.41643869876861572</v>
      </c>
      <c r="K543" s="15">
        <v>0.36757180094718933</v>
      </c>
      <c r="L543" s="15">
        <v>0.49701818823814392</v>
      </c>
      <c r="M543" s="15">
        <v>0.50373667478561401</v>
      </c>
    </row>
    <row r="544" spans="2:13" ht="16.5" x14ac:dyDescent="0.3">
      <c r="B544" s="14" t="s">
        <v>18</v>
      </c>
      <c r="C544" s="14" t="s">
        <v>215</v>
      </c>
      <c r="D544" s="14" t="s">
        <v>201</v>
      </c>
      <c r="E544" s="15">
        <v>0.5806882381439209</v>
      </c>
      <c r="F544" s="15">
        <v>0.45484372973442078</v>
      </c>
      <c r="G544" s="15">
        <v>0.44882884621620178</v>
      </c>
      <c r="H544" s="15">
        <v>0.7553398609161377</v>
      </c>
      <c r="I544" s="15">
        <v>0.41235882043838501</v>
      </c>
      <c r="J544" s="15">
        <v>0.41288897395133972</v>
      </c>
      <c r="K544" s="15">
        <v>0.37376987934112549</v>
      </c>
      <c r="L544" s="15">
        <v>0.51188957691192627</v>
      </c>
      <c r="M544" s="15">
        <v>0.51790237426757813</v>
      </c>
    </row>
    <row r="545" spans="2:13" ht="16.5" x14ac:dyDescent="0.3">
      <c r="B545" s="14" t="s">
        <v>18</v>
      </c>
      <c r="C545" s="14" t="s">
        <v>215</v>
      </c>
      <c r="D545" s="14" t="s">
        <v>202</v>
      </c>
      <c r="E545" s="15">
        <v>0.59464430809020996</v>
      </c>
      <c r="F545" s="15">
        <v>0.47594797611236572</v>
      </c>
      <c r="G545" s="15">
        <v>0.46966826915740967</v>
      </c>
      <c r="H545" s="15">
        <v>0.75472712516784668</v>
      </c>
      <c r="I545" s="15">
        <v>0.41724461317062378</v>
      </c>
      <c r="J545" s="15">
        <v>0.41763550043106079</v>
      </c>
      <c r="K545" s="15">
        <v>0.36614856123924255</v>
      </c>
      <c r="L545" s="15">
        <v>0.49556928873062134</v>
      </c>
      <c r="M545" s="15">
        <v>0.50184178352355957</v>
      </c>
    </row>
    <row r="546" spans="2:13" ht="16.5" x14ac:dyDescent="0.3">
      <c r="B546" s="14" t="s">
        <v>18</v>
      </c>
      <c r="C546" s="14" t="s">
        <v>215</v>
      </c>
      <c r="D546" s="14" t="s">
        <v>203</v>
      </c>
      <c r="E546" s="15">
        <v>0.58465105295181274</v>
      </c>
      <c r="F546" s="15">
        <v>0.463814377784729</v>
      </c>
      <c r="G546" s="15">
        <v>0.45770010352134705</v>
      </c>
      <c r="H546" s="15">
        <v>0.75588518381118774</v>
      </c>
      <c r="I546" s="15">
        <v>0.42087304592132568</v>
      </c>
      <c r="J546" s="15">
        <v>0.42144805192947388</v>
      </c>
      <c r="K546" s="15">
        <v>0.37352412939071655</v>
      </c>
      <c r="L546" s="15">
        <v>0.50456798076629639</v>
      </c>
      <c r="M546" s="15">
        <v>0.51068538427352905</v>
      </c>
    </row>
    <row r="547" spans="2:13" ht="16.5" x14ac:dyDescent="0.3">
      <c r="B547" s="14" t="s">
        <v>18</v>
      </c>
      <c r="C547" s="14" t="s">
        <v>215</v>
      </c>
      <c r="D547" s="14" t="s">
        <v>204</v>
      </c>
      <c r="E547" s="15">
        <v>0.58495759963989258</v>
      </c>
      <c r="F547" s="15">
        <v>0.46854603290557861</v>
      </c>
      <c r="G547" s="15">
        <v>0.46252173185348511</v>
      </c>
      <c r="H547" s="15">
        <v>0.75366878509521484</v>
      </c>
      <c r="I547" s="15">
        <v>0.40933987498283386</v>
      </c>
      <c r="J547" s="15">
        <v>0.40978759527206421</v>
      </c>
      <c r="K547" s="15">
        <v>0.37612834572792053</v>
      </c>
      <c r="L547" s="15">
        <v>0.50385141372680664</v>
      </c>
      <c r="M547" s="15">
        <v>0.50987279415130615</v>
      </c>
    </row>
    <row r="548" spans="2:13" ht="16.5" x14ac:dyDescent="0.3">
      <c r="B548" s="14" t="s">
        <v>18</v>
      </c>
      <c r="C548" s="14" t="s">
        <v>215</v>
      </c>
      <c r="D548" s="14" t="s">
        <v>205</v>
      </c>
      <c r="E548" s="15">
        <v>0.58505487442016602</v>
      </c>
      <c r="F548" s="15">
        <v>0.45771005749702454</v>
      </c>
      <c r="G548" s="15">
        <v>0.4523586630821228</v>
      </c>
      <c r="H548" s="15">
        <v>0.75422585010528564</v>
      </c>
      <c r="I548" s="15">
        <v>0.40575391054153442</v>
      </c>
      <c r="J548" s="15">
        <v>0.40643644332885742</v>
      </c>
      <c r="K548" s="15">
        <v>0.37647750973701477</v>
      </c>
      <c r="L548" s="15">
        <v>0.51406419277191162</v>
      </c>
      <c r="M548" s="15">
        <v>0.51941537857055664</v>
      </c>
    </row>
    <row r="549" spans="2:13" ht="16.5" x14ac:dyDescent="0.3">
      <c r="B549" s="14" t="s">
        <v>18</v>
      </c>
      <c r="C549" s="14" t="s">
        <v>215</v>
      </c>
      <c r="D549" s="14" t="s">
        <v>206</v>
      </c>
      <c r="E549" s="15">
        <v>0.56684273481369019</v>
      </c>
      <c r="F549" s="15">
        <v>0.44483095407485962</v>
      </c>
      <c r="G549" s="15">
        <v>0.43918979167938232</v>
      </c>
      <c r="H549" s="15">
        <v>0.75327199697494507</v>
      </c>
      <c r="I549" s="15">
        <v>0.40765964984893799</v>
      </c>
      <c r="J549" s="15">
        <v>0.40801802277565002</v>
      </c>
      <c r="K549" s="15">
        <v>0.3923792839050293</v>
      </c>
      <c r="L549" s="15">
        <v>0.52342373132705688</v>
      </c>
      <c r="M549" s="15">
        <v>0.5290871262550354</v>
      </c>
    </row>
    <row r="550" spans="2:13" ht="16.5" x14ac:dyDescent="0.3">
      <c r="B550" s="14" t="s">
        <v>18</v>
      </c>
      <c r="C550" s="14" t="s">
        <v>215</v>
      </c>
      <c r="D550" s="14" t="s">
        <v>207</v>
      </c>
      <c r="E550" s="15">
        <v>0.58577847480773926</v>
      </c>
      <c r="F550" s="15">
        <v>0.47370874881744385</v>
      </c>
      <c r="G550" s="15">
        <v>0.46764221787452698</v>
      </c>
      <c r="H550" s="15">
        <v>0.75189441442489624</v>
      </c>
      <c r="I550" s="15">
        <v>0.41338661313056946</v>
      </c>
      <c r="J550" s="15">
        <v>0.41369891166687012</v>
      </c>
      <c r="K550" s="15">
        <v>0.37853589653968811</v>
      </c>
      <c r="L550" s="15">
        <v>0.5005873441696167</v>
      </c>
      <c r="M550" s="15">
        <v>0.50666731595993042</v>
      </c>
    </row>
    <row r="551" spans="2:13" ht="16.5" x14ac:dyDescent="0.3">
      <c r="B551" s="14" t="s">
        <v>18</v>
      </c>
      <c r="C551" s="14" t="s">
        <v>215</v>
      </c>
      <c r="D551" s="14" t="s">
        <v>350</v>
      </c>
      <c r="E551" s="15">
        <v>0.56878107786178589</v>
      </c>
      <c r="F551" s="15">
        <v>0.45734626054763794</v>
      </c>
      <c r="G551" s="15">
        <v>0.45174509286880493</v>
      </c>
      <c r="H551" s="15">
        <v>0.7457960844039917</v>
      </c>
      <c r="I551" s="15">
        <v>0.40309005975723267</v>
      </c>
      <c r="J551" s="15">
        <v>0.40310895442962646</v>
      </c>
      <c r="K551" s="15">
        <v>0.39241102337837219</v>
      </c>
      <c r="L551" s="15">
        <v>0.51473867893218994</v>
      </c>
      <c r="M551" s="15">
        <v>0.52034765481948853</v>
      </c>
    </row>
    <row r="552" spans="2:13" ht="16.5" x14ac:dyDescent="0.3">
      <c r="B552" s="14" t="s">
        <v>18</v>
      </c>
      <c r="C552" s="14" t="s">
        <v>215</v>
      </c>
      <c r="D552" s="14" t="s">
        <v>351</v>
      </c>
      <c r="E552" s="15">
        <v>0.56275331974029541</v>
      </c>
      <c r="F552" s="15">
        <v>0.45441895723342896</v>
      </c>
      <c r="G552" s="15">
        <v>0.44828119874000549</v>
      </c>
      <c r="H552" s="15">
        <v>0.74571084976196289</v>
      </c>
      <c r="I552" s="15">
        <v>0.39865189790725708</v>
      </c>
      <c r="J552" s="15">
        <v>0.39851129055023193</v>
      </c>
      <c r="K552" s="15">
        <v>0.40118312835693359</v>
      </c>
      <c r="L552" s="15">
        <v>0.52026122808456421</v>
      </c>
      <c r="M552" s="15">
        <v>0.52640444040298462</v>
      </c>
    </row>
    <row r="553" spans="2:13" ht="16.5" x14ac:dyDescent="0.3">
      <c r="B553" s="14" t="s">
        <v>18</v>
      </c>
      <c r="C553" s="14" t="s">
        <v>215</v>
      </c>
      <c r="D553" s="14" t="s">
        <v>352</v>
      </c>
      <c r="E553" s="15">
        <v>0.53762924671173096</v>
      </c>
      <c r="F553" s="15">
        <v>0.42001381516456604</v>
      </c>
      <c r="G553" s="15">
        <v>0.41510823369026184</v>
      </c>
      <c r="H553" s="15">
        <v>0.74614977836608887</v>
      </c>
      <c r="I553" s="15">
        <v>0.40803569555282593</v>
      </c>
      <c r="J553" s="15">
        <v>0.40790748596191406</v>
      </c>
      <c r="K553" s="15">
        <v>0.42085489630699158</v>
      </c>
      <c r="L553" s="15">
        <v>0.54685956239700317</v>
      </c>
      <c r="M553" s="15">
        <v>0.55176436901092529</v>
      </c>
    </row>
    <row r="554" spans="2:13" ht="16.5" x14ac:dyDescent="0.3">
      <c r="B554" s="14" t="s">
        <v>18</v>
      </c>
      <c r="C554" s="14" t="s">
        <v>215</v>
      </c>
      <c r="D554" s="14" t="s">
        <v>353</v>
      </c>
      <c r="E554" s="15">
        <v>0.57697081565856934</v>
      </c>
      <c r="F554" s="15">
        <v>0.47258204221725464</v>
      </c>
      <c r="G554" s="15">
        <v>0.46719682216644287</v>
      </c>
      <c r="H554" s="15">
        <v>0.74818789958953857</v>
      </c>
      <c r="I554" s="15">
        <v>0.41611564159393311</v>
      </c>
      <c r="J554" s="15">
        <v>0.41600245237350464</v>
      </c>
      <c r="K554" s="15">
        <v>0.38806048035621643</v>
      </c>
      <c r="L554" s="15">
        <v>0.50147330760955811</v>
      </c>
      <c r="M554" s="15">
        <v>0.50685387849807739</v>
      </c>
    </row>
    <row r="555" spans="2:13" ht="16.5" x14ac:dyDescent="0.3">
      <c r="B555" s="14" t="s">
        <v>18</v>
      </c>
      <c r="C555" s="14" t="s">
        <v>215</v>
      </c>
      <c r="D555" s="14" t="s">
        <v>354</v>
      </c>
      <c r="E555" s="15">
        <v>0.58484315872192383</v>
      </c>
      <c r="F555" s="15">
        <v>0.48636049032211304</v>
      </c>
      <c r="G555" s="15">
        <v>0.48107421398162842</v>
      </c>
      <c r="H555" s="15">
        <v>0.74843919277191162</v>
      </c>
      <c r="I555" s="15">
        <v>0.41931784152984619</v>
      </c>
      <c r="J555" s="15">
        <v>0.41937917470932007</v>
      </c>
      <c r="K555" s="15">
        <v>0.37988024950027466</v>
      </c>
      <c r="L555" s="15">
        <v>0.48664137721061707</v>
      </c>
      <c r="M555" s="15">
        <v>0.491914302110672</v>
      </c>
    </row>
    <row r="556" spans="2:13" ht="16.5" x14ac:dyDescent="0.3">
      <c r="B556" s="14" t="s">
        <v>18</v>
      </c>
      <c r="C556" s="14" t="s">
        <v>215</v>
      </c>
      <c r="D556" s="14" t="s">
        <v>355</v>
      </c>
      <c r="E556" s="15">
        <v>0.60775977373123169</v>
      </c>
      <c r="F556" s="15">
        <v>0.5278739333152771</v>
      </c>
      <c r="G556" s="15">
        <v>0.52252489328384399</v>
      </c>
      <c r="H556" s="15">
        <v>0.74667847156524658</v>
      </c>
      <c r="I556" s="15">
        <v>0.4412415623664856</v>
      </c>
      <c r="J556" s="15">
        <v>0.44124341011047363</v>
      </c>
      <c r="K556" s="15">
        <v>0.35419788956642151</v>
      </c>
      <c r="L556" s="15">
        <v>0.44478735327720642</v>
      </c>
      <c r="M556" s="15">
        <v>0.45015466213226318</v>
      </c>
    </row>
    <row r="557" spans="2:13" ht="16.5" x14ac:dyDescent="0.3">
      <c r="B557" s="14" t="s">
        <v>18</v>
      </c>
      <c r="C557" s="14" t="s">
        <v>215</v>
      </c>
      <c r="D557" s="14" t="s">
        <v>356</v>
      </c>
      <c r="E557" s="15">
        <v>0.51351433992385864</v>
      </c>
      <c r="F557" s="15">
        <v>0.43608251214027405</v>
      </c>
      <c r="G557" s="15">
        <v>0.42997244000434875</v>
      </c>
      <c r="H557" s="15">
        <v>0.74366068840026855</v>
      </c>
      <c r="I557" s="15">
        <v>0.42501461505889893</v>
      </c>
      <c r="J557" s="15">
        <v>0.42540785670280457</v>
      </c>
      <c r="K557" s="15">
        <v>0.43756803870201111</v>
      </c>
      <c r="L557" s="15">
        <v>0.52609425783157349</v>
      </c>
      <c r="M557" s="15">
        <v>0.532234787940979</v>
      </c>
    </row>
    <row r="558" spans="2:13" ht="16.5" x14ac:dyDescent="0.3">
      <c r="B558" s="14" t="s">
        <v>18</v>
      </c>
      <c r="C558" s="14" t="s">
        <v>215</v>
      </c>
      <c r="D558" s="14" t="s">
        <v>357</v>
      </c>
      <c r="E558" s="15">
        <v>0.49986919760704041</v>
      </c>
      <c r="F558" s="15">
        <v>0.40261095762252808</v>
      </c>
      <c r="G558" s="15">
        <v>0.39875364303588867</v>
      </c>
      <c r="H558" s="15">
        <v>0.74930489063262939</v>
      </c>
      <c r="I558" s="15">
        <v>0.42809766530990601</v>
      </c>
      <c r="J558" s="15">
        <v>0.42783379554748535</v>
      </c>
      <c r="K558" s="15">
        <v>0.45256665349006653</v>
      </c>
      <c r="L558" s="15">
        <v>0.56321978569030762</v>
      </c>
      <c r="M558" s="15">
        <v>0.5670740008354187</v>
      </c>
    </row>
    <row r="559" spans="2:13" ht="16.5" x14ac:dyDescent="0.3">
      <c r="B559" s="14" t="s">
        <v>18</v>
      </c>
      <c r="C559" s="14" t="s">
        <v>215</v>
      </c>
      <c r="D559" s="14" t="s">
        <v>358</v>
      </c>
      <c r="E559" s="15">
        <v>0.52545297145843506</v>
      </c>
      <c r="F559" s="15">
        <v>0.41790634393692017</v>
      </c>
      <c r="G559" s="15">
        <v>0.41309496760368347</v>
      </c>
      <c r="H559" s="15">
        <v>0.75234794616699219</v>
      </c>
      <c r="I559" s="15">
        <v>0.42730486392974854</v>
      </c>
      <c r="J559" s="15">
        <v>0.42769396305084229</v>
      </c>
      <c r="K559" s="15">
        <v>0.43032157421112061</v>
      </c>
      <c r="L559" s="15">
        <v>0.5499911904335022</v>
      </c>
      <c r="M559" s="15">
        <v>0.55479389429092407</v>
      </c>
    </row>
    <row r="560" spans="2:13" ht="16.5" x14ac:dyDescent="0.3">
      <c r="B560" s="14" t="s">
        <v>18</v>
      </c>
      <c r="C560" s="14" t="s">
        <v>215</v>
      </c>
      <c r="D560" s="14" t="s">
        <v>359</v>
      </c>
      <c r="E560" s="15">
        <v>0.5262981653213501</v>
      </c>
      <c r="F560" s="15">
        <v>0.41855919361114502</v>
      </c>
      <c r="G560" s="15">
        <v>0.41432666778564453</v>
      </c>
      <c r="H560" s="15">
        <v>0.75278544425964355</v>
      </c>
      <c r="I560" s="15">
        <v>0.43037140369415283</v>
      </c>
      <c r="J560" s="15">
        <v>0.43105566501617432</v>
      </c>
      <c r="K560" s="15">
        <v>0.42878451943397522</v>
      </c>
      <c r="L560" s="15">
        <v>0.54959553480148315</v>
      </c>
      <c r="M560" s="15">
        <v>0.55382269620895386</v>
      </c>
    </row>
    <row r="561" spans="2:13" ht="16.5" x14ac:dyDescent="0.3">
      <c r="B561" s="14" t="s">
        <v>18</v>
      </c>
      <c r="C561" s="14" t="s">
        <v>215</v>
      </c>
      <c r="D561" s="14" t="s">
        <v>360</v>
      </c>
      <c r="E561" s="15">
        <v>0.54080653190612793</v>
      </c>
      <c r="F561" s="15">
        <v>0.4308018684387207</v>
      </c>
      <c r="G561" s="15">
        <v>0.42613738775253296</v>
      </c>
      <c r="H561" s="15">
        <v>0.75336980819702148</v>
      </c>
      <c r="I561" s="15">
        <v>0.42665493488311768</v>
      </c>
      <c r="J561" s="15">
        <v>0.42750167846679688</v>
      </c>
      <c r="K561" s="15">
        <v>0.41587993502616882</v>
      </c>
      <c r="L561" s="15">
        <v>0.53828847408294678</v>
      </c>
      <c r="M561" s="15">
        <v>0.54296612739562988</v>
      </c>
    </row>
    <row r="562" spans="2:13" ht="16.5" x14ac:dyDescent="0.3">
      <c r="B562" s="14" t="s">
        <v>18</v>
      </c>
      <c r="C562" s="14" t="s">
        <v>215</v>
      </c>
      <c r="D562" s="14" t="s">
        <v>361</v>
      </c>
      <c r="E562" s="15">
        <v>0.53173774480819702</v>
      </c>
      <c r="F562" s="15">
        <v>0.4083731472492218</v>
      </c>
      <c r="G562" s="15">
        <v>0.40476688742637634</v>
      </c>
      <c r="H562" s="15">
        <v>0.75172555446624756</v>
      </c>
      <c r="I562" s="15">
        <v>0.42664825916290283</v>
      </c>
      <c r="J562" s="15">
        <v>0.4279026985168457</v>
      </c>
      <c r="K562" s="15">
        <v>0.42146852612495422</v>
      </c>
      <c r="L562" s="15">
        <v>0.556069016456604</v>
      </c>
      <c r="M562" s="15">
        <v>0.55968153476715088</v>
      </c>
    </row>
    <row r="563" spans="2:13" ht="16.5" x14ac:dyDescent="0.3">
      <c r="B563" s="14" t="s">
        <v>18</v>
      </c>
      <c r="C563" s="14" t="s">
        <v>215</v>
      </c>
      <c r="D563" s="14" t="s">
        <v>362</v>
      </c>
      <c r="E563" s="15">
        <v>0.56752300262451172</v>
      </c>
      <c r="F563" s="15">
        <v>0.44640100002288818</v>
      </c>
      <c r="G563" s="15">
        <v>0.44216388463973999</v>
      </c>
      <c r="H563" s="15">
        <v>0.75344038009643555</v>
      </c>
      <c r="I563" s="15">
        <v>0.4302598237991333</v>
      </c>
      <c r="J563" s="15">
        <v>0.4316142201423645</v>
      </c>
      <c r="K563" s="15">
        <v>0.39344093203544617</v>
      </c>
      <c r="L563" s="15">
        <v>0.52560973167419434</v>
      </c>
      <c r="M563" s="15">
        <v>0.5298427939414978</v>
      </c>
    </row>
    <row r="564" spans="2:13" ht="16.5" x14ac:dyDescent="0.3">
      <c r="B564" s="14" t="s">
        <v>18</v>
      </c>
      <c r="C564" s="14" t="s">
        <v>215</v>
      </c>
      <c r="D564" s="14" t="s">
        <v>363</v>
      </c>
      <c r="E564" s="15">
        <v>0.5574042797088623</v>
      </c>
      <c r="F564" s="15">
        <v>0.43313652276992798</v>
      </c>
      <c r="G564" s="15">
        <v>0.42897492647171021</v>
      </c>
      <c r="H564" s="15">
        <v>0.75132983922958374</v>
      </c>
      <c r="I564" s="15">
        <v>0.43073457479476929</v>
      </c>
      <c r="J564" s="15">
        <v>0.43218821287155151</v>
      </c>
      <c r="K564" s="15">
        <v>0.39844843745231628</v>
      </c>
      <c r="L564" s="15">
        <v>0.53541290760040283</v>
      </c>
      <c r="M564" s="15">
        <v>0.53956979513168335</v>
      </c>
    </row>
    <row r="565" spans="2:13" ht="16.5" x14ac:dyDescent="0.3">
      <c r="B565" s="14" t="s">
        <v>18</v>
      </c>
      <c r="C565" s="14" t="s">
        <v>215</v>
      </c>
      <c r="D565" s="14" t="s">
        <v>364</v>
      </c>
      <c r="E565" s="15">
        <v>0.5592426061630249</v>
      </c>
      <c r="F565" s="15">
        <v>0.44038763642311096</v>
      </c>
      <c r="G565" s="15">
        <v>0.43641334772109985</v>
      </c>
      <c r="H565" s="15">
        <v>0.74800902605056763</v>
      </c>
      <c r="I565" s="15">
        <v>0.43084269762039185</v>
      </c>
      <c r="J565" s="15">
        <v>0.43224984407424927</v>
      </c>
      <c r="K565" s="15">
        <v>0.39843454957008362</v>
      </c>
      <c r="L565" s="15">
        <v>0.53072434663772583</v>
      </c>
      <c r="M565" s="15">
        <v>0.5347025990486145</v>
      </c>
    </row>
    <row r="566" spans="2:13" ht="16.5" x14ac:dyDescent="0.3">
      <c r="B566" s="14" t="s">
        <v>18</v>
      </c>
      <c r="C566" s="14" t="s">
        <v>215</v>
      </c>
      <c r="D566" s="14" t="s">
        <v>365</v>
      </c>
      <c r="E566" s="15">
        <v>0.5334705114364624</v>
      </c>
      <c r="F566" s="15">
        <v>0.41410040855407715</v>
      </c>
      <c r="G566" s="15">
        <v>0.41121998429298401</v>
      </c>
      <c r="H566" s="15">
        <v>0.74292176961898804</v>
      </c>
      <c r="I566" s="15">
        <v>0.41648989915847778</v>
      </c>
      <c r="J566" s="15">
        <v>0.41828978061676025</v>
      </c>
      <c r="K566" s="15">
        <v>0.41469502449035645</v>
      </c>
      <c r="L566" s="15">
        <v>0.55016064643859863</v>
      </c>
      <c r="M566" s="15">
        <v>0.55303919315338135</v>
      </c>
    </row>
    <row r="567" spans="2:13" ht="16.5" x14ac:dyDescent="0.3">
      <c r="B567" s="14" t="s">
        <v>18</v>
      </c>
      <c r="C567" s="14" t="s">
        <v>215</v>
      </c>
      <c r="D567" s="14" t="s">
        <v>366</v>
      </c>
      <c r="E567" s="15">
        <v>0.56837260723114014</v>
      </c>
      <c r="F567" s="15">
        <v>0.43964165449142456</v>
      </c>
      <c r="G567" s="15">
        <v>0.43602561950683594</v>
      </c>
      <c r="H567" s="15">
        <v>0.74630194902420044</v>
      </c>
      <c r="I567" s="15">
        <v>0.41757932305335999</v>
      </c>
      <c r="J567" s="15">
        <v>0.41919839382171631</v>
      </c>
      <c r="K567" s="15">
        <v>0.39127939939498901</v>
      </c>
      <c r="L567" s="15">
        <v>0.53317606449127197</v>
      </c>
      <c r="M567" s="15">
        <v>0.53679144382476807</v>
      </c>
    </row>
    <row r="568" spans="2:13" ht="16.5" x14ac:dyDescent="0.3">
      <c r="B568" s="14" t="s">
        <v>18</v>
      </c>
      <c r="C568" s="14" t="s">
        <v>215</v>
      </c>
      <c r="D568" s="14" t="s">
        <v>367</v>
      </c>
      <c r="E568" s="15">
        <v>0.57173216342926025</v>
      </c>
      <c r="F568" s="15">
        <v>0.44630342721939087</v>
      </c>
      <c r="G568" s="15">
        <v>0.44245105981826782</v>
      </c>
      <c r="H568" s="15">
        <v>0.74583709239959717</v>
      </c>
      <c r="I568" s="15">
        <v>0.41497880220413208</v>
      </c>
      <c r="J568" s="15">
        <v>0.41641992330551147</v>
      </c>
      <c r="K568" s="15">
        <v>0.38706022500991821</v>
      </c>
      <c r="L568" s="15">
        <v>0.52516603469848633</v>
      </c>
      <c r="M568" s="15">
        <v>0.5289912223815918</v>
      </c>
    </row>
    <row r="569" spans="2:13" ht="16.5" x14ac:dyDescent="0.3">
      <c r="B569" s="14" t="s">
        <v>18</v>
      </c>
      <c r="C569" s="14" t="s">
        <v>215</v>
      </c>
      <c r="D569" s="14" t="s">
        <v>368</v>
      </c>
      <c r="E569" s="15">
        <v>0.57381755113601685</v>
      </c>
      <c r="F569" s="15">
        <v>0.45277756452560425</v>
      </c>
      <c r="G569" s="15">
        <v>0.44903957843780518</v>
      </c>
      <c r="H569" s="15">
        <v>0.74888890981674194</v>
      </c>
      <c r="I569" s="15">
        <v>0.41093987226486206</v>
      </c>
      <c r="J569" s="15">
        <v>0.41263729333877563</v>
      </c>
      <c r="K569" s="15">
        <v>0.3867347240447998</v>
      </c>
      <c r="L569" s="15">
        <v>0.52070331573486328</v>
      </c>
      <c r="M569" s="15">
        <v>0.52443420886993408</v>
      </c>
    </row>
    <row r="570" spans="2:13" ht="16.5" x14ac:dyDescent="0.3">
      <c r="B570" s="14" t="s">
        <v>18</v>
      </c>
      <c r="C570" s="14" t="s">
        <v>215</v>
      </c>
      <c r="D570" s="14" t="s">
        <v>369</v>
      </c>
      <c r="E570" s="15">
        <v>0.56334984302520752</v>
      </c>
      <c r="F570" s="15">
        <v>0.43320393562316895</v>
      </c>
      <c r="G570" s="15">
        <v>0.42986965179443359</v>
      </c>
      <c r="H570" s="15">
        <v>0.74645149707794189</v>
      </c>
      <c r="I570" s="15">
        <v>0.40485191345214844</v>
      </c>
      <c r="J570" s="15">
        <v>0.40687441825866699</v>
      </c>
      <c r="K570" s="15">
        <v>0.3936145007610321</v>
      </c>
      <c r="L570" s="15">
        <v>0.53435671329498291</v>
      </c>
      <c r="M570" s="15">
        <v>0.53769028186798096</v>
      </c>
    </row>
    <row r="571" spans="2:13" ht="16.5" x14ac:dyDescent="0.3">
      <c r="B571" s="14" t="s">
        <v>18</v>
      </c>
      <c r="C571" s="14" t="s">
        <v>215</v>
      </c>
      <c r="D571" s="14" t="s">
        <v>370</v>
      </c>
      <c r="E571" s="15">
        <v>0.57319796085357666</v>
      </c>
      <c r="F571" s="15">
        <v>0.45644357800483704</v>
      </c>
      <c r="G571" s="15">
        <v>0.45283588767051697</v>
      </c>
      <c r="H571" s="15">
        <v>0.74772441387176514</v>
      </c>
      <c r="I571" s="15">
        <v>0.40655666589736938</v>
      </c>
      <c r="J571" s="15">
        <v>0.40848228335380554</v>
      </c>
      <c r="K571" s="15">
        <v>0.38740697503089905</v>
      </c>
      <c r="L571" s="15">
        <v>0.517608642578125</v>
      </c>
      <c r="M571" s="15">
        <v>0.52122378349304199</v>
      </c>
    </row>
    <row r="572" spans="2:13" ht="16.5" x14ac:dyDescent="0.3">
      <c r="B572" s="14" t="s">
        <v>18</v>
      </c>
      <c r="C572" s="14" t="s">
        <v>215</v>
      </c>
      <c r="D572" s="14" t="s">
        <v>371</v>
      </c>
      <c r="E572" s="15">
        <v>0.58601927757263184</v>
      </c>
      <c r="F572" s="15">
        <v>0.47373554110527039</v>
      </c>
      <c r="G572" s="15">
        <v>0.4699988067150116</v>
      </c>
      <c r="H572" s="15">
        <v>0.75063836574554443</v>
      </c>
      <c r="I572" s="15">
        <v>0.42129558324813843</v>
      </c>
      <c r="J572" s="15">
        <v>0.42301106452941895</v>
      </c>
      <c r="K572" s="15">
        <v>0.37516236305236816</v>
      </c>
      <c r="L572" s="15">
        <v>0.49884414672851563</v>
      </c>
      <c r="M572" s="15">
        <v>0.50258058309555054</v>
      </c>
    </row>
    <row r="573" spans="2:13" ht="16.5" x14ac:dyDescent="0.3">
      <c r="B573" s="14" t="s">
        <v>18</v>
      </c>
      <c r="C573" s="14" t="s">
        <v>215</v>
      </c>
      <c r="D573" s="14" t="s">
        <v>372</v>
      </c>
      <c r="E573" s="15">
        <v>0.57205092906951904</v>
      </c>
      <c r="F573" s="15">
        <v>0.45541155338287354</v>
      </c>
      <c r="G573" s="15">
        <v>0.45219844579696655</v>
      </c>
      <c r="H573" s="15">
        <v>0.74713242053985596</v>
      </c>
      <c r="I573" s="15">
        <v>0.40497416257858276</v>
      </c>
      <c r="J573" s="15">
        <v>0.4069104790687561</v>
      </c>
      <c r="K573" s="15">
        <v>0.38717567920684814</v>
      </c>
      <c r="L573" s="15">
        <v>0.51707440614700317</v>
      </c>
      <c r="M573" s="15">
        <v>0.52027976512908936</v>
      </c>
    </row>
    <row r="574" spans="2:13" ht="16.5" x14ac:dyDescent="0.3">
      <c r="B574" s="14" t="s">
        <v>18</v>
      </c>
      <c r="C574" s="14" t="s">
        <v>215</v>
      </c>
      <c r="D574" s="14" t="s">
        <v>373</v>
      </c>
      <c r="E574" s="15">
        <v>0.58340108394622803</v>
      </c>
      <c r="F574" s="15">
        <v>0.46003007888793945</v>
      </c>
      <c r="G574" s="15">
        <v>0.45665782690048218</v>
      </c>
      <c r="H574" s="15">
        <v>0.74698549509048462</v>
      </c>
      <c r="I574" s="15">
        <v>0.39792981743812561</v>
      </c>
      <c r="J574" s="15">
        <v>0.40011849999427795</v>
      </c>
      <c r="K574" s="15">
        <v>0.37717914581298828</v>
      </c>
      <c r="L574" s="15">
        <v>0.51294875144958496</v>
      </c>
      <c r="M574" s="15">
        <v>0.51632404327392578</v>
      </c>
    </row>
    <row r="575" spans="2:13" ht="16.5" x14ac:dyDescent="0.3">
      <c r="B575" s="14" t="s">
        <v>18</v>
      </c>
      <c r="C575" s="14" t="s">
        <v>215</v>
      </c>
      <c r="D575" s="14" t="s">
        <v>374</v>
      </c>
      <c r="E575" s="15">
        <v>0.58285516500473022</v>
      </c>
      <c r="F575" s="15">
        <v>0.46257025003433228</v>
      </c>
      <c r="G575" s="15">
        <v>0.4590378999710083</v>
      </c>
      <c r="H575" s="15">
        <v>0.74733752012252808</v>
      </c>
      <c r="I575" s="15">
        <v>0.40483105182647705</v>
      </c>
      <c r="J575" s="15">
        <v>0.40683811902999878</v>
      </c>
      <c r="K575" s="15">
        <v>0.37561401724815369</v>
      </c>
      <c r="L575" s="15">
        <v>0.50687122344970703</v>
      </c>
      <c r="M575" s="15">
        <v>0.51041722297668457</v>
      </c>
    </row>
    <row r="576" spans="2:13" ht="16.5" x14ac:dyDescent="0.3">
      <c r="B576" s="14" t="s">
        <v>18</v>
      </c>
      <c r="C576" s="14" t="s">
        <v>215</v>
      </c>
      <c r="D576" s="14" t="s">
        <v>375</v>
      </c>
      <c r="E576" s="15">
        <v>0.6147611141204834</v>
      </c>
      <c r="F576" s="15">
        <v>0.48910975456237793</v>
      </c>
      <c r="G576" s="15">
        <v>0.48492321372032166</v>
      </c>
      <c r="H576" s="15">
        <v>0.75033307075500488</v>
      </c>
      <c r="I576" s="15">
        <v>0.41359150409698486</v>
      </c>
      <c r="J576" s="15">
        <v>0.41569387912750244</v>
      </c>
      <c r="K576" s="15">
        <v>0.35063540935516357</v>
      </c>
      <c r="L576" s="15">
        <v>0.48673266172409058</v>
      </c>
      <c r="M576" s="15">
        <v>0.49092283844947815</v>
      </c>
    </row>
    <row r="577" spans="2:13" ht="16.5" x14ac:dyDescent="0.3">
      <c r="B577" s="14" t="s">
        <v>18</v>
      </c>
      <c r="C577" s="14" t="s">
        <v>215</v>
      </c>
      <c r="D577" s="14" t="s">
        <v>376</v>
      </c>
      <c r="E577" s="15">
        <v>0.60953879356384277</v>
      </c>
      <c r="F577" s="15">
        <v>0.48666265606880188</v>
      </c>
      <c r="G577" s="15">
        <v>0.4828413724899292</v>
      </c>
      <c r="H577" s="15">
        <v>0.7488405704498291</v>
      </c>
      <c r="I577" s="15">
        <v>0.40974503755569458</v>
      </c>
      <c r="J577" s="15">
        <v>0.4119117259979248</v>
      </c>
      <c r="K577" s="15">
        <v>0.35440731048583984</v>
      </c>
      <c r="L577" s="15">
        <v>0.48642942309379578</v>
      </c>
      <c r="M577" s="15">
        <v>0.49022987484931946</v>
      </c>
    </row>
    <row r="578" spans="2:13" ht="16.5" x14ac:dyDescent="0.3">
      <c r="B578" s="14" t="s">
        <v>18</v>
      </c>
      <c r="C578" s="14" t="s">
        <v>215</v>
      </c>
      <c r="D578" s="14" t="s">
        <v>377</v>
      </c>
      <c r="E578" s="15">
        <v>0.61382436752319336</v>
      </c>
      <c r="F578" s="15">
        <v>0.49581584334373474</v>
      </c>
      <c r="G578" s="15">
        <v>0.49173033237457275</v>
      </c>
      <c r="H578" s="15">
        <v>0.75391805171966553</v>
      </c>
      <c r="I578" s="15">
        <v>0.42356911301612854</v>
      </c>
      <c r="J578" s="15">
        <v>0.42537158727645874</v>
      </c>
      <c r="K578" s="15">
        <v>0.34998556971549988</v>
      </c>
      <c r="L578" s="15">
        <v>0.47809171676635742</v>
      </c>
      <c r="M578" s="15">
        <v>0.48217260837554932</v>
      </c>
    </row>
    <row r="579" spans="2:13" ht="16.5" x14ac:dyDescent="0.3">
      <c r="B579" s="14" t="s">
        <v>18</v>
      </c>
      <c r="C579" s="14" t="s">
        <v>215</v>
      </c>
      <c r="D579" s="14" t="s">
        <v>378</v>
      </c>
      <c r="E579" s="15">
        <v>0.60246312618255615</v>
      </c>
      <c r="F579" s="15">
        <v>0.46014481782913208</v>
      </c>
      <c r="G579" s="15">
        <v>0.45689389109611511</v>
      </c>
      <c r="H579" s="15">
        <v>0.75579553842544556</v>
      </c>
      <c r="I579" s="15">
        <v>0.41410589218139648</v>
      </c>
      <c r="J579" s="15">
        <v>0.41656798124313354</v>
      </c>
      <c r="K579" s="15">
        <v>0.35881119966506958</v>
      </c>
      <c r="L579" s="15">
        <v>0.50818347930908203</v>
      </c>
      <c r="M579" s="15">
        <v>0.51142609119415283</v>
      </c>
    </row>
    <row r="580" spans="2:13" ht="16.5" x14ac:dyDescent="0.3">
      <c r="B580" s="14" t="s">
        <v>19</v>
      </c>
      <c r="C580" s="14" t="s">
        <v>264</v>
      </c>
      <c r="D580" s="14" t="s">
        <v>386</v>
      </c>
      <c r="E580" s="15">
        <v>0.63390636444091797</v>
      </c>
      <c r="F580" s="15">
        <v>0.5836331844329834</v>
      </c>
      <c r="G580" s="15">
        <v>0.58386462926864624</v>
      </c>
      <c r="H580" s="15">
        <v>0.49920201301574707</v>
      </c>
      <c r="I580" s="15">
        <v>0.27996420860290527</v>
      </c>
      <c r="J580" s="15">
        <v>0.28031006455421448</v>
      </c>
      <c r="K580" s="15">
        <v>0.33048844337463379</v>
      </c>
      <c r="L580" s="15">
        <v>0.40235158801078796</v>
      </c>
      <c r="M580" s="15">
        <v>0.40212166309356689</v>
      </c>
    </row>
    <row r="581" spans="2:13" ht="16.5" x14ac:dyDescent="0.3">
      <c r="B581" s="14" t="s">
        <v>19</v>
      </c>
      <c r="C581" s="14" t="s">
        <v>264</v>
      </c>
      <c r="D581" s="14" t="s">
        <v>387</v>
      </c>
      <c r="E581" s="15">
        <v>0.6369936466217041</v>
      </c>
      <c r="F581" s="15">
        <v>0.59076172113418579</v>
      </c>
      <c r="G581" s="15">
        <v>0.59094738960266113</v>
      </c>
      <c r="H581" s="15">
        <v>0.49955564737319946</v>
      </c>
      <c r="I581" s="15">
        <v>0.28036180138587952</v>
      </c>
      <c r="J581" s="15">
        <v>0.28069084882736206</v>
      </c>
      <c r="K581" s="15">
        <v>0.32900670170783997</v>
      </c>
      <c r="L581" s="15">
        <v>0.39573502540588379</v>
      </c>
      <c r="M581" s="15">
        <v>0.39554870128631592</v>
      </c>
    </row>
    <row r="582" spans="2:13" ht="16.5" x14ac:dyDescent="0.3">
      <c r="B582" s="14" t="s">
        <v>19</v>
      </c>
      <c r="C582" s="14" t="s">
        <v>264</v>
      </c>
      <c r="D582" s="14" t="s">
        <v>388</v>
      </c>
      <c r="E582" s="15">
        <v>0.64757883548736572</v>
      </c>
      <c r="F582" s="15">
        <v>0.60227179527282715</v>
      </c>
      <c r="G582" s="15">
        <v>0.60254943370819092</v>
      </c>
      <c r="H582" s="15">
        <v>0.50371545553207397</v>
      </c>
      <c r="I582" s="15">
        <v>0.28507483005523682</v>
      </c>
      <c r="J582" s="15">
        <v>0.28545257449150085</v>
      </c>
      <c r="K582" s="15">
        <v>0.31895184516906738</v>
      </c>
      <c r="L582" s="15">
        <v>0.38410979509353638</v>
      </c>
      <c r="M582" s="15">
        <v>0.38383546471595764</v>
      </c>
    </row>
    <row r="583" spans="2:13" ht="16.5" x14ac:dyDescent="0.3">
      <c r="B583" s="14" t="s">
        <v>19</v>
      </c>
      <c r="C583" s="14" t="s">
        <v>264</v>
      </c>
      <c r="D583" s="14" t="s">
        <v>389</v>
      </c>
      <c r="E583" s="15">
        <v>0.63373547792434692</v>
      </c>
      <c r="F583" s="15">
        <v>0.58907806873321533</v>
      </c>
      <c r="G583" s="15">
        <v>0.5894806981086731</v>
      </c>
      <c r="H583" s="15">
        <v>0.50511634349822998</v>
      </c>
      <c r="I583" s="15">
        <v>0.28531008958816528</v>
      </c>
      <c r="J583" s="15">
        <v>0.28562361001968384</v>
      </c>
      <c r="K583" s="15">
        <v>0.33126667141914368</v>
      </c>
      <c r="L583" s="15">
        <v>0.39708119630813599</v>
      </c>
      <c r="M583" s="15">
        <v>0.39668208360671997</v>
      </c>
    </row>
    <row r="584" spans="2:13" ht="16.5" x14ac:dyDescent="0.3">
      <c r="B584" s="14" t="s">
        <v>19</v>
      </c>
      <c r="C584" s="14" t="s">
        <v>264</v>
      </c>
      <c r="D584" s="14" t="s">
        <v>390</v>
      </c>
      <c r="E584" s="15">
        <v>0.63121640682220459</v>
      </c>
      <c r="F584" s="15">
        <v>0.5897756814956665</v>
      </c>
      <c r="G584" s="15">
        <v>0.59005337953567505</v>
      </c>
      <c r="H584" s="15">
        <v>0.50413250923156738</v>
      </c>
      <c r="I584" s="15">
        <v>0.2869952917098999</v>
      </c>
      <c r="J584" s="15">
        <v>0.28736484050750732</v>
      </c>
      <c r="K584" s="15">
        <v>0.3313564658164978</v>
      </c>
      <c r="L584" s="15">
        <v>0.39559400081634521</v>
      </c>
      <c r="M584" s="15">
        <v>0.39532208442687988</v>
      </c>
    </row>
    <row r="585" spans="2:13" ht="16.5" x14ac:dyDescent="0.3">
      <c r="B585" s="14" t="s">
        <v>19</v>
      </c>
      <c r="C585" s="14" t="s">
        <v>264</v>
      </c>
      <c r="D585" s="14" t="s">
        <v>391</v>
      </c>
      <c r="E585" s="15">
        <v>0.64389872550964355</v>
      </c>
      <c r="F585" s="15">
        <v>0.61060464382171631</v>
      </c>
      <c r="G585" s="15">
        <v>0.61097174882888794</v>
      </c>
      <c r="H585" s="15">
        <v>0.49822616577148438</v>
      </c>
      <c r="I585" s="15">
        <v>0.28340673446655273</v>
      </c>
      <c r="J585" s="15">
        <v>0.28371268510818481</v>
      </c>
      <c r="K585" s="15">
        <v>0.32190719246864319</v>
      </c>
      <c r="L585" s="15">
        <v>0.37650471925735474</v>
      </c>
      <c r="M585" s="15">
        <v>0.37613797187805176</v>
      </c>
    </row>
    <row r="586" spans="2:13" ht="16.5" x14ac:dyDescent="0.3">
      <c r="B586" s="14" t="s">
        <v>19</v>
      </c>
      <c r="C586" s="14" t="s">
        <v>264</v>
      </c>
      <c r="D586" s="14" t="s">
        <v>392</v>
      </c>
      <c r="E586" s="15">
        <v>0.65248370170593262</v>
      </c>
      <c r="F586" s="15">
        <v>0.62272858619689941</v>
      </c>
      <c r="G586" s="15">
        <v>0.62281620502471924</v>
      </c>
      <c r="H586" s="15">
        <v>0.50685113668441772</v>
      </c>
      <c r="I586" s="15">
        <v>0.28787276148796082</v>
      </c>
      <c r="J586" s="15">
        <v>0.28815737366676331</v>
      </c>
      <c r="K586" s="15">
        <v>0.31351083517074585</v>
      </c>
      <c r="L586" s="15">
        <v>0.36429017782211304</v>
      </c>
      <c r="M586" s="15">
        <v>0.36419010162353516</v>
      </c>
    </row>
    <row r="587" spans="2:13" ht="16.5" x14ac:dyDescent="0.3">
      <c r="B587" s="14" t="s">
        <v>19</v>
      </c>
      <c r="C587" s="14" t="s">
        <v>264</v>
      </c>
      <c r="D587" s="14" t="s">
        <v>393</v>
      </c>
      <c r="E587" s="15">
        <v>0.63695955276489258</v>
      </c>
      <c r="F587" s="15">
        <v>0.60906726121902466</v>
      </c>
      <c r="G587" s="15">
        <v>0.60949569940567017</v>
      </c>
      <c r="H587" s="15">
        <v>0.51569670438766479</v>
      </c>
      <c r="I587" s="15">
        <v>0.29291096329689026</v>
      </c>
      <c r="J587" s="15">
        <v>0.29332369565963745</v>
      </c>
      <c r="K587" s="15">
        <v>0.32518097758293152</v>
      </c>
      <c r="L587" s="15">
        <v>0.37607187032699585</v>
      </c>
      <c r="M587" s="15">
        <v>0.37565028667449951</v>
      </c>
    </row>
    <row r="588" spans="2:13" ht="16.5" x14ac:dyDescent="0.3">
      <c r="B588" s="14" t="s">
        <v>19</v>
      </c>
      <c r="C588" s="14" t="s">
        <v>264</v>
      </c>
      <c r="D588" s="14" t="s">
        <v>394</v>
      </c>
      <c r="E588" s="15">
        <v>0.61895811557769775</v>
      </c>
      <c r="F588" s="15">
        <v>0.58717000484466553</v>
      </c>
      <c r="G588" s="15">
        <v>0.58730518817901611</v>
      </c>
      <c r="H588" s="15">
        <v>0.52834147214889526</v>
      </c>
      <c r="I588" s="15">
        <v>0.30611544847488403</v>
      </c>
      <c r="J588" s="15">
        <v>0.30648040771484375</v>
      </c>
      <c r="K588" s="15">
        <v>0.34332436323165894</v>
      </c>
      <c r="L588" s="15">
        <v>0.39745652675628662</v>
      </c>
      <c r="M588" s="15">
        <v>0.39731884002685547</v>
      </c>
    </row>
    <row r="589" spans="2:13" ht="16.5" x14ac:dyDescent="0.3">
      <c r="B589" s="14" t="s">
        <v>19</v>
      </c>
      <c r="C589" s="14" t="s">
        <v>264</v>
      </c>
      <c r="D589" s="14" t="s">
        <v>395</v>
      </c>
      <c r="E589" s="15">
        <v>0.61718910932540894</v>
      </c>
      <c r="F589" s="15">
        <v>0.57948017120361328</v>
      </c>
      <c r="G589" s="15">
        <v>0.57987046241760254</v>
      </c>
      <c r="H589" s="15">
        <v>0.53421944379806519</v>
      </c>
      <c r="I589" s="15">
        <v>0.30711656808853149</v>
      </c>
      <c r="J589" s="15">
        <v>0.30755740404129028</v>
      </c>
      <c r="K589" s="15">
        <v>0.34503346681594849</v>
      </c>
      <c r="L589" s="15">
        <v>0.40587091445922852</v>
      </c>
      <c r="M589" s="15">
        <v>0.40549242496490479</v>
      </c>
    </row>
    <row r="590" spans="2:13" ht="16.5" x14ac:dyDescent="0.3">
      <c r="B590" s="14" t="s">
        <v>19</v>
      </c>
      <c r="C590" s="14" t="s">
        <v>264</v>
      </c>
      <c r="D590" s="14" t="s">
        <v>396</v>
      </c>
      <c r="E590" s="15">
        <v>0.62269687652587891</v>
      </c>
      <c r="F590" s="15">
        <v>0.58646106719970703</v>
      </c>
      <c r="G590" s="15">
        <v>0.58643507957458496</v>
      </c>
      <c r="H590" s="15">
        <v>0.5389178991317749</v>
      </c>
      <c r="I590" s="15">
        <v>0.31226271390914917</v>
      </c>
      <c r="J590" s="15">
        <v>0.31262612342834473</v>
      </c>
      <c r="K590" s="15">
        <v>0.34176412224769592</v>
      </c>
      <c r="L590" s="15">
        <v>0.39908337593078613</v>
      </c>
      <c r="M590" s="15">
        <v>0.3991025984287262</v>
      </c>
    </row>
    <row r="591" spans="2:13" ht="16.5" x14ac:dyDescent="0.3">
      <c r="B591" s="14" t="s">
        <v>19</v>
      </c>
      <c r="C591" s="14" t="s">
        <v>264</v>
      </c>
      <c r="D591" s="14" t="s">
        <v>397</v>
      </c>
      <c r="E591" s="15">
        <v>0.62572002410888672</v>
      </c>
      <c r="F591" s="15">
        <v>0.59142673015594482</v>
      </c>
      <c r="G591" s="15">
        <v>0.59179466962814331</v>
      </c>
      <c r="H591" s="15">
        <v>0.53851974010467529</v>
      </c>
      <c r="I591" s="15">
        <v>0.31134611368179321</v>
      </c>
      <c r="J591" s="15">
        <v>0.31175261735916138</v>
      </c>
      <c r="K591" s="15">
        <v>0.33754497766494751</v>
      </c>
      <c r="L591" s="15">
        <v>0.39319443702697754</v>
      </c>
      <c r="M591" s="15">
        <v>0.39283442497253418</v>
      </c>
    </row>
    <row r="592" spans="2:13" ht="16.5" x14ac:dyDescent="0.3">
      <c r="B592" s="14" t="s">
        <v>19</v>
      </c>
      <c r="C592" s="14" t="s">
        <v>264</v>
      </c>
      <c r="D592" s="14" t="s">
        <v>398</v>
      </c>
      <c r="E592" s="15">
        <v>0.59456896781921387</v>
      </c>
      <c r="F592" s="15">
        <v>0.54824185371398926</v>
      </c>
      <c r="G592" s="15">
        <v>0.54834860563278198</v>
      </c>
      <c r="H592" s="15">
        <v>0.53522741794586182</v>
      </c>
      <c r="I592" s="15">
        <v>0.3153221607208252</v>
      </c>
      <c r="J592" s="15">
        <v>0.31575536727905273</v>
      </c>
      <c r="K592" s="15">
        <v>0.36850109696388245</v>
      </c>
      <c r="L592" s="15">
        <v>0.4367155134677887</v>
      </c>
      <c r="M592" s="15">
        <v>0.43661525845527649</v>
      </c>
    </row>
    <row r="593" spans="2:13" ht="16.5" x14ac:dyDescent="0.3">
      <c r="B593" s="14" t="s">
        <v>19</v>
      </c>
      <c r="C593" s="14" t="s">
        <v>264</v>
      </c>
      <c r="D593" s="14" t="s">
        <v>399</v>
      </c>
      <c r="E593" s="15">
        <v>0.59621894359588623</v>
      </c>
      <c r="F593" s="15">
        <v>0.54973292350769043</v>
      </c>
      <c r="G593" s="15">
        <v>0.5496293306350708</v>
      </c>
      <c r="H593" s="15">
        <v>0.54299652576446533</v>
      </c>
      <c r="I593" s="15">
        <v>0.31976097822189331</v>
      </c>
      <c r="J593" s="15">
        <v>0.3201124370098114</v>
      </c>
      <c r="K593" s="15">
        <v>0.36678570508956909</v>
      </c>
      <c r="L593" s="15">
        <v>0.43510904908180237</v>
      </c>
      <c r="M593" s="15">
        <v>0.43519699573516846</v>
      </c>
    </row>
    <row r="594" spans="2:13" ht="16.5" x14ac:dyDescent="0.3">
      <c r="B594" s="14" t="s">
        <v>19</v>
      </c>
      <c r="C594" s="14" t="s">
        <v>264</v>
      </c>
      <c r="D594" s="14" t="s">
        <v>400</v>
      </c>
      <c r="E594" s="15">
        <v>0.60902893543243408</v>
      </c>
      <c r="F594" s="15">
        <v>0.58141863346099854</v>
      </c>
      <c r="G594" s="15">
        <v>0.58150053024291992</v>
      </c>
      <c r="H594" s="15">
        <v>0.54485958814620972</v>
      </c>
      <c r="I594" s="15">
        <v>0.32530122995376587</v>
      </c>
      <c r="J594" s="15">
        <v>0.3256470263004303</v>
      </c>
      <c r="K594" s="15">
        <v>0.35607916116714478</v>
      </c>
      <c r="L594" s="15">
        <v>0.40464532375335693</v>
      </c>
      <c r="M594" s="15">
        <v>0.40455907583236694</v>
      </c>
    </row>
    <row r="595" spans="2:13" ht="16.5" x14ac:dyDescent="0.3">
      <c r="B595" s="14" t="s">
        <v>19</v>
      </c>
      <c r="C595" s="14" t="s">
        <v>264</v>
      </c>
      <c r="D595" s="14" t="s">
        <v>401</v>
      </c>
      <c r="E595" s="15">
        <v>0.63063549995422363</v>
      </c>
      <c r="F595" s="15">
        <v>0.60839295387268066</v>
      </c>
      <c r="G595" s="15">
        <v>0.60849487781524658</v>
      </c>
      <c r="H595" s="15">
        <v>0.53501838445663452</v>
      </c>
      <c r="I595" s="15">
        <v>0.32756829261779785</v>
      </c>
      <c r="J595" s="15">
        <v>0.32795941829681396</v>
      </c>
      <c r="K595" s="15">
        <v>0.3360939621925354</v>
      </c>
      <c r="L595" s="15">
        <v>0.37867552042007446</v>
      </c>
      <c r="M595" s="15">
        <v>0.37857073545455933</v>
      </c>
    </row>
    <row r="596" spans="2:13" ht="16.5" x14ac:dyDescent="0.3">
      <c r="B596" s="14" t="s">
        <v>19</v>
      </c>
      <c r="C596" s="14" t="s">
        <v>264</v>
      </c>
      <c r="D596" s="14" t="s">
        <v>402</v>
      </c>
      <c r="E596" s="15">
        <v>0.63437014818191528</v>
      </c>
      <c r="F596" s="15">
        <v>0.6474534273147583</v>
      </c>
      <c r="G596" s="15">
        <v>0.64757025241851807</v>
      </c>
      <c r="H596" s="15">
        <v>0.49296975135803223</v>
      </c>
      <c r="I596" s="15">
        <v>0.31870865821838379</v>
      </c>
      <c r="J596" s="15">
        <v>0.31905221939086914</v>
      </c>
      <c r="K596" s="15">
        <v>0.3256719708442688</v>
      </c>
      <c r="L596" s="15">
        <v>0.3385714590549469</v>
      </c>
      <c r="M596" s="15">
        <v>0.33845296502113342</v>
      </c>
    </row>
    <row r="597" spans="2:13" ht="16.5" x14ac:dyDescent="0.3">
      <c r="B597" s="14" t="s">
        <v>19</v>
      </c>
      <c r="C597" s="14" t="s">
        <v>264</v>
      </c>
      <c r="D597" s="14" t="s">
        <v>33</v>
      </c>
      <c r="E597" s="15">
        <v>0.62243318557739258</v>
      </c>
      <c r="F597" s="15">
        <v>0.6347694993019104</v>
      </c>
      <c r="G597" s="15">
        <v>0.63489902019500732</v>
      </c>
      <c r="H597" s="15">
        <v>0.49801403284072876</v>
      </c>
      <c r="I597" s="15">
        <v>0.31374919414520264</v>
      </c>
      <c r="J597" s="15">
        <v>0.3140149712562561</v>
      </c>
      <c r="K597" s="15">
        <v>0.33895960450172424</v>
      </c>
      <c r="L597" s="15">
        <v>0.35092315077781677</v>
      </c>
      <c r="M597" s="15">
        <v>0.35079342126846313</v>
      </c>
    </row>
    <row r="598" spans="2:13" ht="16.5" x14ac:dyDescent="0.3">
      <c r="B598" s="14" t="s">
        <v>19</v>
      </c>
      <c r="C598" s="14" t="s">
        <v>264</v>
      </c>
      <c r="D598" s="14" t="s">
        <v>34</v>
      </c>
      <c r="E598" s="15">
        <v>0.60060369968414307</v>
      </c>
      <c r="F598" s="15">
        <v>0.54336065053939819</v>
      </c>
      <c r="G598" s="15">
        <v>0.543648362159729</v>
      </c>
      <c r="H598" s="15">
        <v>0.55359256267547607</v>
      </c>
      <c r="I598" s="15">
        <v>0.32538887858390808</v>
      </c>
      <c r="J598" s="15">
        <v>0.32577672600746155</v>
      </c>
      <c r="K598" s="15">
        <v>0.36454737186431885</v>
      </c>
      <c r="L598" s="15">
        <v>0.44247210025787354</v>
      </c>
      <c r="M598" s="15">
        <v>0.44218754768371582</v>
      </c>
    </row>
    <row r="599" spans="2:13" ht="16.5" x14ac:dyDescent="0.3">
      <c r="B599" s="14" t="s">
        <v>19</v>
      </c>
      <c r="C599" s="14" t="s">
        <v>264</v>
      </c>
      <c r="D599" s="14" t="s">
        <v>35</v>
      </c>
      <c r="E599" s="15">
        <v>0.60729658603668213</v>
      </c>
      <c r="F599" s="15">
        <v>0.53387749195098877</v>
      </c>
      <c r="G599" s="15">
        <v>0.53402423858642578</v>
      </c>
      <c r="H599" s="15">
        <v>0.56858515739440918</v>
      </c>
      <c r="I599" s="15">
        <v>0.33892020583152771</v>
      </c>
      <c r="J599" s="15">
        <v>0.33918517827987671</v>
      </c>
      <c r="K599" s="15">
        <v>0.35887140035629272</v>
      </c>
      <c r="L599" s="15">
        <v>0.45208576321601868</v>
      </c>
      <c r="M599" s="15">
        <v>0.45193281769752502</v>
      </c>
    </row>
    <row r="600" spans="2:13" ht="16.5" x14ac:dyDescent="0.3">
      <c r="B600" s="14" t="s">
        <v>19</v>
      </c>
      <c r="C600" s="14" t="s">
        <v>264</v>
      </c>
      <c r="D600" s="14" t="s">
        <v>36</v>
      </c>
      <c r="E600" s="15">
        <v>0.61298120021820068</v>
      </c>
      <c r="F600" s="15">
        <v>0.54422706365585327</v>
      </c>
      <c r="G600" s="15">
        <v>0.54452669620513916</v>
      </c>
      <c r="H600" s="15">
        <v>0.56654059886932373</v>
      </c>
      <c r="I600" s="15">
        <v>0.33791697025299072</v>
      </c>
      <c r="J600" s="15">
        <v>0.33821779489517212</v>
      </c>
      <c r="K600" s="15">
        <v>0.35295301675796509</v>
      </c>
      <c r="L600" s="15">
        <v>0.4418720006942749</v>
      </c>
      <c r="M600" s="15">
        <v>0.44157558679580688</v>
      </c>
    </row>
    <row r="601" spans="2:13" ht="16.5" x14ac:dyDescent="0.3">
      <c r="B601" s="14" t="s">
        <v>19</v>
      </c>
      <c r="C601" s="14" t="s">
        <v>264</v>
      </c>
      <c r="D601" s="14" t="s">
        <v>37</v>
      </c>
      <c r="E601" s="15">
        <v>0.60863566398620605</v>
      </c>
      <c r="F601" s="15">
        <v>0.54833221435546875</v>
      </c>
      <c r="G601" s="15">
        <v>0.54848074913024902</v>
      </c>
      <c r="H601" s="15">
        <v>0.56984758377075195</v>
      </c>
      <c r="I601" s="15">
        <v>0.34004110097885132</v>
      </c>
      <c r="J601" s="15">
        <v>0.34029167890548706</v>
      </c>
      <c r="K601" s="15">
        <v>0.3562045693397522</v>
      </c>
      <c r="L601" s="15">
        <v>0.43708816170692444</v>
      </c>
      <c r="M601" s="15">
        <v>0.43693840503692627</v>
      </c>
    </row>
    <row r="602" spans="2:13" ht="16.5" x14ac:dyDescent="0.3">
      <c r="B602" s="14" t="s">
        <v>19</v>
      </c>
      <c r="C602" s="14" t="s">
        <v>264</v>
      </c>
      <c r="D602" s="14" t="s">
        <v>38</v>
      </c>
      <c r="E602" s="15">
        <v>0.60912072658538818</v>
      </c>
      <c r="F602" s="15">
        <v>0.54717707633972168</v>
      </c>
      <c r="G602" s="15">
        <v>0.54766631126403809</v>
      </c>
      <c r="H602" s="15">
        <v>0.57199203968048096</v>
      </c>
      <c r="I602" s="15">
        <v>0.34323012828826904</v>
      </c>
      <c r="J602" s="15">
        <v>0.34357219934463501</v>
      </c>
      <c r="K602" s="15">
        <v>0.35906684398651123</v>
      </c>
      <c r="L602" s="15">
        <v>0.43899849057197571</v>
      </c>
      <c r="M602" s="15">
        <v>0.43852141499519348</v>
      </c>
    </row>
    <row r="603" spans="2:13" ht="16.5" x14ac:dyDescent="0.3">
      <c r="B603" s="14" t="s">
        <v>19</v>
      </c>
      <c r="C603" s="14" t="s">
        <v>264</v>
      </c>
      <c r="D603" s="14" t="s">
        <v>39</v>
      </c>
      <c r="E603" s="15">
        <v>0.62773764133453369</v>
      </c>
      <c r="F603" s="15">
        <v>0.57430565357208252</v>
      </c>
      <c r="G603" s="15">
        <v>0.57457166910171509</v>
      </c>
      <c r="H603" s="15">
        <v>0.56976848840713501</v>
      </c>
      <c r="I603" s="15">
        <v>0.34566491842269897</v>
      </c>
      <c r="J603" s="15">
        <v>0.34596747159957886</v>
      </c>
      <c r="K603" s="15">
        <v>0.34255862236022949</v>
      </c>
      <c r="L603" s="15">
        <v>0.41053295135498047</v>
      </c>
      <c r="M603" s="15">
        <v>0.410270094871521</v>
      </c>
    </row>
    <row r="604" spans="2:13" ht="16.5" x14ac:dyDescent="0.3">
      <c r="B604" s="14" t="s">
        <v>19</v>
      </c>
      <c r="C604" s="14" t="s">
        <v>264</v>
      </c>
      <c r="D604" s="14" t="s">
        <v>40</v>
      </c>
      <c r="E604" s="15">
        <v>0.63445037603378296</v>
      </c>
      <c r="F604" s="15">
        <v>0.5819706916809082</v>
      </c>
      <c r="G604" s="15">
        <v>0.58217394351959229</v>
      </c>
      <c r="H604" s="15">
        <v>0.57290899753570557</v>
      </c>
      <c r="I604" s="15">
        <v>0.34598040580749512</v>
      </c>
      <c r="J604" s="15">
        <v>0.34628772735595703</v>
      </c>
      <c r="K604" s="15">
        <v>0.33085688948631287</v>
      </c>
      <c r="L604" s="15">
        <v>0.40051931142807007</v>
      </c>
      <c r="M604" s="15">
        <v>0.40031599998474121</v>
      </c>
    </row>
    <row r="605" spans="2:13" ht="16.5" x14ac:dyDescent="0.3">
      <c r="B605" s="14" t="s">
        <v>19</v>
      </c>
      <c r="C605" s="14" t="s">
        <v>264</v>
      </c>
      <c r="D605" s="14" t="s">
        <v>41</v>
      </c>
      <c r="E605" s="15">
        <v>0.6231958270072937</v>
      </c>
      <c r="F605" s="15">
        <v>0.590981125831604</v>
      </c>
      <c r="G605" s="15">
        <v>0.5907738208770752</v>
      </c>
      <c r="H605" s="15">
        <v>0.57480770349502563</v>
      </c>
      <c r="I605" s="15">
        <v>0.35003951191902161</v>
      </c>
      <c r="J605" s="15">
        <v>0.35025286674499512</v>
      </c>
      <c r="K605" s="15">
        <v>0.33144667744636536</v>
      </c>
      <c r="L605" s="15">
        <v>0.38871470093727112</v>
      </c>
      <c r="M605" s="15">
        <v>0.38891026377677917</v>
      </c>
    </row>
    <row r="606" spans="2:13" ht="16.5" x14ac:dyDescent="0.3">
      <c r="B606" s="14" t="s">
        <v>19</v>
      </c>
      <c r="C606" s="14" t="s">
        <v>264</v>
      </c>
      <c r="D606" s="14" t="s">
        <v>42</v>
      </c>
      <c r="E606" s="15">
        <v>0.61581623554229736</v>
      </c>
      <c r="F606" s="15">
        <v>0.58258461952209473</v>
      </c>
      <c r="G606" s="15">
        <v>0.58199644088745117</v>
      </c>
      <c r="H606" s="15">
        <v>0.58839631080627441</v>
      </c>
      <c r="I606" s="15">
        <v>0.35907936096191406</v>
      </c>
      <c r="J606" s="15">
        <v>0.35920926928520203</v>
      </c>
      <c r="K606" s="15">
        <v>0.33854085206985474</v>
      </c>
      <c r="L606" s="15">
        <v>0.39585602283477783</v>
      </c>
      <c r="M606" s="15">
        <v>0.39638161659240723</v>
      </c>
    </row>
    <row r="607" spans="2:13" ht="16.5" x14ac:dyDescent="0.3">
      <c r="B607" s="14" t="s">
        <v>19</v>
      </c>
      <c r="C607" s="14" t="s">
        <v>264</v>
      </c>
      <c r="D607" s="14" t="s">
        <v>43</v>
      </c>
      <c r="E607" s="15">
        <v>0.64499258995056152</v>
      </c>
      <c r="F607" s="15">
        <v>0.61348867416381836</v>
      </c>
      <c r="G607" s="15">
        <v>0.61416035890579224</v>
      </c>
      <c r="H607" s="15">
        <v>0.59198880195617676</v>
      </c>
      <c r="I607" s="15">
        <v>0.37791824340820313</v>
      </c>
      <c r="J607" s="15">
        <v>0.37829506397247314</v>
      </c>
      <c r="K607" s="15">
        <v>0.31824800372123718</v>
      </c>
      <c r="L607" s="15">
        <v>0.37009686231613159</v>
      </c>
      <c r="M607" s="15">
        <v>0.3694455623626709</v>
      </c>
    </row>
    <row r="608" spans="2:13" ht="16.5" x14ac:dyDescent="0.3">
      <c r="B608" s="14" t="s">
        <v>19</v>
      </c>
      <c r="C608" s="14" t="s">
        <v>264</v>
      </c>
      <c r="D608" s="14" t="s">
        <v>44</v>
      </c>
      <c r="E608" s="15">
        <v>0.584922194480896</v>
      </c>
      <c r="F608" s="15">
        <v>0.51509469747543335</v>
      </c>
      <c r="G608" s="15">
        <v>0.51453763246536255</v>
      </c>
      <c r="H608" s="15">
        <v>0.59359776973724365</v>
      </c>
      <c r="I608" s="15">
        <v>0.40448364615440369</v>
      </c>
      <c r="J608" s="15">
        <v>0.40515568852424622</v>
      </c>
      <c r="K608" s="15">
        <v>0.36895290017127991</v>
      </c>
      <c r="L608" s="15">
        <v>0.46306324005126953</v>
      </c>
      <c r="M608" s="15">
        <v>0.46361473202705383</v>
      </c>
    </row>
    <row r="609" spans="2:13" ht="16.5" x14ac:dyDescent="0.3">
      <c r="B609" s="14" t="s">
        <v>19</v>
      </c>
      <c r="C609" s="14" t="s">
        <v>264</v>
      </c>
      <c r="D609" s="14" t="s">
        <v>45</v>
      </c>
      <c r="E609" s="15">
        <v>0.46360224485397339</v>
      </c>
      <c r="F609" s="15">
        <v>0.3690115213394165</v>
      </c>
      <c r="G609" s="15">
        <v>0.368461012840271</v>
      </c>
      <c r="H609" s="15">
        <v>0.62587487697601318</v>
      </c>
      <c r="I609" s="15">
        <v>0.45322549343109131</v>
      </c>
      <c r="J609" s="15">
        <v>0.45329344272613525</v>
      </c>
      <c r="K609" s="15">
        <v>0.48105370998382568</v>
      </c>
      <c r="L609" s="15">
        <v>0.6043471097946167</v>
      </c>
      <c r="M609" s="15">
        <v>0.60485619306564331</v>
      </c>
    </row>
    <row r="610" spans="2:13" ht="16.5" x14ac:dyDescent="0.3">
      <c r="B610" s="14" t="s">
        <v>19</v>
      </c>
      <c r="C610" s="14" t="s">
        <v>264</v>
      </c>
      <c r="D610" s="14" t="s">
        <v>46</v>
      </c>
      <c r="E610" s="15">
        <v>0.44911688566207886</v>
      </c>
      <c r="F610" s="15">
        <v>0.35592997074127197</v>
      </c>
      <c r="G610" s="15">
        <v>0.35634249448776245</v>
      </c>
      <c r="H610" s="15">
        <v>0.63599872589111328</v>
      </c>
      <c r="I610" s="15">
        <v>0.4678991436958313</v>
      </c>
      <c r="J610" s="15">
        <v>0.46820032596588135</v>
      </c>
      <c r="K610" s="15">
        <v>0.49678534269332886</v>
      </c>
      <c r="L610" s="15">
        <v>0.61722522974014282</v>
      </c>
      <c r="M610" s="15">
        <v>0.61683076620101929</v>
      </c>
    </row>
    <row r="611" spans="2:13" ht="16.5" x14ac:dyDescent="0.3">
      <c r="B611" s="14" t="s">
        <v>19</v>
      </c>
      <c r="C611" s="14" t="s">
        <v>264</v>
      </c>
      <c r="D611" s="14" t="s">
        <v>47</v>
      </c>
      <c r="E611" s="15">
        <v>0.48056384921073914</v>
      </c>
      <c r="F611" s="15">
        <v>0.39797526597976685</v>
      </c>
      <c r="G611" s="15">
        <v>0.39774125814437866</v>
      </c>
      <c r="H611" s="15">
        <v>0.63697242736816406</v>
      </c>
      <c r="I611" s="15">
        <v>0.4828529953956604</v>
      </c>
      <c r="J611" s="15">
        <v>0.4829430878162384</v>
      </c>
      <c r="K611" s="15">
        <v>0.46899151802062988</v>
      </c>
      <c r="L611" s="15">
        <v>0.57785636186599731</v>
      </c>
      <c r="M611" s="15">
        <v>0.57809007167816162</v>
      </c>
    </row>
    <row r="612" spans="2:13" ht="16.5" x14ac:dyDescent="0.3">
      <c r="B612" s="14" t="s">
        <v>19</v>
      </c>
      <c r="C612" s="14" t="s">
        <v>264</v>
      </c>
      <c r="D612" s="14" t="s">
        <v>48</v>
      </c>
      <c r="E612" s="15">
        <v>0.46914756298065186</v>
      </c>
      <c r="F612" s="15">
        <v>0.36899262666702271</v>
      </c>
      <c r="G612" s="15">
        <v>0.36906403303146362</v>
      </c>
      <c r="H612" s="15">
        <v>0.65178585052490234</v>
      </c>
      <c r="I612" s="15">
        <v>0.48755955696105957</v>
      </c>
      <c r="J612" s="15">
        <v>0.48776325583457947</v>
      </c>
      <c r="K612" s="15">
        <v>0.48054343461990356</v>
      </c>
      <c r="L612" s="15">
        <v>0.60609680414199829</v>
      </c>
      <c r="M612" s="15">
        <v>0.60602790117263794</v>
      </c>
    </row>
    <row r="613" spans="2:13" ht="16.5" x14ac:dyDescent="0.3">
      <c r="B613" s="14" t="s">
        <v>19</v>
      </c>
      <c r="C613" s="14" t="s">
        <v>264</v>
      </c>
      <c r="D613" s="14" t="s">
        <v>49</v>
      </c>
      <c r="E613" s="15">
        <v>0.48988473415374756</v>
      </c>
      <c r="F613" s="15">
        <v>0.38623327016830444</v>
      </c>
      <c r="G613" s="15">
        <v>0.38646554946899414</v>
      </c>
      <c r="H613" s="15">
        <v>0.66338062286376953</v>
      </c>
      <c r="I613" s="15">
        <v>0.49109882116317749</v>
      </c>
      <c r="J613" s="15">
        <v>0.49130076169967651</v>
      </c>
      <c r="K613" s="15">
        <v>0.4603850245475769</v>
      </c>
      <c r="L613" s="15">
        <v>0.58970314264297485</v>
      </c>
      <c r="M613" s="15">
        <v>0.58948540687561035</v>
      </c>
    </row>
    <row r="614" spans="2:13" ht="16.5" x14ac:dyDescent="0.3">
      <c r="B614" s="14" t="s">
        <v>19</v>
      </c>
      <c r="C614" s="14" t="s">
        <v>264</v>
      </c>
      <c r="D614" s="14" t="s">
        <v>50</v>
      </c>
      <c r="E614" s="15">
        <v>0.50202816724777222</v>
      </c>
      <c r="F614" s="15">
        <v>0.42705720663070679</v>
      </c>
      <c r="G614" s="15">
        <v>0.42680448293685913</v>
      </c>
      <c r="H614" s="15">
        <v>0.65954875946044922</v>
      </c>
      <c r="I614" s="15">
        <v>0.49215549230575562</v>
      </c>
      <c r="J614" s="15">
        <v>0.49221450090408325</v>
      </c>
      <c r="K614" s="15">
        <v>0.4461311399936676</v>
      </c>
      <c r="L614" s="15">
        <v>0.54863923788070679</v>
      </c>
      <c r="M614" s="15">
        <v>0.54887795448303223</v>
      </c>
    </row>
    <row r="615" spans="2:13" ht="16.5" x14ac:dyDescent="0.3">
      <c r="B615" s="14" t="s">
        <v>19</v>
      </c>
      <c r="C615" s="14" t="s">
        <v>264</v>
      </c>
      <c r="D615" s="14" t="s">
        <v>51</v>
      </c>
      <c r="E615" s="15">
        <v>0.54384809732437134</v>
      </c>
      <c r="F615" s="15">
        <v>0.46184426546096802</v>
      </c>
      <c r="G615" s="15">
        <v>0.4621351957321167</v>
      </c>
      <c r="H615" s="15">
        <v>0.66985231637954712</v>
      </c>
      <c r="I615" s="15">
        <v>0.49587494134902954</v>
      </c>
      <c r="J615" s="15">
        <v>0.49606144428253174</v>
      </c>
      <c r="K615" s="15">
        <v>0.41140857338905334</v>
      </c>
      <c r="L615" s="15">
        <v>0.51577627658843994</v>
      </c>
      <c r="M615" s="15">
        <v>0.51550233364105225</v>
      </c>
    </row>
    <row r="616" spans="2:13" ht="16.5" x14ac:dyDescent="0.3">
      <c r="B616" s="14" t="s">
        <v>19</v>
      </c>
      <c r="C616" s="14" t="s">
        <v>264</v>
      </c>
      <c r="D616" s="14" t="s">
        <v>52</v>
      </c>
      <c r="E616" s="15">
        <v>0.60698020458221436</v>
      </c>
      <c r="F616" s="15">
        <v>0.58312040567398071</v>
      </c>
      <c r="G616" s="15">
        <v>0.5832059383392334</v>
      </c>
      <c r="H616" s="15">
        <v>0.66543567180633545</v>
      </c>
      <c r="I616" s="15">
        <v>0.48459053039550781</v>
      </c>
      <c r="J616" s="15">
        <v>0.48474806547164917</v>
      </c>
      <c r="K616" s="15">
        <v>0.35463330149650574</v>
      </c>
      <c r="L616" s="15">
        <v>0.39962196350097656</v>
      </c>
      <c r="M616" s="15">
        <v>0.39953780174255371</v>
      </c>
    </row>
    <row r="617" spans="2:13" ht="16.5" x14ac:dyDescent="0.3">
      <c r="B617" s="14" t="s">
        <v>19</v>
      </c>
      <c r="C617" s="14" t="s">
        <v>264</v>
      </c>
      <c r="D617" s="14" t="s">
        <v>53</v>
      </c>
      <c r="E617" s="15">
        <v>0.6294599175453186</v>
      </c>
      <c r="F617" s="15">
        <v>0.62937110662460327</v>
      </c>
      <c r="G617" s="15">
        <v>0.62936174869537354</v>
      </c>
      <c r="H617" s="15">
        <v>0.67069602012634277</v>
      </c>
      <c r="I617" s="15">
        <v>0.49118220806121826</v>
      </c>
      <c r="J617" s="15">
        <v>0.49135953187942505</v>
      </c>
      <c r="K617" s="15">
        <v>0.33181360363960266</v>
      </c>
      <c r="L617" s="15">
        <v>0.35546606779098511</v>
      </c>
      <c r="M617" s="15">
        <v>0.35547658801078796</v>
      </c>
    </row>
    <row r="618" spans="2:13" ht="16.5" x14ac:dyDescent="0.3">
      <c r="B618" s="14" t="s">
        <v>19</v>
      </c>
      <c r="C618" s="14" t="s">
        <v>264</v>
      </c>
      <c r="D618" s="14" t="s">
        <v>54</v>
      </c>
      <c r="E618" s="15">
        <v>0.62997359037399292</v>
      </c>
      <c r="F618" s="15">
        <v>0.62684804201126099</v>
      </c>
      <c r="G618" s="15">
        <v>0.62671089172363281</v>
      </c>
      <c r="H618" s="15">
        <v>0.6685185432434082</v>
      </c>
      <c r="I618" s="15">
        <v>0.49299588799476624</v>
      </c>
      <c r="J618" s="15">
        <v>0.49317657947540283</v>
      </c>
      <c r="K618" s="15">
        <v>0.3335786759853363</v>
      </c>
      <c r="L618" s="15">
        <v>0.35965049266815186</v>
      </c>
      <c r="M618" s="15">
        <v>0.35977417230606079</v>
      </c>
    </row>
    <row r="619" spans="2:13" ht="16.5" x14ac:dyDescent="0.3">
      <c r="B619" s="14" t="s">
        <v>19</v>
      </c>
      <c r="C619" s="14" t="s">
        <v>264</v>
      </c>
      <c r="D619" s="14" t="s">
        <v>55</v>
      </c>
      <c r="E619" s="15">
        <v>0.60774660110473633</v>
      </c>
      <c r="F619" s="15">
        <v>0.59632843732833862</v>
      </c>
      <c r="G619" s="15">
        <v>0.59638959169387817</v>
      </c>
      <c r="H619" s="15">
        <v>0.67128759622573853</v>
      </c>
      <c r="I619" s="15">
        <v>0.49775511026382446</v>
      </c>
      <c r="J619" s="15">
        <v>0.49803736805915833</v>
      </c>
      <c r="K619" s="15">
        <v>0.3536306619644165</v>
      </c>
      <c r="L619" s="15">
        <v>0.38799059391021729</v>
      </c>
      <c r="M619" s="15">
        <v>0.3879246711730957</v>
      </c>
    </row>
    <row r="620" spans="2:13" ht="16.5" x14ac:dyDescent="0.3">
      <c r="B620" s="14" t="s">
        <v>19</v>
      </c>
      <c r="C620" s="14" t="s">
        <v>264</v>
      </c>
      <c r="D620" s="14" t="s">
        <v>56</v>
      </c>
      <c r="E620" s="15">
        <v>0.61922740936279297</v>
      </c>
      <c r="F620" s="15">
        <v>0.59515202045440674</v>
      </c>
      <c r="G620" s="15">
        <v>0.59494954347610474</v>
      </c>
      <c r="H620" s="15">
        <v>0.6762014627456665</v>
      </c>
      <c r="I620" s="15">
        <v>0.50808179378509521</v>
      </c>
      <c r="J620" s="15">
        <v>0.50831460952758789</v>
      </c>
      <c r="K620" s="15">
        <v>0.34583190083503723</v>
      </c>
      <c r="L620" s="15">
        <v>0.39063131809234619</v>
      </c>
      <c r="M620" s="15">
        <v>0.39081463217735291</v>
      </c>
    </row>
    <row r="621" spans="2:13" ht="16.5" x14ac:dyDescent="0.3">
      <c r="B621" s="14" t="s">
        <v>19</v>
      </c>
      <c r="C621" s="14" t="s">
        <v>264</v>
      </c>
      <c r="D621" s="14" t="s">
        <v>57</v>
      </c>
      <c r="E621" s="15">
        <v>0.63940763473510742</v>
      </c>
      <c r="F621" s="15">
        <v>0.61878275871276855</v>
      </c>
      <c r="G621" s="15">
        <v>0.61906123161315918</v>
      </c>
      <c r="H621" s="15">
        <v>0.6603119969367981</v>
      </c>
      <c r="I621" s="15">
        <v>0.49183768033981323</v>
      </c>
      <c r="J621" s="15">
        <v>0.492137610912323</v>
      </c>
      <c r="K621" s="15">
        <v>0.32733902335166931</v>
      </c>
      <c r="L621" s="15">
        <v>0.36759835481643677</v>
      </c>
      <c r="M621" s="15">
        <v>0.36732783913612366</v>
      </c>
    </row>
    <row r="622" spans="2:13" ht="16.5" x14ac:dyDescent="0.3">
      <c r="B622" s="14" t="s">
        <v>19</v>
      </c>
      <c r="C622" s="14" t="s">
        <v>264</v>
      </c>
      <c r="D622" s="14" t="s">
        <v>58</v>
      </c>
      <c r="E622" s="15">
        <v>0.6578405499458313</v>
      </c>
      <c r="F622" s="15">
        <v>0.64603447914123535</v>
      </c>
      <c r="G622" s="15">
        <v>0.64634501934051514</v>
      </c>
      <c r="H622" s="15">
        <v>0.65698575973510742</v>
      </c>
      <c r="I622" s="15">
        <v>0.47432783246040344</v>
      </c>
      <c r="J622" s="15">
        <v>0.47459122538566589</v>
      </c>
      <c r="K622" s="15">
        <v>0.30916881561279297</v>
      </c>
      <c r="L622" s="15">
        <v>0.34118810296058655</v>
      </c>
      <c r="M622" s="15">
        <v>0.3408752977848053</v>
      </c>
    </row>
    <row r="623" spans="2:13" ht="16.5" x14ac:dyDescent="0.3">
      <c r="B623" s="14" t="s">
        <v>19</v>
      </c>
      <c r="C623" s="14" t="s">
        <v>264</v>
      </c>
      <c r="D623" s="14" t="s">
        <v>59</v>
      </c>
      <c r="E623" s="15">
        <v>0.64126288890838623</v>
      </c>
      <c r="F623" s="15">
        <v>0.63589560985565186</v>
      </c>
      <c r="G623" s="15">
        <v>0.63620668649673462</v>
      </c>
      <c r="H623" s="15">
        <v>0.65952217578887939</v>
      </c>
      <c r="I623" s="15">
        <v>0.46822941303253174</v>
      </c>
      <c r="J623" s="15">
        <v>0.46848827600479126</v>
      </c>
      <c r="K623" s="15">
        <v>0.32215684652328491</v>
      </c>
      <c r="L623" s="15">
        <v>0.35012912750244141</v>
      </c>
      <c r="M623" s="15">
        <v>0.34981220960617065</v>
      </c>
    </row>
    <row r="624" spans="2:13" ht="16.5" x14ac:dyDescent="0.3">
      <c r="B624" s="14" t="s">
        <v>19</v>
      </c>
      <c r="C624" s="14" t="s">
        <v>264</v>
      </c>
      <c r="D624" s="14" t="s">
        <v>60</v>
      </c>
      <c r="E624" s="15">
        <v>0.66521972417831421</v>
      </c>
      <c r="F624" s="15">
        <v>0.65476322174072266</v>
      </c>
      <c r="G624" s="15">
        <v>0.65510177612304688</v>
      </c>
      <c r="H624" s="15">
        <v>0.66056323051452637</v>
      </c>
      <c r="I624" s="15">
        <v>0.48396822810173035</v>
      </c>
      <c r="J624" s="15">
        <v>0.48421791195869446</v>
      </c>
      <c r="K624" s="15">
        <v>0.30198591947555542</v>
      </c>
      <c r="L624" s="15">
        <v>0.33241894841194153</v>
      </c>
      <c r="M624" s="15">
        <v>0.33207440376281738</v>
      </c>
    </row>
    <row r="625" spans="2:13" ht="16.5" x14ac:dyDescent="0.3">
      <c r="B625" s="14" t="s">
        <v>19</v>
      </c>
      <c r="C625" s="14" t="s">
        <v>264</v>
      </c>
      <c r="D625" s="14" t="s">
        <v>61</v>
      </c>
      <c r="E625" s="15">
        <v>0.67228144407272339</v>
      </c>
      <c r="F625" s="15">
        <v>0.66434448957443237</v>
      </c>
      <c r="G625" s="15">
        <v>0.66468822956085205</v>
      </c>
      <c r="H625" s="15">
        <v>0.65628272294998169</v>
      </c>
      <c r="I625" s="15">
        <v>0.48794335126876831</v>
      </c>
      <c r="J625" s="15">
        <v>0.48827522993087769</v>
      </c>
      <c r="K625" s="15">
        <v>0.29560282826423645</v>
      </c>
      <c r="L625" s="15">
        <v>0.32293775677680969</v>
      </c>
      <c r="M625" s="15">
        <v>0.32259577512741089</v>
      </c>
    </row>
    <row r="626" spans="2:13" ht="16.5" x14ac:dyDescent="0.3">
      <c r="B626" s="14" t="s">
        <v>19</v>
      </c>
      <c r="C626" s="14" t="s">
        <v>264</v>
      </c>
      <c r="D626" s="14" t="s">
        <v>62</v>
      </c>
      <c r="E626" s="15">
        <v>0.68153560161590576</v>
      </c>
      <c r="F626" s="15">
        <v>0.67903757095336914</v>
      </c>
      <c r="G626" s="15">
        <v>0.67897772789001465</v>
      </c>
      <c r="H626" s="15">
        <v>0.65389209985733032</v>
      </c>
      <c r="I626" s="15">
        <v>0.4805254340171814</v>
      </c>
      <c r="J626" s="15">
        <v>0.48080116510391235</v>
      </c>
      <c r="K626" s="15">
        <v>0.2841152548789978</v>
      </c>
      <c r="L626" s="15">
        <v>0.3078639805316925</v>
      </c>
      <c r="M626" s="15">
        <v>0.30790245532989502</v>
      </c>
    </row>
    <row r="627" spans="2:13" ht="16.5" x14ac:dyDescent="0.3">
      <c r="B627" s="14" t="s">
        <v>19</v>
      </c>
      <c r="C627" s="14" t="s">
        <v>264</v>
      </c>
      <c r="D627" s="14" t="s">
        <v>63</v>
      </c>
      <c r="E627" s="15">
        <v>0.67076218128204346</v>
      </c>
      <c r="F627" s="15">
        <v>0.67491328716278076</v>
      </c>
      <c r="G627" s="15">
        <v>0.67490231990814209</v>
      </c>
      <c r="H627" s="15">
        <v>0.65273469686508179</v>
      </c>
      <c r="I627" s="15">
        <v>0.4691082239151001</v>
      </c>
      <c r="J627" s="15">
        <v>0.46934884786605835</v>
      </c>
      <c r="K627" s="15">
        <v>0.29226434230804443</v>
      </c>
      <c r="L627" s="15">
        <v>0.31087270379066467</v>
      </c>
      <c r="M627" s="15">
        <v>0.31087866425514221</v>
      </c>
    </row>
    <row r="628" spans="2:13" ht="16.5" x14ac:dyDescent="0.3">
      <c r="B628" s="14" t="s">
        <v>19</v>
      </c>
      <c r="C628" s="14" t="s">
        <v>264</v>
      </c>
      <c r="D628" s="14" t="s">
        <v>64</v>
      </c>
      <c r="E628" s="15">
        <v>0.66854041814804077</v>
      </c>
      <c r="F628" s="15">
        <v>0.67746865749359131</v>
      </c>
      <c r="G628" s="15">
        <v>0.67763102054595947</v>
      </c>
      <c r="H628" s="15">
        <v>0.66278958320617676</v>
      </c>
      <c r="I628" s="15">
        <v>0.48253357410430908</v>
      </c>
      <c r="J628" s="15">
        <v>0.48281222581863403</v>
      </c>
      <c r="K628" s="15">
        <v>0.29435244202613831</v>
      </c>
      <c r="L628" s="15">
        <v>0.30666494369506836</v>
      </c>
      <c r="M628" s="15">
        <v>0.30651584267616272</v>
      </c>
    </row>
    <row r="629" spans="2:13" ht="16.5" x14ac:dyDescent="0.3">
      <c r="B629" s="14" t="s">
        <v>19</v>
      </c>
      <c r="C629" s="14" t="s">
        <v>264</v>
      </c>
      <c r="D629" s="14" t="s">
        <v>65</v>
      </c>
      <c r="E629" s="15">
        <v>0.66536009311676025</v>
      </c>
      <c r="F629" s="15">
        <v>0.66392868757247925</v>
      </c>
      <c r="G629" s="15">
        <v>0.66404211521148682</v>
      </c>
      <c r="H629" s="15">
        <v>0.67970311641693115</v>
      </c>
      <c r="I629" s="15">
        <v>0.50441467761993408</v>
      </c>
      <c r="J629" s="15">
        <v>0.50466108322143555</v>
      </c>
      <c r="K629" s="15">
        <v>0.29511731863021851</v>
      </c>
      <c r="L629" s="15">
        <v>0.31225046515464783</v>
      </c>
      <c r="M629" s="15">
        <v>0.3121301531791687</v>
      </c>
    </row>
    <row r="630" spans="2:13" ht="16.5" x14ac:dyDescent="0.3">
      <c r="B630" s="14" t="s">
        <v>19</v>
      </c>
      <c r="C630" s="14" t="s">
        <v>264</v>
      </c>
      <c r="D630" s="14" t="s">
        <v>66</v>
      </c>
      <c r="E630" s="15">
        <v>0.66178745031356812</v>
      </c>
      <c r="F630" s="15">
        <v>0.65356707572937012</v>
      </c>
      <c r="G630" s="15">
        <v>0.65375757217407227</v>
      </c>
      <c r="H630" s="15">
        <v>0.68735861778259277</v>
      </c>
      <c r="I630" s="15">
        <v>0.51464998722076416</v>
      </c>
      <c r="J630" s="15">
        <v>0.51491338014602661</v>
      </c>
      <c r="K630" s="15">
        <v>0.29919630289077759</v>
      </c>
      <c r="L630" s="15">
        <v>0.32265779376029968</v>
      </c>
      <c r="M630" s="15">
        <v>0.32247313857078552</v>
      </c>
    </row>
    <row r="631" spans="2:13" ht="16.5" x14ac:dyDescent="0.3">
      <c r="B631" s="14" t="s">
        <v>19</v>
      </c>
      <c r="C631" s="14" t="s">
        <v>264</v>
      </c>
      <c r="D631" s="14" t="s">
        <v>67</v>
      </c>
      <c r="E631" s="15">
        <v>0.64823693037033081</v>
      </c>
      <c r="F631" s="15">
        <v>0.64987421035766602</v>
      </c>
      <c r="G631" s="15">
        <v>0.64981561899185181</v>
      </c>
      <c r="H631" s="15">
        <v>0.69072520732879639</v>
      </c>
      <c r="I631" s="15">
        <v>0.49532073736190796</v>
      </c>
      <c r="J631" s="15">
        <v>0.49559029936790466</v>
      </c>
      <c r="K631" s="15">
        <v>0.31116777658462524</v>
      </c>
      <c r="L631" s="15">
        <v>0.3268248438835144</v>
      </c>
      <c r="M631" s="15">
        <v>0.32687437534332275</v>
      </c>
    </row>
    <row r="632" spans="2:13" ht="16.5" x14ac:dyDescent="0.3">
      <c r="B632" s="14" t="s">
        <v>19</v>
      </c>
      <c r="C632" s="14" t="s">
        <v>264</v>
      </c>
      <c r="D632" s="14" t="s">
        <v>68</v>
      </c>
      <c r="E632" s="15">
        <v>0.64131838083267212</v>
      </c>
      <c r="F632" s="15">
        <v>0.62888097763061523</v>
      </c>
      <c r="G632" s="15">
        <v>0.62899494171142578</v>
      </c>
      <c r="H632" s="15">
        <v>0.69583225250244141</v>
      </c>
      <c r="I632" s="15">
        <v>0.49935749173164368</v>
      </c>
      <c r="J632" s="15">
        <v>0.49971592426300049</v>
      </c>
      <c r="K632" s="15">
        <v>0.32142612338066101</v>
      </c>
      <c r="L632" s="15">
        <v>0.35372373461723328</v>
      </c>
      <c r="M632" s="15">
        <v>0.35362392663955688</v>
      </c>
    </row>
    <row r="633" spans="2:13" ht="16.5" x14ac:dyDescent="0.3">
      <c r="B633" s="14" t="s">
        <v>19</v>
      </c>
      <c r="C633" s="14" t="s">
        <v>264</v>
      </c>
      <c r="D633" s="14" t="s">
        <v>69</v>
      </c>
      <c r="E633" s="15">
        <v>0.65031594038009644</v>
      </c>
      <c r="F633" s="15">
        <v>0.64289987087249756</v>
      </c>
      <c r="G633" s="15">
        <v>0.6429290771484375</v>
      </c>
      <c r="H633" s="15">
        <v>0.69689643383026123</v>
      </c>
      <c r="I633" s="15">
        <v>0.51540529727935791</v>
      </c>
      <c r="J633" s="15">
        <v>0.51558160781860352</v>
      </c>
      <c r="K633" s="15">
        <v>0.31326138973236084</v>
      </c>
      <c r="L633" s="15">
        <v>0.34191980957984924</v>
      </c>
      <c r="M633" s="15">
        <v>0.34188467264175415</v>
      </c>
    </row>
    <row r="634" spans="2:13" ht="16.5" x14ac:dyDescent="0.3">
      <c r="B634" s="14" t="s">
        <v>19</v>
      </c>
      <c r="C634" s="14" t="s">
        <v>264</v>
      </c>
      <c r="D634" s="14" t="s">
        <v>70</v>
      </c>
      <c r="E634" s="15">
        <v>0.65681475400924683</v>
      </c>
      <c r="F634" s="15">
        <v>0.64683800935745239</v>
      </c>
      <c r="G634" s="15">
        <v>0.64697277545928955</v>
      </c>
      <c r="H634" s="15">
        <v>0.70402127504348755</v>
      </c>
      <c r="I634" s="15">
        <v>0.53309035301208496</v>
      </c>
      <c r="J634" s="15">
        <v>0.53326910734176636</v>
      </c>
      <c r="K634" s="15">
        <v>0.30757784843444824</v>
      </c>
      <c r="L634" s="15">
        <v>0.33741754293441772</v>
      </c>
      <c r="M634" s="15">
        <v>0.33728274703025818</v>
      </c>
    </row>
    <row r="635" spans="2:13" ht="16.5" x14ac:dyDescent="0.3">
      <c r="B635" s="14" t="s">
        <v>19</v>
      </c>
      <c r="C635" s="14" t="s">
        <v>264</v>
      </c>
      <c r="D635" s="14" t="s">
        <v>71</v>
      </c>
      <c r="E635" s="15">
        <v>0.64829903841018677</v>
      </c>
      <c r="F635" s="15">
        <v>0.64415866136550903</v>
      </c>
      <c r="G635" s="15">
        <v>0.64451301097869873</v>
      </c>
      <c r="H635" s="15">
        <v>0.70213079452514648</v>
      </c>
      <c r="I635" s="15">
        <v>0.52417922019958496</v>
      </c>
      <c r="J635" s="15">
        <v>0.5244065523147583</v>
      </c>
      <c r="K635" s="15">
        <v>0.31551828980445862</v>
      </c>
      <c r="L635" s="15">
        <v>0.34071081876754761</v>
      </c>
      <c r="M635" s="15">
        <v>0.34038645029067993</v>
      </c>
    </row>
    <row r="636" spans="2:13" ht="16.5" x14ac:dyDescent="0.3">
      <c r="B636" s="14" t="s">
        <v>19</v>
      </c>
      <c r="C636" s="14" t="s">
        <v>264</v>
      </c>
      <c r="D636" s="14" t="s">
        <v>72</v>
      </c>
      <c r="E636" s="15">
        <v>0.63145440816879272</v>
      </c>
      <c r="F636" s="15">
        <v>0.63399934768676758</v>
      </c>
      <c r="G636" s="15">
        <v>0.63383805751800537</v>
      </c>
      <c r="H636" s="15">
        <v>0.70385146141052246</v>
      </c>
      <c r="I636" s="15">
        <v>0.51586371660232544</v>
      </c>
      <c r="J636" s="15">
        <v>0.51604777574539185</v>
      </c>
      <c r="K636" s="15">
        <v>0.32770892977714539</v>
      </c>
      <c r="L636" s="15">
        <v>0.35011017322540283</v>
      </c>
      <c r="M636" s="15">
        <v>0.35026282072067261</v>
      </c>
    </row>
    <row r="637" spans="2:13" ht="16.5" x14ac:dyDescent="0.3">
      <c r="B637" s="14" t="s">
        <v>19</v>
      </c>
      <c r="C637" s="14" t="s">
        <v>264</v>
      </c>
      <c r="D637" s="14" t="s">
        <v>73</v>
      </c>
      <c r="E637" s="15">
        <v>0.64425981044769287</v>
      </c>
      <c r="F637" s="15">
        <v>0.65596795082092285</v>
      </c>
      <c r="G637" s="15">
        <v>0.6558193564414978</v>
      </c>
      <c r="H637" s="15">
        <v>0.7069476842880249</v>
      </c>
      <c r="I637" s="15">
        <v>0.5352548360824585</v>
      </c>
      <c r="J637" s="15">
        <v>0.53539854288101196</v>
      </c>
      <c r="K637" s="15">
        <v>0.31832641363143921</v>
      </c>
      <c r="L637" s="15">
        <v>0.32928013801574707</v>
      </c>
      <c r="M637" s="15">
        <v>0.32941922545433044</v>
      </c>
    </row>
    <row r="638" spans="2:13" ht="16.5" x14ac:dyDescent="0.3">
      <c r="B638" s="14" t="s">
        <v>19</v>
      </c>
      <c r="C638" s="14" t="s">
        <v>264</v>
      </c>
      <c r="D638" s="14" t="s">
        <v>74</v>
      </c>
      <c r="E638" s="15">
        <v>0.6460413932800293</v>
      </c>
      <c r="F638" s="15">
        <v>0.65398216247558594</v>
      </c>
      <c r="G638" s="15">
        <v>0.65400910377502441</v>
      </c>
      <c r="H638" s="15">
        <v>0.71347165107727051</v>
      </c>
      <c r="I638" s="15">
        <v>0.55238211154937744</v>
      </c>
      <c r="J638" s="15">
        <v>0.55262434482574463</v>
      </c>
      <c r="K638" s="15">
        <v>0.31605994701385498</v>
      </c>
      <c r="L638" s="15">
        <v>0.32978573441505432</v>
      </c>
      <c r="M638" s="15">
        <v>0.32975876331329346</v>
      </c>
    </row>
    <row r="639" spans="2:13" ht="16.5" x14ac:dyDescent="0.3">
      <c r="B639" s="14" t="s">
        <v>19</v>
      </c>
      <c r="C639" s="14" t="s">
        <v>264</v>
      </c>
      <c r="D639" s="14" t="s">
        <v>75</v>
      </c>
      <c r="E639" s="15">
        <v>0.63463461399078369</v>
      </c>
      <c r="F639" s="15">
        <v>0.63835227489471436</v>
      </c>
      <c r="G639" s="15">
        <v>0.63825356960296631</v>
      </c>
      <c r="H639" s="15">
        <v>0.71877032518386841</v>
      </c>
      <c r="I639" s="15">
        <v>0.55272901058197021</v>
      </c>
      <c r="J639" s="15">
        <v>0.55287516117095947</v>
      </c>
      <c r="K639" s="15">
        <v>0.32357841730117798</v>
      </c>
      <c r="L639" s="15">
        <v>0.34213680028915405</v>
      </c>
      <c r="M639" s="15">
        <v>0.34222620725631714</v>
      </c>
    </row>
    <row r="640" spans="2:13" ht="16.5" x14ac:dyDescent="0.3">
      <c r="B640" s="14" t="s">
        <v>19</v>
      </c>
      <c r="C640" s="14" t="s">
        <v>264</v>
      </c>
      <c r="D640" s="14" t="s">
        <v>76</v>
      </c>
      <c r="E640" s="15">
        <v>0.6185075044631958</v>
      </c>
      <c r="F640" s="15">
        <v>0.61667698621749878</v>
      </c>
      <c r="G640" s="15">
        <v>0.61688542366027832</v>
      </c>
      <c r="H640" s="15">
        <v>0.72692972421646118</v>
      </c>
      <c r="I640" s="15">
        <v>0.53856682777404785</v>
      </c>
      <c r="J640" s="15">
        <v>0.53891396522521973</v>
      </c>
      <c r="K640" s="15">
        <v>0.33857083320617676</v>
      </c>
      <c r="L640" s="15">
        <v>0.3637787401676178</v>
      </c>
      <c r="M640" s="15">
        <v>0.36358731985092163</v>
      </c>
    </row>
    <row r="641" spans="2:13" ht="16.5" x14ac:dyDescent="0.3">
      <c r="B641" s="14" t="s">
        <v>19</v>
      </c>
      <c r="C641" s="14" t="s">
        <v>264</v>
      </c>
      <c r="D641" s="14" t="s">
        <v>77</v>
      </c>
      <c r="E641" s="15">
        <v>0.59534108638763428</v>
      </c>
      <c r="F641" s="15">
        <v>0.5842750072479248</v>
      </c>
      <c r="G641" s="15">
        <v>0.58392953872680664</v>
      </c>
      <c r="H641" s="15">
        <v>0.74042397737503052</v>
      </c>
      <c r="I641" s="15">
        <v>0.55958694219589233</v>
      </c>
      <c r="J641" s="15">
        <v>0.55927824974060059</v>
      </c>
      <c r="K641" s="15">
        <v>0.35835403203964233</v>
      </c>
      <c r="L641" s="15">
        <v>0.39494472742080688</v>
      </c>
      <c r="M641" s="15">
        <v>0.39525765180587769</v>
      </c>
    </row>
    <row r="642" spans="2:13" ht="16.5" x14ac:dyDescent="0.3">
      <c r="B642" s="14" t="s">
        <v>19</v>
      </c>
      <c r="C642" s="14" t="s">
        <v>264</v>
      </c>
      <c r="D642" s="14" t="s">
        <v>78</v>
      </c>
      <c r="E642" s="15">
        <v>0.5961717963218689</v>
      </c>
      <c r="F642" s="15">
        <v>0.56629860401153564</v>
      </c>
      <c r="G642" s="15">
        <v>0.56669294834136963</v>
      </c>
      <c r="H642" s="15">
        <v>0.74884223937988281</v>
      </c>
      <c r="I642" s="15">
        <v>0.59095215797424316</v>
      </c>
      <c r="J642" s="15">
        <v>0.59102928638458252</v>
      </c>
      <c r="K642" s="15">
        <v>0.36208665370941162</v>
      </c>
      <c r="L642" s="15">
        <v>0.41534501314163208</v>
      </c>
      <c r="M642" s="15">
        <v>0.41497460007667542</v>
      </c>
    </row>
    <row r="643" spans="2:13" ht="16.5" x14ac:dyDescent="0.3">
      <c r="B643" s="14" t="s">
        <v>19</v>
      </c>
      <c r="C643" s="14" t="s">
        <v>264</v>
      </c>
      <c r="D643" s="14" t="s">
        <v>79</v>
      </c>
      <c r="E643" s="15">
        <v>0.60719823837280273</v>
      </c>
      <c r="F643" s="15">
        <v>0.57713258266448975</v>
      </c>
      <c r="G643" s="15">
        <v>0.5772092342376709</v>
      </c>
      <c r="H643" s="15">
        <v>0.74953484535217285</v>
      </c>
      <c r="I643" s="15">
        <v>0.59957039356231689</v>
      </c>
      <c r="J643" s="15">
        <v>0.59969198703765869</v>
      </c>
      <c r="K643" s="15">
        <v>0.35243034362792969</v>
      </c>
      <c r="L643" s="15">
        <v>0.40469729900360107</v>
      </c>
      <c r="M643" s="15">
        <v>0.4046136736869812</v>
      </c>
    </row>
    <row r="644" spans="2:13" ht="16.5" x14ac:dyDescent="0.3">
      <c r="B644" s="14" t="s">
        <v>19</v>
      </c>
      <c r="C644" s="14" t="s">
        <v>264</v>
      </c>
      <c r="D644" s="14" t="s">
        <v>80</v>
      </c>
      <c r="E644" s="15">
        <v>0.57670402526855469</v>
      </c>
      <c r="F644" s="15">
        <v>0.52981996536254883</v>
      </c>
      <c r="G644" s="15">
        <v>0.52982091903686523</v>
      </c>
      <c r="H644" s="15">
        <v>0.7443280816078186</v>
      </c>
      <c r="I644" s="15">
        <v>0.56913560628890991</v>
      </c>
      <c r="J644" s="15">
        <v>0.56914126873016357</v>
      </c>
      <c r="K644" s="15">
        <v>0.38283541798591614</v>
      </c>
      <c r="L644" s="15">
        <v>0.45296555757522583</v>
      </c>
      <c r="M644" s="15">
        <v>0.45295393466949463</v>
      </c>
    </row>
    <row r="645" spans="2:13" ht="16.5" x14ac:dyDescent="0.3">
      <c r="B645" s="14" t="s">
        <v>19</v>
      </c>
      <c r="C645" s="14" t="s">
        <v>264</v>
      </c>
      <c r="D645" s="14" t="s">
        <v>81</v>
      </c>
      <c r="E645" s="15">
        <v>0.56846821308135986</v>
      </c>
      <c r="F645" s="15">
        <v>0.54039889574050903</v>
      </c>
      <c r="G645" s="15">
        <v>0.53979909420013428</v>
      </c>
      <c r="H645" s="15">
        <v>0.74275380373001099</v>
      </c>
      <c r="I645" s="15">
        <v>0.55823981761932373</v>
      </c>
      <c r="J645" s="15">
        <v>0.55826276540756226</v>
      </c>
      <c r="K645" s="15">
        <v>0.38635021448135376</v>
      </c>
      <c r="L645" s="15">
        <v>0.44035652279853821</v>
      </c>
      <c r="M645" s="15">
        <v>0.44092178344726563</v>
      </c>
    </row>
    <row r="646" spans="2:13" ht="16.5" x14ac:dyDescent="0.3">
      <c r="B646" s="14" t="s">
        <v>19</v>
      </c>
      <c r="C646" s="14" t="s">
        <v>264</v>
      </c>
      <c r="D646" s="14" t="s">
        <v>82</v>
      </c>
      <c r="E646" s="15">
        <v>0.59266412258148193</v>
      </c>
      <c r="F646" s="15">
        <v>0.57210898399353027</v>
      </c>
      <c r="G646" s="15">
        <v>0.57203018665313721</v>
      </c>
      <c r="H646" s="15">
        <v>0.74094843864440918</v>
      </c>
      <c r="I646" s="15">
        <v>0.56860816478729248</v>
      </c>
      <c r="J646" s="15">
        <v>0.56869363784790039</v>
      </c>
      <c r="K646" s="15">
        <v>0.36588683724403381</v>
      </c>
      <c r="L646" s="15">
        <v>0.4100930392742157</v>
      </c>
      <c r="M646" s="15">
        <v>0.41016820073127747</v>
      </c>
    </row>
    <row r="647" spans="2:13" ht="16.5" x14ac:dyDescent="0.3">
      <c r="B647" s="14" t="s">
        <v>19</v>
      </c>
      <c r="C647" s="14" t="s">
        <v>264</v>
      </c>
      <c r="D647" s="14" t="s">
        <v>83</v>
      </c>
      <c r="E647" s="15">
        <v>0.6099250316619873</v>
      </c>
      <c r="F647" s="15">
        <v>0.60414350032806396</v>
      </c>
      <c r="G647" s="15">
        <v>0.60406756401062012</v>
      </c>
      <c r="H647" s="15">
        <v>0.72891223430633545</v>
      </c>
      <c r="I647" s="15">
        <v>0.55792546272277832</v>
      </c>
      <c r="J647" s="15">
        <v>0.55800938606262207</v>
      </c>
      <c r="K647" s="15">
        <v>0.35109096765518188</v>
      </c>
      <c r="L647" s="15">
        <v>0.38050571084022522</v>
      </c>
      <c r="M647" s="15">
        <v>0.38057661056518555</v>
      </c>
    </row>
    <row r="648" spans="2:13" ht="16.5" x14ac:dyDescent="0.3">
      <c r="B648" s="14" t="s">
        <v>19</v>
      </c>
      <c r="C648" s="14" t="s">
        <v>264</v>
      </c>
      <c r="D648" s="14" t="s">
        <v>84</v>
      </c>
      <c r="E648" s="15">
        <v>0.58776766061782837</v>
      </c>
      <c r="F648" s="15">
        <v>0.61991548538208008</v>
      </c>
      <c r="G648" s="15">
        <v>0.61996328830718994</v>
      </c>
      <c r="H648" s="15">
        <v>0.71621131896972656</v>
      </c>
      <c r="I648" s="15">
        <v>0.54556804895401001</v>
      </c>
      <c r="J648" s="15">
        <v>0.54563570022583008</v>
      </c>
      <c r="K648" s="15">
        <v>0.35945588350296021</v>
      </c>
      <c r="L648" s="15">
        <v>0.36104315519332886</v>
      </c>
      <c r="M648" s="15">
        <v>0.36099934577941895</v>
      </c>
    </row>
    <row r="649" spans="2:13" ht="16.5" x14ac:dyDescent="0.3">
      <c r="B649" s="14" t="s">
        <v>19</v>
      </c>
      <c r="C649" s="14" t="s">
        <v>264</v>
      </c>
      <c r="D649" s="14" t="s">
        <v>85</v>
      </c>
      <c r="E649" s="15">
        <v>0.56863462924957275</v>
      </c>
      <c r="F649" s="15">
        <v>0.59349197149276733</v>
      </c>
      <c r="G649" s="15">
        <v>0.59351694583892822</v>
      </c>
      <c r="H649" s="15">
        <v>0.72451412677764893</v>
      </c>
      <c r="I649" s="15">
        <v>0.55434346199035645</v>
      </c>
      <c r="J649" s="15">
        <v>0.55424976348876953</v>
      </c>
      <c r="K649" s="15">
        <v>0.37659299373626709</v>
      </c>
      <c r="L649" s="15">
        <v>0.38489210605621338</v>
      </c>
      <c r="M649" s="15">
        <v>0.38486745953559875</v>
      </c>
    </row>
    <row r="650" spans="2:13" ht="16.5" x14ac:dyDescent="0.3">
      <c r="B650" s="14" t="s">
        <v>19</v>
      </c>
      <c r="C650" s="14" t="s">
        <v>264</v>
      </c>
      <c r="D650" s="14" t="s">
        <v>163</v>
      </c>
      <c r="E650" s="15">
        <v>0.56577008962631226</v>
      </c>
      <c r="F650" s="15">
        <v>0.5463486909866333</v>
      </c>
      <c r="G650" s="15">
        <v>0.54652667045593262</v>
      </c>
      <c r="H650" s="15">
        <v>0.73953688144683838</v>
      </c>
      <c r="I650" s="15">
        <v>0.55466663837432861</v>
      </c>
      <c r="J650" s="15">
        <v>0.55476224422454834</v>
      </c>
      <c r="K650" s="15">
        <v>0.38392478227615356</v>
      </c>
      <c r="L650" s="15">
        <v>0.43209373950958252</v>
      </c>
      <c r="M650" s="15">
        <v>0.43192267417907715</v>
      </c>
    </row>
    <row r="651" spans="2:13" ht="16.5" x14ac:dyDescent="0.3">
      <c r="B651" s="14" t="s">
        <v>19</v>
      </c>
      <c r="C651" s="14" t="s">
        <v>264</v>
      </c>
      <c r="D651" s="14" t="s">
        <v>164</v>
      </c>
      <c r="E651" s="15">
        <v>0.57759702205657959</v>
      </c>
      <c r="F651" s="15">
        <v>0.55927622318267822</v>
      </c>
      <c r="G651" s="15">
        <v>0.55934953689575195</v>
      </c>
      <c r="H651" s="15">
        <v>0.74535131454467773</v>
      </c>
      <c r="I651" s="15">
        <v>0.58844399452209473</v>
      </c>
      <c r="J651" s="15">
        <v>0.58861970901489258</v>
      </c>
      <c r="K651" s="15">
        <v>0.37518215179443359</v>
      </c>
      <c r="L651" s="15">
        <v>0.4189971387386322</v>
      </c>
      <c r="M651" s="15">
        <v>0.41892832517623901</v>
      </c>
    </row>
    <row r="652" spans="2:13" ht="16.5" x14ac:dyDescent="0.3">
      <c r="B652" s="14" t="s">
        <v>19</v>
      </c>
      <c r="C652" s="14" t="s">
        <v>264</v>
      </c>
      <c r="D652" s="14" t="s">
        <v>165</v>
      </c>
      <c r="E652" s="15">
        <v>0.53696590662002563</v>
      </c>
      <c r="F652" s="15">
        <v>0.4765123724937439</v>
      </c>
      <c r="G652" s="15">
        <v>0.47638475894927979</v>
      </c>
      <c r="H652" s="15">
        <v>0.75235474109649658</v>
      </c>
      <c r="I652" s="15">
        <v>0.5788261890411377</v>
      </c>
      <c r="J652" s="15">
        <v>0.57895445823669434</v>
      </c>
      <c r="K652" s="15">
        <v>0.40560516715049744</v>
      </c>
      <c r="L652" s="15">
        <v>0.49363112449645996</v>
      </c>
      <c r="M652" s="15">
        <v>0.49375796318054199</v>
      </c>
    </row>
    <row r="653" spans="2:13" ht="16.5" x14ac:dyDescent="0.3">
      <c r="B653" s="14" t="s">
        <v>19</v>
      </c>
      <c r="C653" s="14" t="s">
        <v>264</v>
      </c>
      <c r="D653" s="14" t="s">
        <v>166</v>
      </c>
      <c r="E653" s="15">
        <v>0.52455282211303711</v>
      </c>
      <c r="F653" s="15">
        <v>0.47977975010871887</v>
      </c>
      <c r="G653" s="15">
        <v>0.47980087995529175</v>
      </c>
      <c r="H653" s="15">
        <v>0.7497260570526123</v>
      </c>
      <c r="I653" s="15">
        <v>0.53507596254348755</v>
      </c>
      <c r="J653" s="15">
        <v>0.53530895709991455</v>
      </c>
      <c r="K653" s="15">
        <v>0.41320556402206421</v>
      </c>
      <c r="L653" s="15">
        <v>0.48862031102180481</v>
      </c>
      <c r="M653" s="15">
        <v>0.48860722780227661</v>
      </c>
    </row>
    <row r="654" spans="2:13" ht="16.5" x14ac:dyDescent="0.3">
      <c r="B654" s="14" t="s">
        <v>19</v>
      </c>
      <c r="C654" s="14" t="s">
        <v>264</v>
      </c>
      <c r="D654" s="14" t="s">
        <v>167</v>
      </c>
      <c r="E654" s="15">
        <v>0.52852576971054077</v>
      </c>
      <c r="F654" s="15">
        <v>0.47286400198936462</v>
      </c>
      <c r="G654" s="15">
        <v>0.47308868169784546</v>
      </c>
      <c r="H654" s="15">
        <v>0.75845944881439209</v>
      </c>
      <c r="I654" s="15">
        <v>0.55987989902496338</v>
      </c>
      <c r="J654" s="15">
        <v>0.56023353338241577</v>
      </c>
      <c r="K654" s="15">
        <v>0.40795093774795532</v>
      </c>
      <c r="L654" s="15">
        <v>0.49377942085266113</v>
      </c>
      <c r="M654" s="15">
        <v>0.49358731508255005</v>
      </c>
    </row>
    <row r="655" spans="2:13" ht="16.5" x14ac:dyDescent="0.3">
      <c r="B655" s="14" t="s">
        <v>19</v>
      </c>
      <c r="C655" s="14" t="s">
        <v>264</v>
      </c>
      <c r="D655" s="14" t="s">
        <v>168</v>
      </c>
      <c r="E655" s="15">
        <v>0.54131484031677246</v>
      </c>
      <c r="F655" s="15">
        <v>0.47783792018890381</v>
      </c>
      <c r="G655" s="15">
        <v>0.47751963138580322</v>
      </c>
      <c r="H655" s="15">
        <v>0.76214390993118286</v>
      </c>
      <c r="I655" s="15">
        <v>0.59305369853973389</v>
      </c>
      <c r="J655" s="15">
        <v>0.59312653541564941</v>
      </c>
      <c r="K655" s="15">
        <v>0.39779210090637207</v>
      </c>
      <c r="L655" s="15">
        <v>0.48938590288162231</v>
      </c>
      <c r="M655" s="15">
        <v>0.48968183994293213</v>
      </c>
    </row>
    <row r="656" spans="2:13" ht="16.5" x14ac:dyDescent="0.3">
      <c r="B656" s="14" t="s">
        <v>19</v>
      </c>
      <c r="C656" s="14" t="s">
        <v>264</v>
      </c>
      <c r="D656" s="14" t="s">
        <v>169</v>
      </c>
      <c r="E656" s="15">
        <v>0.56639087200164795</v>
      </c>
      <c r="F656" s="15">
        <v>0.51111131906509399</v>
      </c>
      <c r="G656" s="15">
        <v>0.51121151447296143</v>
      </c>
      <c r="H656" s="15">
        <v>0.76334446668624878</v>
      </c>
      <c r="I656" s="15">
        <v>0.59785592555999756</v>
      </c>
      <c r="J656" s="15">
        <v>0.59785604476928711</v>
      </c>
      <c r="K656" s="15">
        <v>0.37483954429626465</v>
      </c>
      <c r="L656" s="15">
        <v>0.45767325162887573</v>
      </c>
      <c r="M656" s="15">
        <v>0.45758235454559326</v>
      </c>
    </row>
    <row r="657" spans="2:13" ht="16.5" x14ac:dyDescent="0.3">
      <c r="B657" s="14" t="s">
        <v>19</v>
      </c>
      <c r="C657" s="14" t="s">
        <v>264</v>
      </c>
      <c r="D657" s="14" t="s">
        <v>170</v>
      </c>
      <c r="E657" s="15">
        <v>0.57534623146057129</v>
      </c>
      <c r="F657" s="15">
        <v>0.52566444873809814</v>
      </c>
      <c r="G657" s="15">
        <v>0.52576810121536255</v>
      </c>
      <c r="H657" s="15">
        <v>0.76388436555862427</v>
      </c>
      <c r="I657" s="15">
        <v>0.56622087955474854</v>
      </c>
      <c r="J657" s="15">
        <v>0.56643790006637573</v>
      </c>
      <c r="K657" s="15">
        <v>0.36479991674423218</v>
      </c>
      <c r="L657" s="15">
        <v>0.44453868269920349</v>
      </c>
      <c r="M657" s="15">
        <v>0.44445860385894775</v>
      </c>
    </row>
    <row r="658" spans="2:13" ht="16.5" x14ac:dyDescent="0.3">
      <c r="B658" s="14" t="s">
        <v>19</v>
      </c>
      <c r="C658" s="14" t="s">
        <v>264</v>
      </c>
      <c r="D658" s="14" t="s">
        <v>171</v>
      </c>
      <c r="E658" s="15">
        <v>0.57666647434234619</v>
      </c>
      <c r="F658" s="15">
        <v>0.57040119171142578</v>
      </c>
      <c r="G658" s="15">
        <v>0.57110834121704102</v>
      </c>
      <c r="H658" s="15">
        <v>0.7629738450050354</v>
      </c>
      <c r="I658" s="15">
        <v>0.57239627838134766</v>
      </c>
      <c r="J658" s="15">
        <v>0.57298910617828369</v>
      </c>
      <c r="K658" s="15">
        <v>0.35934233665466309</v>
      </c>
      <c r="L658" s="15">
        <v>0.4003167450428009</v>
      </c>
      <c r="M658" s="15">
        <v>0.39969491958618164</v>
      </c>
    </row>
    <row r="659" spans="2:13" ht="16.5" x14ac:dyDescent="0.3">
      <c r="B659" s="14" t="s">
        <v>19</v>
      </c>
      <c r="C659" s="14" t="s">
        <v>264</v>
      </c>
      <c r="D659" s="14" t="s">
        <v>172</v>
      </c>
      <c r="E659" s="15">
        <v>0.60155892372131348</v>
      </c>
      <c r="F659" s="15">
        <v>0.57220041751861572</v>
      </c>
      <c r="G659" s="15">
        <v>0.5722959041595459</v>
      </c>
      <c r="H659" s="15">
        <v>0.7676234245300293</v>
      </c>
      <c r="I659" s="15">
        <v>0.58978068828582764</v>
      </c>
      <c r="J659" s="15">
        <v>0.59006643295288086</v>
      </c>
      <c r="K659" s="15">
        <v>0.34349262714385986</v>
      </c>
      <c r="L659" s="15">
        <v>0.40063092112541199</v>
      </c>
      <c r="M659" s="15">
        <v>0.40053147077560425</v>
      </c>
    </row>
    <row r="660" spans="2:13" ht="16.5" x14ac:dyDescent="0.3">
      <c r="B660" s="14" t="s">
        <v>19</v>
      </c>
      <c r="C660" s="14" t="s">
        <v>264</v>
      </c>
      <c r="D660" s="14" t="s">
        <v>173</v>
      </c>
      <c r="E660" s="15">
        <v>0.59972852468490601</v>
      </c>
      <c r="F660" s="15">
        <v>0.55970174074172974</v>
      </c>
      <c r="G660" s="15">
        <v>0.56002521514892578</v>
      </c>
      <c r="H660" s="15">
        <v>0.76858878135681152</v>
      </c>
      <c r="I660" s="15">
        <v>0.60387098789215088</v>
      </c>
      <c r="J660" s="15">
        <v>0.60424351692199707</v>
      </c>
      <c r="K660" s="15">
        <v>0.34459871053695679</v>
      </c>
      <c r="L660" s="15">
        <v>0.41224279999732971</v>
      </c>
      <c r="M660" s="15">
        <v>0.41192001104354858</v>
      </c>
    </row>
    <row r="661" spans="2:13" ht="16.5" x14ac:dyDescent="0.3">
      <c r="B661" s="14" t="s">
        <v>19</v>
      </c>
      <c r="C661" s="14" t="s">
        <v>264</v>
      </c>
      <c r="D661" s="14" t="s">
        <v>174</v>
      </c>
      <c r="E661" s="15">
        <v>0.60646665096282959</v>
      </c>
      <c r="F661" s="15">
        <v>0.57357347011566162</v>
      </c>
      <c r="G661" s="15">
        <v>0.57407408952713013</v>
      </c>
      <c r="H661" s="15">
        <v>0.76754260063171387</v>
      </c>
      <c r="I661" s="15">
        <v>0.57953536510467529</v>
      </c>
      <c r="J661" s="15">
        <v>0.57990384101867676</v>
      </c>
      <c r="K661" s="15">
        <v>0.33736822009086609</v>
      </c>
      <c r="L661" s="15">
        <v>0.39931568503379822</v>
      </c>
      <c r="M661" s="15">
        <v>0.3988463282585144</v>
      </c>
    </row>
    <row r="662" spans="2:13" ht="16.5" x14ac:dyDescent="0.3">
      <c r="B662" s="14" t="s">
        <v>19</v>
      </c>
      <c r="C662" s="14" t="s">
        <v>264</v>
      </c>
      <c r="D662" s="14" t="s">
        <v>175</v>
      </c>
      <c r="E662" s="15">
        <v>0.60240471363067627</v>
      </c>
      <c r="F662" s="15">
        <v>0.58744019269943237</v>
      </c>
      <c r="G662" s="15">
        <v>0.58759415149688721</v>
      </c>
      <c r="H662" s="15">
        <v>0.76625323295593262</v>
      </c>
      <c r="I662" s="15">
        <v>0.57669985294342041</v>
      </c>
      <c r="J662" s="15">
        <v>0.57717090845108032</v>
      </c>
      <c r="K662" s="15">
        <v>0.33498597145080566</v>
      </c>
      <c r="L662" s="15">
        <v>0.38448646664619446</v>
      </c>
      <c r="M662" s="15">
        <v>0.3843340277671814</v>
      </c>
    </row>
    <row r="663" spans="2:13" ht="16.5" x14ac:dyDescent="0.3">
      <c r="B663" s="14" t="s">
        <v>19</v>
      </c>
      <c r="C663" s="14" t="s">
        <v>264</v>
      </c>
      <c r="D663" s="14" t="s">
        <v>176</v>
      </c>
      <c r="E663" s="15">
        <v>0.59161150455474854</v>
      </c>
      <c r="F663" s="15">
        <v>0.57769674062728882</v>
      </c>
      <c r="G663" s="15">
        <v>0.5775374174118042</v>
      </c>
      <c r="H663" s="15">
        <v>0.76633155345916748</v>
      </c>
      <c r="I663" s="15">
        <v>0.58261322975158691</v>
      </c>
      <c r="J663" s="15">
        <v>0.58277082443237305</v>
      </c>
      <c r="K663" s="15">
        <v>0.34575676918029785</v>
      </c>
      <c r="L663" s="15">
        <v>0.39464211463928223</v>
      </c>
      <c r="M663" s="15">
        <v>0.39474928379058838</v>
      </c>
    </row>
    <row r="664" spans="2:13" ht="16.5" x14ac:dyDescent="0.3">
      <c r="B664" s="14" t="s">
        <v>19</v>
      </c>
      <c r="C664" s="14" t="s">
        <v>264</v>
      </c>
      <c r="D664" s="14" t="s">
        <v>177</v>
      </c>
      <c r="E664" s="15">
        <v>0.60212653875350952</v>
      </c>
      <c r="F664" s="15">
        <v>0.56348943710327148</v>
      </c>
      <c r="G664" s="15">
        <v>0.56352472305297852</v>
      </c>
      <c r="H664" s="15">
        <v>0.77169740200042725</v>
      </c>
      <c r="I664" s="15">
        <v>0.60302555561065674</v>
      </c>
      <c r="J664" s="15">
        <v>0.60324698686599731</v>
      </c>
      <c r="K664" s="15">
        <v>0.33843985199928284</v>
      </c>
      <c r="L664" s="15">
        <v>0.4074975848197937</v>
      </c>
      <c r="M664" s="15">
        <v>0.40745121240615845</v>
      </c>
    </row>
    <row r="665" spans="2:13" ht="16.5" x14ac:dyDescent="0.3">
      <c r="B665" s="14" t="s">
        <v>19</v>
      </c>
      <c r="C665" s="14" t="s">
        <v>264</v>
      </c>
      <c r="D665" s="14" t="s">
        <v>178</v>
      </c>
      <c r="E665" s="15">
        <v>0.62060868740081787</v>
      </c>
      <c r="F665" s="15">
        <v>0.58474540710449219</v>
      </c>
      <c r="G665" s="15">
        <v>0.58483964204788208</v>
      </c>
      <c r="H665" s="15">
        <v>0.77455979585647583</v>
      </c>
      <c r="I665" s="15">
        <v>0.60924685001373291</v>
      </c>
      <c r="J665" s="15">
        <v>0.60948944091796875</v>
      </c>
      <c r="K665" s="15">
        <v>0.31965845823287964</v>
      </c>
      <c r="L665" s="15">
        <v>0.38476288318634033</v>
      </c>
      <c r="M665" s="15">
        <v>0.38465744256973267</v>
      </c>
    </row>
    <row r="666" spans="2:13" ht="16.5" x14ac:dyDescent="0.3">
      <c r="B666" s="14" t="s">
        <v>19</v>
      </c>
      <c r="C666" s="14" t="s">
        <v>264</v>
      </c>
      <c r="D666" s="14" t="s">
        <v>179</v>
      </c>
      <c r="E666" s="15">
        <v>0.59395456314086914</v>
      </c>
      <c r="F666" s="15">
        <v>0.57402771711349487</v>
      </c>
      <c r="G666" s="15">
        <v>0.57414042949676514</v>
      </c>
      <c r="H666" s="15">
        <v>0.77160412073135376</v>
      </c>
      <c r="I666" s="15">
        <v>0.57222437858581543</v>
      </c>
      <c r="J666" s="15">
        <v>0.57243818044662476</v>
      </c>
      <c r="K666" s="15">
        <v>0.33892127871513367</v>
      </c>
      <c r="L666" s="15">
        <v>0.39335662126541138</v>
      </c>
      <c r="M666" s="15">
        <v>0.39323654770851135</v>
      </c>
    </row>
    <row r="667" spans="2:13" ht="16.5" x14ac:dyDescent="0.3">
      <c r="B667" s="14" t="s">
        <v>19</v>
      </c>
      <c r="C667" s="14" t="s">
        <v>264</v>
      </c>
      <c r="D667" s="14" t="s">
        <v>180</v>
      </c>
      <c r="E667" s="15">
        <v>0.60587239265441895</v>
      </c>
      <c r="F667" s="15">
        <v>0.57276773452758789</v>
      </c>
      <c r="G667" s="15">
        <v>0.57273197174072266</v>
      </c>
      <c r="H667" s="15">
        <v>0.77435588836669922</v>
      </c>
      <c r="I667" s="15">
        <v>0.59125298261642456</v>
      </c>
      <c r="J667" s="15">
        <v>0.59133905172348022</v>
      </c>
      <c r="K667" s="15">
        <v>0.33285927772521973</v>
      </c>
      <c r="L667" s="15">
        <v>0.39624524116516113</v>
      </c>
      <c r="M667" s="15">
        <v>0.39626207947731018</v>
      </c>
    </row>
    <row r="668" spans="2:13" ht="16.5" x14ac:dyDescent="0.3">
      <c r="B668" s="14" t="s">
        <v>19</v>
      </c>
      <c r="C668" s="14" t="s">
        <v>264</v>
      </c>
      <c r="D668" s="14" t="s">
        <v>181</v>
      </c>
      <c r="E668" s="15">
        <v>0.61697375774383545</v>
      </c>
      <c r="F668" s="15">
        <v>0.58401298522949219</v>
      </c>
      <c r="G668" s="15">
        <v>0.58421862125396729</v>
      </c>
      <c r="H668" s="15">
        <v>0.77095198631286621</v>
      </c>
      <c r="I668" s="15">
        <v>0.61755150556564331</v>
      </c>
      <c r="J668" s="15">
        <v>0.61785531044006348</v>
      </c>
      <c r="K668" s="15">
        <v>0.32218331098556519</v>
      </c>
      <c r="L668" s="15">
        <v>0.3847271203994751</v>
      </c>
      <c r="M668" s="15">
        <v>0.38451674580574036</v>
      </c>
    </row>
    <row r="669" spans="2:13" ht="16.5" x14ac:dyDescent="0.3">
      <c r="B669" s="14" t="s">
        <v>19</v>
      </c>
      <c r="C669" s="14" t="s">
        <v>264</v>
      </c>
      <c r="D669" s="14" t="s">
        <v>182</v>
      </c>
      <c r="E669" s="15">
        <v>0.62334191799163818</v>
      </c>
      <c r="F669" s="15">
        <v>0.57077169418334961</v>
      </c>
      <c r="G669" s="15">
        <v>0.57078266143798828</v>
      </c>
      <c r="H669" s="15">
        <v>0.76791107654571533</v>
      </c>
      <c r="I669" s="15">
        <v>0.60624372959136963</v>
      </c>
      <c r="J669" s="15">
        <v>0.60654568672180176</v>
      </c>
      <c r="K669" s="15">
        <v>0.31779250502586365</v>
      </c>
      <c r="L669" s="15">
        <v>0.3976098895072937</v>
      </c>
      <c r="M669" s="15">
        <v>0.39758336544036865</v>
      </c>
    </row>
    <row r="670" spans="2:13" ht="16.5" x14ac:dyDescent="0.3">
      <c r="B670" s="14" t="s">
        <v>19</v>
      </c>
      <c r="C670" s="14" t="s">
        <v>264</v>
      </c>
      <c r="D670" s="14" t="s">
        <v>183</v>
      </c>
      <c r="E670" s="15">
        <v>0.61799490451812744</v>
      </c>
      <c r="F670" s="15">
        <v>0.58424472808837891</v>
      </c>
      <c r="G670" s="15">
        <v>0.58449172973632813</v>
      </c>
      <c r="H670" s="15">
        <v>0.76545512676239014</v>
      </c>
      <c r="I670" s="15">
        <v>0.57876336574554443</v>
      </c>
      <c r="J670" s="15">
        <v>0.57913303375244141</v>
      </c>
      <c r="K670" s="15">
        <v>0.32078579068183899</v>
      </c>
      <c r="L670" s="15">
        <v>0.38601231575012207</v>
      </c>
      <c r="M670" s="15">
        <v>0.38577169179916382</v>
      </c>
    </row>
    <row r="671" spans="2:13" ht="16.5" x14ac:dyDescent="0.3">
      <c r="B671" s="14" t="s">
        <v>19</v>
      </c>
      <c r="C671" s="14" t="s">
        <v>264</v>
      </c>
      <c r="D671" s="14" t="s">
        <v>184</v>
      </c>
      <c r="E671" s="15">
        <v>0.63985419273376465</v>
      </c>
      <c r="F671" s="15">
        <v>0.59316778182983398</v>
      </c>
      <c r="G671" s="15">
        <v>0.5936589241027832</v>
      </c>
      <c r="H671" s="15">
        <v>0.77353084087371826</v>
      </c>
      <c r="I671" s="15">
        <v>0.59639465808868408</v>
      </c>
      <c r="J671" s="15">
        <v>0.59682250022888184</v>
      </c>
      <c r="K671" s="15">
        <v>0.30387729406356812</v>
      </c>
      <c r="L671" s="15">
        <v>0.37714207172393799</v>
      </c>
      <c r="M671" s="15">
        <v>0.37665891647338867</v>
      </c>
    </row>
    <row r="672" spans="2:13" ht="16.5" x14ac:dyDescent="0.3">
      <c r="B672" s="14" t="s">
        <v>19</v>
      </c>
      <c r="C672" s="14" t="s">
        <v>264</v>
      </c>
      <c r="D672" s="14" t="s">
        <v>185</v>
      </c>
      <c r="E672" s="15">
        <v>0.62995326519012451</v>
      </c>
      <c r="F672" s="15">
        <v>0.58670806884765625</v>
      </c>
      <c r="G672" s="15">
        <v>0.58712810277938843</v>
      </c>
      <c r="H672" s="15">
        <v>0.77377015352249146</v>
      </c>
      <c r="I672" s="15">
        <v>0.60701143741607666</v>
      </c>
      <c r="J672" s="15">
        <v>0.60725092887878418</v>
      </c>
      <c r="K672" s="15">
        <v>0.30875504016876221</v>
      </c>
      <c r="L672" s="15">
        <v>0.38246902823448181</v>
      </c>
      <c r="M672" s="15">
        <v>0.38203728199005127</v>
      </c>
    </row>
    <row r="673" spans="2:13" ht="16.5" x14ac:dyDescent="0.3">
      <c r="B673" s="14" t="s">
        <v>19</v>
      </c>
      <c r="C673" s="14" t="s">
        <v>264</v>
      </c>
      <c r="D673" s="14" t="s">
        <v>186</v>
      </c>
      <c r="E673" s="15">
        <v>0.66046142578125</v>
      </c>
      <c r="F673" s="15">
        <v>0.6035916805267334</v>
      </c>
      <c r="G673" s="15">
        <v>0.6047370433807373</v>
      </c>
      <c r="H673" s="15">
        <v>0.77662408351898193</v>
      </c>
      <c r="I673" s="15">
        <v>0.62188559770584106</v>
      </c>
      <c r="J673" s="15">
        <v>0.62237948179244995</v>
      </c>
      <c r="K673" s="15">
        <v>0.2855999767780304</v>
      </c>
      <c r="L673" s="15">
        <v>0.3663705587387085</v>
      </c>
      <c r="M673" s="15">
        <v>0.36529254913330078</v>
      </c>
    </row>
    <row r="674" spans="2:13" ht="16.5" x14ac:dyDescent="0.3">
      <c r="B674" s="14" t="s">
        <v>19</v>
      </c>
      <c r="C674" s="14" t="s">
        <v>264</v>
      </c>
      <c r="D674" s="14" t="s">
        <v>187</v>
      </c>
      <c r="E674" s="15">
        <v>0.64957141876220703</v>
      </c>
      <c r="F674" s="15">
        <v>0.59949004650115967</v>
      </c>
      <c r="G674" s="15">
        <v>0.59988945722579956</v>
      </c>
      <c r="H674" s="15">
        <v>0.7683185338973999</v>
      </c>
      <c r="I674" s="15">
        <v>0.59653389453887939</v>
      </c>
      <c r="J674" s="15">
        <v>0.59700262546539307</v>
      </c>
      <c r="K674" s="15">
        <v>0.29502958059310913</v>
      </c>
      <c r="L674" s="15">
        <v>0.3709111213684082</v>
      </c>
      <c r="M674" s="15">
        <v>0.37050151824951172</v>
      </c>
    </row>
    <row r="675" spans="2:13" ht="16.5" x14ac:dyDescent="0.3">
      <c r="B675" s="14" t="s">
        <v>19</v>
      </c>
      <c r="C675" s="14" t="s">
        <v>264</v>
      </c>
      <c r="D675" s="14" t="s">
        <v>188</v>
      </c>
      <c r="E675" s="15">
        <v>0.6445692777633667</v>
      </c>
      <c r="F675" s="15">
        <v>0.60865390300750732</v>
      </c>
      <c r="G675" s="15">
        <v>0.60910606384277344</v>
      </c>
      <c r="H675" s="15">
        <v>0.76916146278381348</v>
      </c>
      <c r="I675" s="15">
        <v>0.57890868186950684</v>
      </c>
      <c r="J675" s="15">
        <v>0.57943642139434814</v>
      </c>
      <c r="K675" s="15">
        <v>0.29608169198036194</v>
      </c>
      <c r="L675" s="15">
        <v>0.36106133460998535</v>
      </c>
      <c r="M675" s="15">
        <v>0.36062705516815186</v>
      </c>
    </row>
    <row r="676" spans="2:13" ht="16.5" x14ac:dyDescent="0.3">
      <c r="B676" s="14" t="s">
        <v>19</v>
      </c>
      <c r="C676" s="14" t="s">
        <v>264</v>
      </c>
      <c r="D676" s="14" t="s">
        <v>189</v>
      </c>
      <c r="E676" s="15">
        <v>0.65675920248031616</v>
      </c>
      <c r="F676" s="15">
        <v>0.61775755882263184</v>
      </c>
      <c r="G676" s="15">
        <v>0.61789178848266602</v>
      </c>
      <c r="H676" s="15">
        <v>0.7643578052520752</v>
      </c>
      <c r="I676" s="15">
        <v>0.58836102485656738</v>
      </c>
      <c r="J676" s="15">
        <v>0.58877086639404297</v>
      </c>
      <c r="K676" s="15">
        <v>0.28761118650436401</v>
      </c>
      <c r="L676" s="15">
        <v>0.35269913077354431</v>
      </c>
      <c r="M676" s="15">
        <v>0.35254013538360596</v>
      </c>
    </row>
    <row r="677" spans="2:13" ht="16.5" x14ac:dyDescent="0.3">
      <c r="B677" s="14" t="s">
        <v>19</v>
      </c>
      <c r="C677" s="14" t="s">
        <v>264</v>
      </c>
      <c r="D677" s="14" t="s">
        <v>190</v>
      </c>
      <c r="E677" s="15">
        <v>0.67261135578155518</v>
      </c>
      <c r="F677" s="15">
        <v>0.63920044898986816</v>
      </c>
      <c r="G677" s="15">
        <v>0.63960939645767212</v>
      </c>
      <c r="H677" s="15">
        <v>0.75903880596160889</v>
      </c>
      <c r="I677" s="15">
        <v>0.59881621599197388</v>
      </c>
      <c r="J677" s="15">
        <v>0.59917354583740234</v>
      </c>
      <c r="K677" s="15">
        <v>0.27596509456634521</v>
      </c>
      <c r="L677" s="15">
        <v>0.33286184072494507</v>
      </c>
      <c r="M677" s="15">
        <v>0.33245864510536194</v>
      </c>
    </row>
    <row r="678" spans="2:13" ht="16.5" x14ac:dyDescent="0.3">
      <c r="B678" s="14" t="s">
        <v>19</v>
      </c>
      <c r="C678" s="14" t="s">
        <v>264</v>
      </c>
      <c r="D678" s="14" t="s">
        <v>191</v>
      </c>
      <c r="E678" s="15">
        <v>0.70079505443572998</v>
      </c>
      <c r="F678" s="15">
        <v>0.67136359214782715</v>
      </c>
      <c r="G678" s="15">
        <v>0.67160844802856445</v>
      </c>
      <c r="H678" s="15">
        <v>0.7548147439956665</v>
      </c>
      <c r="I678" s="15">
        <v>0.59219658374786377</v>
      </c>
      <c r="J678" s="15">
        <v>0.59246563911437988</v>
      </c>
      <c r="K678" s="15">
        <v>0.25003659725189209</v>
      </c>
      <c r="L678" s="15">
        <v>0.30261272192001343</v>
      </c>
      <c r="M678" s="15">
        <v>0.30237054824829102</v>
      </c>
    </row>
    <row r="679" spans="2:13" ht="16.5" x14ac:dyDescent="0.3">
      <c r="B679" s="14" t="s">
        <v>19</v>
      </c>
      <c r="C679" s="14" t="s">
        <v>264</v>
      </c>
      <c r="D679" s="14" t="s">
        <v>192</v>
      </c>
      <c r="E679" s="15">
        <v>0.68802690505981445</v>
      </c>
      <c r="F679" s="15">
        <v>0.67089265584945679</v>
      </c>
      <c r="G679" s="15">
        <v>0.67081677913665771</v>
      </c>
      <c r="H679" s="15">
        <v>0.7475121021270752</v>
      </c>
      <c r="I679" s="15">
        <v>0.57429146766662598</v>
      </c>
      <c r="J679" s="15">
        <v>0.57439893484115601</v>
      </c>
      <c r="K679" s="15">
        <v>0.2616581916809082</v>
      </c>
      <c r="L679" s="15">
        <v>0.30400514602661133</v>
      </c>
      <c r="M679" s="15">
        <v>0.30405673384666443</v>
      </c>
    </row>
    <row r="680" spans="2:13" ht="16.5" x14ac:dyDescent="0.3">
      <c r="B680" s="14" t="s">
        <v>19</v>
      </c>
      <c r="C680" s="14" t="s">
        <v>264</v>
      </c>
      <c r="D680" s="14" t="s">
        <v>193</v>
      </c>
      <c r="E680" s="15">
        <v>0.67066407203674316</v>
      </c>
      <c r="F680" s="15">
        <v>0.65677666664123535</v>
      </c>
      <c r="G680" s="15">
        <v>0.65709429979324341</v>
      </c>
      <c r="H680" s="15">
        <v>0.75261616706848145</v>
      </c>
      <c r="I680" s="15">
        <v>0.58159399032592773</v>
      </c>
      <c r="J680" s="15">
        <v>0.58182621002197266</v>
      </c>
      <c r="K680" s="15">
        <v>0.27368184924125671</v>
      </c>
      <c r="L680" s="15">
        <v>0.31558483839035034</v>
      </c>
      <c r="M680" s="15">
        <v>0.31527948379516602</v>
      </c>
    </row>
    <row r="681" spans="2:13" ht="16.5" x14ac:dyDescent="0.3">
      <c r="B681" s="14" t="s">
        <v>19</v>
      </c>
      <c r="C681" s="14" t="s">
        <v>264</v>
      </c>
      <c r="D681" s="14" t="s">
        <v>194</v>
      </c>
      <c r="E681" s="15">
        <v>0.68399155139923096</v>
      </c>
      <c r="F681" s="15">
        <v>0.65836668014526367</v>
      </c>
      <c r="G681" s="15">
        <v>0.65856921672821045</v>
      </c>
      <c r="H681" s="15">
        <v>0.76865684986114502</v>
      </c>
      <c r="I681" s="15">
        <v>0.60500824451446533</v>
      </c>
      <c r="J681" s="15">
        <v>0.60529863834381104</v>
      </c>
      <c r="K681" s="15">
        <v>0.26344072818756104</v>
      </c>
      <c r="L681" s="15">
        <v>0.31373459100723267</v>
      </c>
      <c r="M681" s="15">
        <v>0.3135485053062439</v>
      </c>
    </row>
    <row r="682" spans="2:13" ht="16.5" x14ac:dyDescent="0.3">
      <c r="B682" s="14" t="s">
        <v>19</v>
      </c>
      <c r="C682" s="14" t="s">
        <v>264</v>
      </c>
      <c r="D682" s="14" t="s">
        <v>195</v>
      </c>
      <c r="E682" s="15">
        <v>0.67668992280960083</v>
      </c>
      <c r="F682" s="15">
        <v>0.64447128772735596</v>
      </c>
      <c r="G682" s="15">
        <v>0.64460957050323486</v>
      </c>
      <c r="H682" s="15">
        <v>0.77743887901306152</v>
      </c>
      <c r="I682" s="15">
        <v>0.61405456066131592</v>
      </c>
      <c r="J682" s="15">
        <v>0.61439931392669678</v>
      </c>
      <c r="K682" s="15">
        <v>0.27047130465507507</v>
      </c>
      <c r="L682" s="15">
        <v>0.32643735408782959</v>
      </c>
      <c r="M682" s="15">
        <v>0.32629817724227905</v>
      </c>
    </row>
    <row r="683" spans="2:13" ht="16.5" x14ac:dyDescent="0.3">
      <c r="B683" s="14" t="s">
        <v>19</v>
      </c>
      <c r="C683" s="14" t="s">
        <v>264</v>
      </c>
      <c r="D683" s="14" t="s">
        <v>196</v>
      </c>
      <c r="E683" s="15">
        <v>0.65852022171020508</v>
      </c>
      <c r="F683" s="15">
        <v>0.62931138277053833</v>
      </c>
      <c r="G683" s="15">
        <v>0.62946844100952148</v>
      </c>
      <c r="H683" s="15">
        <v>0.77871370315551758</v>
      </c>
      <c r="I683" s="15">
        <v>0.59423446655273438</v>
      </c>
      <c r="J683" s="15">
        <v>0.59456992149353027</v>
      </c>
      <c r="K683" s="15">
        <v>0.28541752696037292</v>
      </c>
      <c r="L683" s="15">
        <v>0.34121620655059814</v>
      </c>
      <c r="M683" s="15">
        <v>0.34105297923088074</v>
      </c>
    </row>
    <row r="684" spans="2:13" ht="16.5" x14ac:dyDescent="0.3">
      <c r="B684" s="14" t="s">
        <v>19</v>
      </c>
      <c r="C684" s="14" t="s">
        <v>264</v>
      </c>
      <c r="D684" s="14" t="s">
        <v>197</v>
      </c>
      <c r="E684" s="15">
        <v>0.6562274694442749</v>
      </c>
      <c r="F684" s="15">
        <v>0.61777913570404053</v>
      </c>
      <c r="G684" s="15">
        <v>0.61788070201873779</v>
      </c>
      <c r="H684" s="15">
        <v>0.78515040874481201</v>
      </c>
      <c r="I684" s="15">
        <v>0.59606742858886719</v>
      </c>
      <c r="J684" s="15">
        <v>0.59642452001571655</v>
      </c>
      <c r="K684" s="15">
        <v>0.28857392072677612</v>
      </c>
      <c r="L684" s="15">
        <v>0.35202628374099731</v>
      </c>
      <c r="M684" s="15">
        <v>0.35191893577575684</v>
      </c>
    </row>
    <row r="685" spans="2:13" ht="16.5" x14ac:dyDescent="0.3">
      <c r="B685" s="14" t="s">
        <v>19</v>
      </c>
      <c r="C685" s="14" t="s">
        <v>264</v>
      </c>
      <c r="D685" s="14" t="s">
        <v>198</v>
      </c>
      <c r="E685" s="15">
        <v>0.66817176342010498</v>
      </c>
      <c r="F685" s="15">
        <v>0.62555831670761108</v>
      </c>
      <c r="G685" s="15">
        <v>0.62575829029083252</v>
      </c>
      <c r="H685" s="15">
        <v>0.78679001331329346</v>
      </c>
      <c r="I685" s="15">
        <v>0.61056268215179443</v>
      </c>
      <c r="J685" s="15">
        <v>0.61091673374176025</v>
      </c>
      <c r="K685" s="15">
        <v>0.27740511298179626</v>
      </c>
      <c r="L685" s="15">
        <v>0.34495800733566284</v>
      </c>
      <c r="M685" s="15">
        <v>0.34476572275161743</v>
      </c>
    </row>
    <row r="686" spans="2:13" ht="16.5" x14ac:dyDescent="0.3">
      <c r="B686" s="14" t="s">
        <v>19</v>
      </c>
      <c r="C686" s="14" t="s">
        <v>264</v>
      </c>
      <c r="D686" s="14" t="s">
        <v>199</v>
      </c>
      <c r="E686" s="15">
        <v>0.67046761512756348</v>
      </c>
      <c r="F686" s="15">
        <v>0.62655329704284668</v>
      </c>
      <c r="G686" s="15">
        <v>0.62704980373382568</v>
      </c>
      <c r="H686" s="15">
        <v>0.78858715295791626</v>
      </c>
      <c r="I686" s="15">
        <v>0.62109023332595825</v>
      </c>
      <c r="J686" s="15">
        <v>0.6215587854385376</v>
      </c>
      <c r="K686" s="15">
        <v>0.27659004926681519</v>
      </c>
      <c r="L686" s="15">
        <v>0.34394276142120361</v>
      </c>
      <c r="M686" s="15">
        <v>0.34347575902938843</v>
      </c>
    </row>
    <row r="687" spans="2:13" ht="16.5" x14ac:dyDescent="0.3">
      <c r="B687" s="14" t="s">
        <v>19</v>
      </c>
      <c r="C687" s="14" t="s">
        <v>264</v>
      </c>
      <c r="D687" s="14" t="s">
        <v>200</v>
      </c>
      <c r="E687" s="15">
        <v>0.66124200820922852</v>
      </c>
      <c r="F687" s="15">
        <v>0.60573184490203857</v>
      </c>
      <c r="G687" s="15">
        <v>0.6059037446975708</v>
      </c>
      <c r="H687" s="15">
        <v>0.78930723667144775</v>
      </c>
      <c r="I687" s="15">
        <v>0.61140799522399902</v>
      </c>
      <c r="J687" s="15">
        <v>0.61176681518554688</v>
      </c>
      <c r="K687" s="15">
        <v>0.28566408157348633</v>
      </c>
      <c r="L687" s="15">
        <v>0.36204218864440918</v>
      </c>
      <c r="M687" s="15">
        <v>0.36185255646705627</v>
      </c>
    </row>
    <row r="688" spans="2:13" ht="16.5" x14ac:dyDescent="0.3">
      <c r="B688" s="14" t="s">
        <v>19</v>
      </c>
      <c r="C688" s="14" t="s">
        <v>264</v>
      </c>
      <c r="D688" s="14" t="s">
        <v>201</v>
      </c>
      <c r="E688" s="15">
        <v>0.64230585098266602</v>
      </c>
      <c r="F688" s="15">
        <v>0.6018974781036377</v>
      </c>
      <c r="G688" s="15">
        <v>0.60222899913787842</v>
      </c>
      <c r="H688" s="15">
        <v>0.79050612449645996</v>
      </c>
      <c r="I688" s="15">
        <v>0.59370791912078857</v>
      </c>
      <c r="J688" s="15">
        <v>0.59411358833312988</v>
      </c>
      <c r="K688" s="15">
        <v>0.29691928625106812</v>
      </c>
      <c r="L688" s="15">
        <v>0.36631187796592712</v>
      </c>
      <c r="M688" s="15">
        <v>0.36599576473236084</v>
      </c>
    </row>
    <row r="689" spans="2:13" ht="16.5" x14ac:dyDescent="0.3">
      <c r="B689" s="14" t="s">
        <v>19</v>
      </c>
      <c r="C689" s="14" t="s">
        <v>264</v>
      </c>
      <c r="D689" s="14" t="s">
        <v>202</v>
      </c>
      <c r="E689" s="15">
        <v>0.65595728158950806</v>
      </c>
      <c r="F689" s="15">
        <v>0.61356031894683838</v>
      </c>
      <c r="G689" s="15">
        <v>0.61383384466171265</v>
      </c>
      <c r="H689" s="15">
        <v>0.78865379095077515</v>
      </c>
      <c r="I689" s="15">
        <v>0.60829329490661621</v>
      </c>
      <c r="J689" s="15">
        <v>0.60854202508926392</v>
      </c>
      <c r="K689" s="15">
        <v>0.287565678358078</v>
      </c>
      <c r="L689" s="15">
        <v>0.35615059733390808</v>
      </c>
      <c r="M689" s="15">
        <v>0.35587331652641296</v>
      </c>
    </row>
    <row r="690" spans="2:13" ht="16.5" x14ac:dyDescent="0.3">
      <c r="B690" s="14" t="s">
        <v>19</v>
      </c>
      <c r="C690" s="14" t="s">
        <v>264</v>
      </c>
      <c r="D690" s="14" t="s">
        <v>203</v>
      </c>
      <c r="E690" s="15">
        <v>0.6714322566986084</v>
      </c>
      <c r="F690" s="15">
        <v>0.63154882192611694</v>
      </c>
      <c r="G690" s="15">
        <v>0.63180077075958252</v>
      </c>
      <c r="H690" s="15">
        <v>0.78683990240097046</v>
      </c>
      <c r="I690" s="15">
        <v>0.62611603736877441</v>
      </c>
      <c r="J690" s="15">
        <v>0.62628602981567383</v>
      </c>
      <c r="K690" s="15">
        <v>0.27523797750473022</v>
      </c>
      <c r="L690" s="15">
        <v>0.33898133039474487</v>
      </c>
      <c r="M690" s="15">
        <v>0.33871978521347046</v>
      </c>
    </row>
    <row r="691" spans="2:13" ht="16.5" x14ac:dyDescent="0.3">
      <c r="B691" s="14" t="s">
        <v>19</v>
      </c>
      <c r="C691" s="14" t="s">
        <v>264</v>
      </c>
      <c r="D691" s="14" t="s">
        <v>204</v>
      </c>
      <c r="E691" s="15">
        <v>0.6701960563659668</v>
      </c>
      <c r="F691" s="15">
        <v>0.62849211692810059</v>
      </c>
      <c r="G691" s="15">
        <v>0.62863677740097046</v>
      </c>
      <c r="H691" s="15">
        <v>0.79060995578765869</v>
      </c>
      <c r="I691" s="15">
        <v>0.62522172927856445</v>
      </c>
      <c r="J691" s="15">
        <v>0.62532389163970947</v>
      </c>
      <c r="K691" s="15">
        <v>0.27524226903915405</v>
      </c>
      <c r="L691" s="15">
        <v>0.34189218282699585</v>
      </c>
      <c r="M691" s="15">
        <v>0.34172552824020386</v>
      </c>
    </row>
    <row r="692" spans="2:13" ht="16.5" x14ac:dyDescent="0.3">
      <c r="B692" s="14" t="s">
        <v>19</v>
      </c>
      <c r="C692" s="14" t="s">
        <v>264</v>
      </c>
      <c r="D692" s="14" t="s">
        <v>205</v>
      </c>
      <c r="E692" s="15">
        <v>0.65490245819091797</v>
      </c>
      <c r="F692" s="15">
        <v>0.61302971839904785</v>
      </c>
      <c r="G692" s="15">
        <v>0.61311650276184082</v>
      </c>
      <c r="H692" s="15">
        <v>0.79168295860290527</v>
      </c>
      <c r="I692" s="15">
        <v>0.59819585084915161</v>
      </c>
      <c r="J692" s="15">
        <v>0.59830945730209351</v>
      </c>
      <c r="K692" s="15">
        <v>0.29118886590003967</v>
      </c>
      <c r="L692" s="15">
        <v>0.35856682062149048</v>
      </c>
      <c r="M692" s="15">
        <v>0.35846668481826782</v>
      </c>
    </row>
    <row r="693" spans="2:13" ht="16.5" x14ac:dyDescent="0.3">
      <c r="B693" s="14" t="s">
        <v>19</v>
      </c>
      <c r="C693" s="14" t="s">
        <v>264</v>
      </c>
      <c r="D693" s="14" t="s">
        <v>206</v>
      </c>
      <c r="E693" s="15">
        <v>0.63480460643768311</v>
      </c>
      <c r="F693" s="15">
        <v>0.5889512300491333</v>
      </c>
      <c r="G693" s="15">
        <v>0.58907055854797363</v>
      </c>
      <c r="H693" s="15">
        <v>0.80279481410980225</v>
      </c>
      <c r="I693" s="15">
        <v>0.61522197723388672</v>
      </c>
      <c r="J693" s="15">
        <v>0.61540347337722778</v>
      </c>
      <c r="K693" s="15">
        <v>0.31293421983718872</v>
      </c>
      <c r="L693" s="15">
        <v>0.38165977597236633</v>
      </c>
      <c r="M693" s="15">
        <v>0.38154307007789612</v>
      </c>
    </row>
    <row r="694" spans="2:13" ht="16.5" x14ac:dyDescent="0.3">
      <c r="B694" s="14" t="s">
        <v>19</v>
      </c>
      <c r="C694" s="14" t="s">
        <v>264</v>
      </c>
      <c r="D694" s="14" t="s">
        <v>207</v>
      </c>
      <c r="E694" s="15">
        <v>0.64292806386947632</v>
      </c>
      <c r="F694" s="15">
        <v>0.5893561840057373</v>
      </c>
      <c r="G694" s="15">
        <v>0.58980840444564819</v>
      </c>
      <c r="H694" s="15">
        <v>0.80723100900650024</v>
      </c>
      <c r="I694" s="15">
        <v>0.63734710216522217</v>
      </c>
      <c r="J694" s="15">
        <v>0.63753294944763184</v>
      </c>
      <c r="K694" s="15">
        <v>0.30619317293167114</v>
      </c>
      <c r="L694" s="15">
        <v>0.38109192252159119</v>
      </c>
      <c r="M694" s="15">
        <v>0.38065809011459351</v>
      </c>
    </row>
    <row r="695" spans="2:13" ht="16.5" x14ac:dyDescent="0.3">
      <c r="B695" s="14" t="s">
        <v>19</v>
      </c>
      <c r="C695" s="14" t="s">
        <v>264</v>
      </c>
      <c r="D695" s="14" t="s">
        <v>350</v>
      </c>
      <c r="E695" s="15">
        <v>0.65049409866333008</v>
      </c>
      <c r="F695" s="15">
        <v>0.59285461902618408</v>
      </c>
      <c r="G695" s="15">
        <v>0.59305548667907715</v>
      </c>
      <c r="H695" s="15">
        <v>0.80785071849822998</v>
      </c>
      <c r="I695" s="15">
        <v>0.64388167858123779</v>
      </c>
      <c r="J695" s="15">
        <v>0.64403688907623291</v>
      </c>
      <c r="K695" s="15">
        <v>0.29922258853912354</v>
      </c>
      <c r="L695" s="15">
        <v>0.37700879573822021</v>
      </c>
      <c r="M695" s="15">
        <v>0.37681883573532104</v>
      </c>
    </row>
    <row r="696" spans="2:13" ht="16.5" x14ac:dyDescent="0.3">
      <c r="B696" s="14" t="s">
        <v>19</v>
      </c>
      <c r="C696" s="14" t="s">
        <v>264</v>
      </c>
      <c r="D696" s="14" t="s">
        <v>351</v>
      </c>
      <c r="E696" s="15">
        <v>0.63022172451019287</v>
      </c>
      <c r="F696" s="15">
        <v>0.56559276580810547</v>
      </c>
      <c r="G696" s="15">
        <v>0.56569993495941162</v>
      </c>
      <c r="H696" s="15">
        <v>0.8067435622215271</v>
      </c>
      <c r="I696" s="15">
        <v>0.62902069091796875</v>
      </c>
      <c r="J696" s="15">
        <v>0.62911677360534668</v>
      </c>
      <c r="K696" s="15">
        <v>0.31967499852180481</v>
      </c>
      <c r="L696" s="15">
        <v>0.40363454818725586</v>
      </c>
      <c r="M696" s="15">
        <v>0.4035305380821228</v>
      </c>
    </row>
    <row r="697" spans="2:13" ht="16.5" x14ac:dyDescent="0.3">
      <c r="B697" s="14" t="s">
        <v>19</v>
      </c>
      <c r="C697" s="14" t="s">
        <v>264</v>
      </c>
      <c r="D697" s="14" t="s">
        <v>352</v>
      </c>
      <c r="E697" s="15">
        <v>0.61774379014968872</v>
      </c>
      <c r="F697" s="15">
        <v>0.5752251148223877</v>
      </c>
      <c r="G697" s="15">
        <v>0.57514810562133789</v>
      </c>
      <c r="H697" s="15">
        <v>0.8105812668800354</v>
      </c>
      <c r="I697" s="15">
        <v>0.62072229385375977</v>
      </c>
      <c r="J697" s="15">
        <v>0.62059295177459717</v>
      </c>
      <c r="K697" s="15">
        <v>0.32654362916946411</v>
      </c>
      <c r="L697" s="15">
        <v>0.39249670505523682</v>
      </c>
      <c r="M697" s="15">
        <v>0.39255246520042419</v>
      </c>
    </row>
    <row r="698" spans="2:13" ht="16.5" x14ac:dyDescent="0.3">
      <c r="B698" s="14" t="s">
        <v>19</v>
      </c>
      <c r="C698" s="14" t="s">
        <v>264</v>
      </c>
      <c r="D698" s="14" t="s">
        <v>353</v>
      </c>
      <c r="E698" s="15">
        <v>0.63293302059173584</v>
      </c>
      <c r="F698" s="15">
        <v>0.59885907173156738</v>
      </c>
      <c r="G698" s="15">
        <v>0.59890162944793701</v>
      </c>
      <c r="H698" s="15">
        <v>0.81259489059448242</v>
      </c>
      <c r="I698" s="15">
        <v>0.64471089839935303</v>
      </c>
      <c r="J698" s="15">
        <v>0.64480769634246826</v>
      </c>
      <c r="K698" s="15">
        <v>0.31501090526580811</v>
      </c>
      <c r="L698" s="15">
        <v>0.3701818585395813</v>
      </c>
      <c r="M698" s="15">
        <v>0.37014654278755188</v>
      </c>
    </row>
    <row r="699" spans="2:13" ht="16.5" x14ac:dyDescent="0.3">
      <c r="B699" s="14" t="s">
        <v>19</v>
      </c>
      <c r="C699" s="14" t="s">
        <v>264</v>
      </c>
      <c r="D699" s="14" t="s">
        <v>354</v>
      </c>
      <c r="E699" s="15">
        <v>0.65098792314529419</v>
      </c>
      <c r="F699" s="15">
        <v>0.6169745922088623</v>
      </c>
      <c r="G699" s="15">
        <v>0.61697959899902344</v>
      </c>
      <c r="H699" s="15">
        <v>0.8110039234161377</v>
      </c>
      <c r="I699" s="15">
        <v>0.64778757095336914</v>
      </c>
      <c r="J699" s="15">
        <v>0.64779162406921387</v>
      </c>
      <c r="K699" s="15">
        <v>0.30041652917861938</v>
      </c>
      <c r="L699" s="15">
        <v>0.35466423630714417</v>
      </c>
      <c r="M699" s="15">
        <v>0.3546518087387085</v>
      </c>
    </row>
    <row r="700" spans="2:13" ht="16.5" x14ac:dyDescent="0.3">
      <c r="B700" s="14" t="s">
        <v>19</v>
      </c>
      <c r="C700" s="14" t="s">
        <v>264</v>
      </c>
      <c r="D700" s="14" t="s">
        <v>355</v>
      </c>
      <c r="E700" s="15">
        <v>0.67425864934921265</v>
      </c>
      <c r="F700" s="15">
        <v>0.66727221012115479</v>
      </c>
      <c r="G700" s="15">
        <v>0.667305588722229</v>
      </c>
      <c r="H700" s="15">
        <v>0.79865062236785889</v>
      </c>
      <c r="I700" s="15">
        <v>0.63576215505599976</v>
      </c>
      <c r="J700" s="15">
        <v>0.63577556610107422</v>
      </c>
      <c r="K700" s="15">
        <v>0.2744622528553009</v>
      </c>
      <c r="L700" s="15">
        <v>0.30710577964782715</v>
      </c>
      <c r="M700" s="15">
        <v>0.307076096534729</v>
      </c>
    </row>
    <row r="701" spans="2:13" ht="16.5" x14ac:dyDescent="0.3">
      <c r="B701" s="14" t="s">
        <v>19</v>
      </c>
      <c r="C701" s="14" t="s">
        <v>264</v>
      </c>
      <c r="D701" s="14" t="s">
        <v>356</v>
      </c>
      <c r="E701" s="15">
        <v>0.63232815265655518</v>
      </c>
      <c r="F701" s="15">
        <v>0.63171184062957764</v>
      </c>
      <c r="G701" s="15">
        <v>0.63174313306808472</v>
      </c>
      <c r="H701" s="15">
        <v>0.7923436164855957</v>
      </c>
      <c r="I701" s="15">
        <v>0.62578099966049194</v>
      </c>
      <c r="J701" s="15">
        <v>0.62573426961898804</v>
      </c>
      <c r="K701" s="15">
        <v>0.30935636162757874</v>
      </c>
      <c r="L701" s="15">
        <v>0.33958107233047485</v>
      </c>
      <c r="M701" s="15">
        <v>0.33955150842666626</v>
      </c>
    </row>
    <row r="702" spans="2:13" ht="16.5" x14ac:dyDescent="0.3">
      <c r="B702" s="14" t="s">
        <v>19</v>
      </c>
      <c r="C702" s="14" t="s">
        <v>264</v>
      </c>
      <c r="D702" s="14" t="s">
        <v>357</v>
      </c>
      <c r="E702" s="15">
        <v>0.62418591976165771</v>
      </c>
      <c r="F702" s="15">
        <v>0.59094846248626709</v>
      </c>
      <c r="G702" s="15">
        <v>0.59118890762329102</v>
      </c>
      <c r="H702" s="15">
        <v>0.80568426847457886</v>
      </c>
      <c r="I702" s="15">
        <v>0.63092494010925293</v>
      </c>
      <c r="J702" s="15">
        <v>0.63099360466003418</v>
      </c>
      <c r="K702" s="15">
        <v>0.32033568620681763</v>
      </c>
      <c r="L702" s="15">
        <v>0.37936115264892578</v>
      </c>
      <c r="M702" s="15">
        <v>0.37913882732391357</v>
      </c>
    </row>
    <row r="703" spans="2:13" ht="16.5" x14ac:dyDescent="0.3">
      <c r="B703" s="14" t="s">
        <v>19</v>
      </c>
      <c r="C703" s="14" t="s">
        <v>264</v>
      </c>
      <c r="D703" s="14" t="s">
        <v>358</v>
      </c>
      <c r="E703" s="15">
        <v>0.62473940849304199</v>
      </c>
      <c r="F703" s="15">
        <v>0.56238389015197754</v>
      </c>
      <c r="G703" s="15">
        <v>0.56235587596893311</v>
      </c>
      <c r="H703" s="15">
        <v>0.81870615482330322</v>
      </c>
      <c r="I703" s="15">
        <v>0.65519529581069946</v>
      </c>
      <c r="J703" s="15">
        <v>0.65475273132324219</v>
      </c>
      <c r="K703" s="15">
        <v>0.32209894061088562</v>
      </c>
      <c r="L703" s="15">
        <v>0.40649998188018799</v>
      </c>
      <c r="M703" s="15">
        <v>0.40650326013565063</v>
      </c>
    </row>
    <row r="704" spans="2:13" ht="16.5" x14ac:dyDescent="0.3">
      <c r="B704" s="14" t="s">
        <v>19</v>
      </c>
      <c r="C704" s="14" t="s">
        <v>264</v>
      </c>
      <c r="D704" s="14" t="s">
        <v>359</v>
      </c>
      <c r="E704" s="15">
        <v>0.63600093126296997</v>
      </c>
      <c r="F704" s="15">
        <v>0.56488239765167236</v>
      </c>
      <c r="G704" s="15">
        <v>0.56522130966186523</v>
      </c>
      <c r="H704" s="15">
        <v>0.8238070011138916</v>
      </c>
      <c r="I704" s="15">
        <v>0.67610752582550049</v>
      </c>
      <c r="J704" s="15">
        <v>0.67609524726867676</v>
      </c>
      <c r="K704" s="15">
        <v>0.31173151731491089</v>
      </c>
      <c r="L704" s="15">
        <v>0.40425261855125427</v>
      </c>
      <c r="M704" s="15">
        <v>0.40391832590103149</v>
      </c>
    </row>
    <row r="705" spans="2:13" ht="16.5" x14ac:dyDescent="0.3">
      <c r="B705" s="14" t="s">
        <v>19</v>
      </c>
      <c r="C705" s="14" t="s">
        <v>264</v>
      </c>
      <c r="D705" s="14" t="s">
        <v>360</v>
      </c>
      <c r="E705" s="15">
        <v>0.62893784046173096</v>
      </c>
      <c r="F705" s="15">
        <v>0.56464004516601563</v>
      </c>
      <c r="G705" s="15">
        <v>0.56542623043060303</v>
      </c>
      <c r="H705" s="15">
        <v>0.82130014896392822</v>
      </c>
      <c r="I705" s="15">
        <v>0.64181756973266602</v>
      </c>
      <c r="J705" s="15">
        <v>0.64198136329650879</v>
      </c>
      <c r="K705" s="15">
        <v>0.31825074553489685</v>
      </c>
      <c r="L705" s="15">
        <v>0.40692561864852905</v>
      </c>
      <c r="M705" s="15">
        <v>0.40617901086807251</v>
      </c>
    </row>
    <row r="706" spans="2:13" ht="16.5" x14ac:dyDescent="0.3">
      <c r="B706" s="14" t="s">
        <v>19</v>
      </c>
      <c r="C706" s="14" t="s">
        <v>264</v>
      </c>
      <c r="D706" s="14" t="s">
        <v>361</v>
      </c>
      <c r="E706" s="15">
        <v>0.62707597017288208</v>
      </c>
      <c r="F706" s="15">
        <v>0.56188106536865234</v>
      </c>
      <c r="G706" s="15">
        <v>0.56202530860900879</v>
      </c>
      <c r="H706" s="15">
        <v>0.82193875312805176</v>
      </c>
      <c r="I706" s="15">
        <v>0.64471828937530518</v>
      </c>
      <c r="J706" s="15">
        <v>0.6447441577911377</v>
      </c>
      <c r="K706" s="15">
        <v>0.31946906447410583</v>
      </c>
      <c r="L706" s="15">
        <v>0.40740081667900085</v>
      </c>
      <c r="M706" s="15">
        <v>0.40723890066146851</v>
      </c>
    </row>
    <row r="707" spans="2:13" ht="16.5" x14ac:dyDescent="0.3">
      <c r="B707" s="14" t="s">
        <v>19</v>
      </c>
      <c r="C707" s="14" t="s">
        <v>264</v>
      </c>
      <c r="D707" s="14" t="s">
        <v>362</v>
      </c>
      <c r="E707" s="15">
        <v>0.63754594326019287</v>
      </c>
      <c r="F707" s="15">
        <v>0.56107103824615479</v>
      </c>
      <c r="G707" s="15">
        <v>0.56151217222213745</v>
      </c>
      <c r="H707" s="15">
        <v>0.8221203088760376</v>
      </c>
      <c r="I707" s="15">
        <v>0.65975141525268555</v>
      </c>
      <c r="J707" s="15">
        <v>0.65988314151763916</v>
      </c>
      <c r="K707" s="15">
        <v>0.31223005056381226</v>
      </c>
      <c r="L707" s="15">
        <v>0.40985625982284546</v>
      </c>
      <c r="M707" s="15">
        <v>0.40942215919494629</v>
      </c>
    </row>
    <row r="708" spans="2:13" ht="16.5" x14ac:dyDescent="0.3">
      <c r="B708" s="14" t="s">
        <v>19</v>
      </c>
      <c r="C708" s="14" t="s">
        <v>264</v>
      </c>
      <c r="D708" s="14" t="s">
        <v>363</v>
      </c>
      <c r="E708" s="15">
        <v>0.66661787033081055</v>
      </c>
      <c r="F708" s="15">
        <v>0.59881126880645752</v>
      </c>
      <c r="G708" s="15">
        <v>0.5990833044052124</v>
      </c>
      <c r="H708" s="15">
        <v>0.82557469606399536</v>
      </c>
      <c r="I708" s="15">
        <v>0.67971861362457275</v>
      </c>
      <c r="J708" s="15">
        <v>0.67979055643081665</v>
      </c>
      <c r="K708" s="15">
        <v>0.28492170572280884</v>
      </c>
      <c r="L708" s="15">
        <v>0.37287664413452148</v>
      </c>
      <c r="M708" s="15">
        <v>0.3725915253162384</v>
      </c>
    </row>
    <row r="709" spans="2:13" ht="16.5" x14ac:dyDescent="0.3">
      <c r="B709" s="14" t="s">
        <v>19</v>
      </c>
      <c r="C709" s="14" t="s">
        <v>264</v>
      </c>
      <c r="D709" s="14" t="s">
        <v>364</v>
      </c>
      <c r="E709" s="15">
        <v>0.66045653820037842</v>
      </c>
      <c r="F709" s="15">
        <v>0.59237498044967651</v>
      </c>
      <c r="G709" s="15">
        <v>0.59289026260375977</v>
      </c>
      <c r="H709" s="15">
        <v>0.82166272401809692</v>
      </c>
      <c r="I709" s="15">
        <v>0.64551413059234619</v>
      </c>
      <c r="J709" s="15">
        <v>0.64555585384368896</v>
      </c>
      <c r="K709" s="15">
        <v>0.29087132215499878</v>
      </c>
      <c r="L709" s="15">
        <v>0.3810652494430542</v>
      </c>
      <c r="M709" s="15">
        <v>0.38056719303131104</v>
      </c>
    </row>
    <row r="710" spans="2:13" ht="16.5" x14ac:dyDescent="0.3">
      <c r="B710" s="14" t="s">
        <v>19</v>
      </c>
      <c r="C710" s="14" t="s">
        <v>264</v>
      </c>
      <c r="D710" s="14" t="s">
        <v>365</v>
      </c>
      <c r="E710" s="15">
        <v>0.63622307777404785</v>
      </c>
      <c r="F710" s="15">
        <v>0.58533024787902832</v>
      </c>
      <c r="G710" s="15">
        <v>0.58545398712158203</v>
      </c>
      <c r="H710" s="15">
        <v>0.8220180869102478</v>
      </c>
      <c r="I710" s="15">
        <v>0.62913209199905396</v>
      </c>
      <c r="J710" s="15">
        <v>0.62903428077697754</v>
      </c>
      <c r="K710" s="15">
        <v>0.30487573146820068</v>
      </c>
      <c r="L710" s="15">
        <v>0.38479802012443542</v>
      </c>
      <c r="M710" s="15">
        <v>0.38465845584869385</v>
      </c>
    </row>
    <row r="711" spans="2:13" ht="16.5" x14ac:dyDescent="0.3">
      <c r="B711" s="14" t="s">
        <v>19</v>
      </c>
      <c r="C711" s="14" t="s">
        <v>264</v>
      </c>
      <c r="D711" s="14" t="s">
        <v>366</v>
      </c>
      <c r="E711" s="15">
        <v>0.6579139232635498</v>
      </c>
      <c r="F711" s="15">
        <v>0.58172738552093506</v>
      </c>
      <c r="G711" s="15">
        <v>0.58216178417205811</v>
      </c>
      <c r="H711" s="15">
        <v>0.82555156946182251</v>
      </c>
      <c r="I711" s="15">
        <v>0.65499532222747803</v>
      </c>
      <c r="J711" s="15">
        <v>0.6550518274307251</v>
      </c>
      <c r="K711" s="15">
        <v>0.29379704594612122</v>
      </c>
      <c r="L711" s="15">
        <v>0.39106982946395874</v>
      </c>
      <c r="M711" s="15">
        <v>0.39065909385681152</v>
      </c>
    </row>
    <row r="712" spans="2:13" ht="16.5" x14ac:dyDescent="0.3">
      <c r="B712" s="14" t="s">
        <v>19</v>
      </c>
      <c r="C712" s="14" t="s">
        <v>264</v>
      </c>
      <c r="D712" s="14" t="s">
        <v>367</v>
      </c>
      <c r="E712" s="15">
        <v>0.66326892375946045</v>
      </c>
      <c r="F712" s="15">
        <v>0.57588130235671997</v>
      </c>
      <c r="G712" s="15">
        <v>0.57616108655929565</v>
      </c>
      <c r="H712" s="15">
        <v>0.83056193590164185</v>
      </c>
      <c r="I712" s="15">
        <v>0.67100143432617188</v>
      </c>
      <c r="J712" s="15">
        <v>0.67106175422668457</v>
      </c>
      <c r="K712" s="15">
        <v>0.28936517238616943</v>
      </c>
      <c r="L712" s="15">
        <v>0.39575701951980591</v>
      </c>
      <c r="M712" s="15">
        <v>0.39548489451408386</v>
      </c>
    </row>
    <row r="713" spans="2:13" ht="16.5" x14ac:dyDescent="0.3">
      <c r="B713" s="14" t="s">
        <v>19</v>
      </c>
      <c r="C713" s="14" t="s">
        <v>264</v>
      </c>
      <c r="D713" s="14" t="s">
        <v>368</v>
      </c>
      <c r="E713" s="15">
        <v>0.66945630311965942</v>
      </c>
      <c r="F713" s="15">
        <v>0.59286105632781982</v>
      </c>
      <c r="G713" s="15">
        <v>0.5929330587387085</v>
      </c>
      <c r="H713" s="15">
        <v>0.82847785949707031</v>
      </c>
      <c r="I713" s="15">
        <v>0.65453386306762695</v>
      </c>
      <c r="J713" s="15">
        <v>0.6545407772064209</v>
      </c>
      <c r="K713" s="15">
        <v>0.28263008594512939</v>
      </c>
      <c r="L713" s="15">
        <v>0.37941157817840576</v>
      </c>
      <c r="M713" s="15">
        <v>0.37932243943214417</v>
      </c>
    </row>
    <row r="714" spans="2:13" ht="16.5" x14ac:dyDescent="0.3">
      <c r="B714" s="14" t="s">
        <v>19</v>
      </c>
      <c r="C714" s="14" t="s">
        <v>264</v>
      </c>
      <c r="D714" s="14" t="s">
        <v>369</v>
      </c>
      <c r="E714" s="15">
        <v>0.65102696418762207</v>
      </c>
      <c r="F714" s="15">
        <v>0.57136976718902588</v>
      </c>
      <c r="G714" s="15">
        <v>0.57141423225402832</v>
      </c>
      <c r="H714" s="15">
        <v>0.82680433988571167</v>
      </c>
      <c r="I714" s="15">
        <v>0.63585799932479858</v>
      </c>
      <c r="J714" s="15">
        <v>0.63579535484313965</v>
      </c>
      <c r="K714" s="15">
        <v>0.29884767532348633</v>
      </c>
      <c r="L714" s="15">
        <v>0.39961585402488708</v>
      </c>
      <c r="M714" s="15">
        <v>0.39956855773925781</v>
      </c>
    </row>
    <row r="715" spans="2:13" ht="16.5" x14ac:dyDescent="0.3">
      <c r="B715" s="14" t="s">
        <v>19</v>
      </c>
      <c r="C715" s="14" t="s">
        <v>264</v>
      </c>
      <c r="D715" s="14" t="s">
        <v>370</v>
      </c>
      <c r="E715" s="15">
        <v>0.65631014108657837</v>
      </c>
      <c r="F715" s="15">
        <v>0.57226991653442383</v>
      </c>
      <c r="G715" s="15">
        <v>0.57273423671722412</v>
      </c>
      <c r="H715" s="15">
        <v>0.82551974058151245</v>
      </c>
      <c r="I715" s="15">
        <v>0.64484989643096924</v>
      </c>
      <c r="J715" s="15">
        <v>0.64487147331237793</v>
      </c>
      <c r="K715" s="15">
        <v>0.29403838515281677</v>
      </c>
      <c r="L715" s="15">
        <v>0.39966088533401489</v>
      </c>
      <c r="M715" s="15">
        <v>0.39921709895133972</v>
      </c>
    </row>
    <row r="716" spans="2:13" ht="16.5" x14ac:dyDescent="0.3">
      <c r="B716" s="14" t="s">
        <v>19</v>
      </c>
      <c r="C716" s="14" t="s">
        <v>264</v>
      </c>
      <c r="D716" s="14" t="s">
        <v>371</v>
      </c>
      <c r="E716" s="15">
        <v>0.69515103101730347</v>
      </c>
      <c r="F716" s="15">
        <v>0.62243574857711792</v>
      </c>
      <c r="G716" s="15">
        <v>0.62286090850830078</v>
      </c>
      <c r="H716" s="15">
        <v>0.80837684869766235</v>
      </c>
      <c r="I716" s="15">
        <v>0.65476024150848389</v>
      </c>
      <c r="J716" s="15">
        <v>0.65476828813552856</v>
      </c>
      <c r="K716" s="15">
        <v>0.25942349433898926</v>
      </c>
      <c r="L716" s="15">
        <v>0.35162517428398132</v>
      </c>
      <c r="M716" s="15">
        <v>0.35121271014213562</v>
      </c>
    </row>
    <row r="717" spans="2:13" ht="16.5" x14ac:dyDescent="0.3">
      <c r="B717" s="14" t="s">
        <v>19</v>
      </c>
      <c r="C717" s="14" t="s">
        <v>264</v>
      </c>
      <c r="D717" s="14" t="s">
        <v>372</v>
      </c>
      <c r="E717" s="15">
        <v>0.69647657871246338</v>
      </c>
      <c r="F717" s="15">
        <v>0.63745719194412231</v>
      </c>
      <c r="G717" s="15">
        <v>0.63795757293701172</v>
      </c>
      <c r="H717" s="15">
        <v>0.79798400402069092</v>
      </c>
      <c r="I717" s="15">
        <v>0.64213109016418457</v>
      </c>
      <c r="J717" s="15">
        <v>0.64227950572967529</v>
      </c>
      <c r="K717" s="15">
        <v>0.2575056254863739</v>
      </c>
      <c r="L717" s="15">
        <v>0.33627671003341675</v>
      </c>
      <c r="M717" s="15">
        <v>0.33580642938613892</v>
      </c>
    </row>
    <row r="718" spans="2:13" ht="16.5" x14ac:dyDescent="0.3">
      <c r="B718" s="14" t="s">
        <v>19</v>
      </c>
      <c r="C718" s="14" t="s">
        <v>264</v>
      </c>
      <c r="D718" s="14" t="s">
        <v>373</v>
      </c>
      <c r="E718" s="15">
        <v>0.67026841640472412</v>
      </c>
      <c r="F718" s="15">
        <v>0.60311931371688843</v>
      </c>
      <c r="G718" s="15">
        <v>0.60380887985229492</v>
      </c>
      <c r="H718" s="15">
        <v>0.81384104490280151</v>
      </c>
      <c r="I718" s="15">
        <v>0.62028229236602783</v>
      </c>
      <c r="J718" s="15">
        <v>0.62057602405548096</v>
      </c>
      <c r="K718" s="15">
        <v>0.28118649125099182</v>
      </c>
      <c r="L718" s="15">
        <v>0.37080270051956177</v>
      </c>
      <c r="M718" s="15">
        <v>0.37014085054397583</v>
      </c>
    </row>
    <row r="719" spans="2:13" ht="16.5" x14ac:dyDescent="0.3">
      <c r="B719" s="14" t="s">
        <v>19</v>
      </c>
      <c r="C719" s="14" t="s">
        <v>264</v>
      </c>
      <c r="D719" s="14" t="s">
        <v>374</v>
      </c>
      <c r="E719" s="15">
        <v>0.66241979598999023</v>
      </c>
      <c r="F719" s="15">
        <v>0.58851504325866699</v>
      </c>
      <c r="G719" s="15">
        <v>0.58917200565338135</v>
      </c>
      <c r="H719" s="15">
        <v>0.82600903511047363</v>
      </c>
      <c r="I719" s="15">
        <v>0.64078134298324585</v>
      </c>
      <c r="J719" s="15">
        <v>0.64125168323516846</v>
      </c>
      <c r="K719" s="15">
        <v>0.28638821840286255</v>
      </c>
      <c r="L719" s="15">
        <v>0.38169574737548828</v>
      </c>
      <c r="M719" s="15">
        <v>0.38108938932418823</v>
      </c>
    </row>
    <row r="720" spans="2:13" ht="16.5" x14ac:dyDescent="0.3">
      <c r="B720" s="14" t="s">
        <v>19</v>
      </c>
      <c r="C720" s="14" t="s">
        <v>264</v>
      </c>
      <c r="D720" s="14" t="s">
        <v>375</v>
      </c>
      <c r="E720" s="15">
        <v>0.68635433912277222</v>
      </c>
      <c r="F720" s="15">
        <v>0.58828973770141602</v>
      </c>
      <c r="G720" s="15">
        <v>0.58911991119384766</v>
      </c>
      <c r="H720" s="15">
        <v>0.83009904623031616</v>
      </c>
      <c r="I720" s="15">
        <v>0.66937714815139771</v>
      </c>
      <c r="J720" s="15">
        <v>0.66992557048797607</v>
      </c>
      <c r="K720" s="15">
        <v>0.26888689398765564</v>
      </c>
      <c r="L720" s="15">
        <v>0.3850899338722229</v>
      </c>
      <c r="M720" s="15">
        <v>0.38428866863250732</v>
      </c>
    </row>
    <row r="721" spans="2:13" ht="16.5" x14ac:dyDescent="0.3">
      <c r="B721" s="14" t="s">
        <v>19</v>
      </c>
      <c r="C721" s="14" t="s">
        <v>264</v>
      </c>
      <c r="D721" s="14" t="s">
        <v>376</v>
      </c>
      <c r="E721" s="15">
        <v>0.69480961561203003</v>
      </c>
      <c r="F721" s="15">
        <v>0.60306215286254883</v>
      </c>
      <c r="G721" s="15">
        <v>0.60268259048461914</v>
      </c>
      <c r="H721" s="15">
        <v>0.82980644702911377</v>
      </c>
      <c r="I721" s="15">
        <v>0.67156058549880981</v>
      </c>
      <c r="J721" s="15">
        <v>0.67159974575042725</v>
      </c>
      <c r="K721" s="15">
        <v>0.26004484295845032</v>
      </c>
      <c r="L721" s="15">
        <v>0.36920276284217834</v>
      </c>
      <c r="M721" s="15">
        <v>0.36950445175170898</v>
      </c>
    </row>
    <row r="722" spans="2:13" ht="16.5" x14ac:dyDescent="0.3">
      <c r="B722" s="14" t="s">
        <v>19</v>
      </c>
      <c r="C722" s="14" t="s">
        <v>264</v>
      </c>
      <c r="D722" s="14" t="s">
        <v>377</v>
      </c>
      <c r="E722" s="15">
        <v>0.69108366966247559</v>
      </c>
      <c r="F722" s="15">
        <v>0.61993438005447388</v>
      </c>
      <c r="G722" s="15">
        <v>0.61992955207824707</v>
      </c>
      <c r="H722" s="15">
        <v>0.81213498115539551</v>
      </c>
      <c r="I722" s="15">
        <v>0.63924038410186768</v>
      </c>
      <c r="J722" s="15">
        <v>0.63935089111328125</v>
      </c>
      <c r="K722" s="15">
        <v>0.26133286952972412</v>
      </c>
      <c r="L722" s="15">
        <v>0.35370248556137085</v>
      </c>
      <c r="M722" s="15">
        <v>0.35367366671562195</v>
      </c>
    </row>
    <row r="723" spans="2:13" ht="16.5" x14ac:dyDescent="0.3">
      <c r="B723" s="14" t="s">
        <v>19</v>
      </c>
      <c r="C723" s="14" t="s">
        <v>264</v>
      </c>
      <c r="D723" s="14" t="s">
        <v>378</v>
      </c>
      <c r="E723" s="15">
        <v>0.68426430225372314</v>
      </c>
      <c r="F723" s="15">
        <v>0.60547471046447754</v>
      </c>
      <c r="G723" s="15">
        <v>0.60579597949981689</v>
      </c>
      <c r="H723" s="15">
        <v>0.81924688816070557</v>
      </c>
      <c r="I723" s="15">
        <v>0.62725335359573364</v>
      </c>
      <c r="J723" s="15">
        <v>0.62743616104125977</v>
      </c>
      <c r="K723" s="15">
        <v>0.26728293299674988</v>
      </c>
      <c r="L723" s="15">
        <v>0.36466076970100403</v>
      </c>
      <c r="M723" s="15">
        <v>0.36433839797973633</v>
      </c>
    </row>
    <row r="724" spans="2:13" ht="16.5" x14ac:dyDescent="0.3">
      <c r="B724" s="14" t="s">
        <v>20</v>
      </c>
      <c r="C724" s="14" t="s">
        <v>227</v>
      </c>
      <c r="D724" s="14" t="s">
        <v>386</v>
      </c>
      <c r="E724" s="15">
        <v>0.63117849826812744</v>
      </c>
      <c r="F724" s="15">
        <v>0.58758783340454102</v>
      </c>
      <c r="G724" s="15">
        <v>0.58746397495269775</v>
      </c>
      <c r="H724" s="15">
        <v>0.37695300579071045</v>
      </c>
      <c r="I724" s="15">
        <v>0.20635908842086792</v>
      </c>
      <c r="J724" s="15">
        <v>0.20634561777114868</v>
      </c>
      <c r="K724" s="15">
        <v>0.34446454048156738</v>
      </c>
      <c r="L724" s="15">
        <v>0.40268602967262268</v>
      </c>
      <c r="M724" s="15">
        <v>0.40280860662460327</v>
      </c>
    </row>
    <row r="725" spans="2:13" ht="16.5" x14ac:dyDescent="0.3">
      <c r="B725" s="14" t="s">
        <v>20</v>
      </c>
      <c r="C725" s="14" t="s">
        <v>227</v>
      </c>
      <c r="D725" s="14" t="s">
        <v>387</v>
      </c>
      <c r="E725" s="15">
        <v>0.60685181617736816</v>
      </c>
      <c r="F725" s="15">
        <v>0.57172447443008423</v>
      </c>
      <c r="G725" s="15">
        <v>0.57162469625473022</v>
      </c>
      <c r="H725" s="15">
        <v>0.38887447118759155</v>
      </c>
      <c r="I725" s="15">
        <v>0.21202754974365234</v>
      </c>
      <c r="J725" s="15">
        <v>0.21200454235076904</v>
      </c>
      <c r="K725" s="15">
        <v>0.36902916431427002</v>
      </c>
      <c r="L725" s="15">
        <v>0.41868171095848083</v>
      </c>
      <c r="M725" s="15">
        <v>0.41877862811088562</v>
      </c>
    </row>
    <row r="726" spans="2:13" ht="16.5" x14ac:dyDescent="0.3">
      <c r="B726" s="14" t="s">
        <v>20</v>
      </c>
      <c r="C726" s="14" t="s">
        <v>227</v>
      </c>
      <c r="D726" s="14" t="s">
        <v>388</v>
      </c>
      <c r="E726" s="15">
        <v>0.61903762817382813</v>
      </c>
      <c r="F726" s="15">
        <v>0.57919818162918091</v>
      </c>
      <c r="G726" s="15">
        <v>0.57923209667205811</v>
      </c>
      <c r="H726" s="15">
        <v>0.39052951335906982</v>
      </c>
      <c r="I726" s="15">
        <v>0.21164268255233765</v>
      </c>
      <c r="J726" s="15">
        <v>0.21165910363197327</v>
      </c>
      <c r="K726" s="15">
        <v>0.35771173238754272</v>
      </c>
      <c r="L726" s="15">
        <v>0.41145616769790649</v>
      </c>
      <c r="M726" s="15">
        <v>0.41142433881759644</v>
      </c>
    </row>
    <row r="727" spans="2:13" ht="16.5" x14ac:dyDescent="0.3">
      <c r="B727" s="14" t="s">
        <v>20</v>
      </c>
      <c r="C727" s="14" t="s">
        <v>227</v>
      </c>
      <c r="D727" s="14" t="s">
        <v>389</v>
      </c>
      <c r="E727" s="15">
        <v>0.60621309280395508</v>
      </c>
      <c r="F727" s="15">
        <v>0.57471597194671631</v>
      </c>
      <c r="G727" s="15">
        <v>0.57481670379638672</v>
      </c>
      <c r="H727" s="15">
        <v>0.39479929208755493</v>
      </c>
      <c r="I727" s="15">
        <v>0.21611422300338745</v>
      </c>
      <c r="J727" s="15">
        <v>0.21615886688232422</v>
      </c>
      <c r="K727" s="15">
        <v>0.37164908647537231</v>
      </c>
      <c r="L727" s="15">
        <v>0.41600149869918823</v>
      </c>
      <c r="M727" s="15">
        <v>0.41590586304664612</v>
      </c>
    </row>
    <row r="728" spans="2:13" ht="16.5" x14ac:dyDescent="0.3">
      <c r="B728" s="14" t="s">
        <v>20</v>
      </c>
      <c r="C728" s="14" t="s">
        <v>227</v>
      </c>
      <c r="D728" s="14" t="s">
        <v>390</v>
      </c>
      <c r="E728" s="15">
        <v>0.60466229915618896</v>
      </c>
      <c r="F728" s="15">
        <v>0.59239387512207031</v>
      </c>
      <c r="G728" s="15">
        <v>0.59228110313415527</v>
      </c>
      <c r="H728" s="15">
        <v>0.38500922918319702</v>
      </c>
      <c r="I728" s="15">
        <v>0.21675248444080353</v>
      </c>
      <c r="J728" s="15">
        <v>0.2167498916387558</v>
      </c>
      <c r="K728" s="15">
        <v>0.37218105792999268</v>
      </c>
      <c r="L728" s="15">
        <v>0.39756852388381958</v>
      </c>
      <c r="M728" s="15">
        <v>0.39767566323280334</v>
      </c>
    </row>
    <row r="729" spans="2:13" ht="16.5" x14ac:dyDescent="0.3">
      <c r="B729" s="14" t="s">
        <v>20</v>
      </c>
      <c r="C729" s="14" t="s">
        <v>227</v>
      </c>
      <c r="D729" s="14" t="s">
        <v>391</v>
      </c>
      <c r="E729" s="15">
        <v>0.61367762088775635</v>
      </c>
      <c r="F729" s="15">
        <v>0.58953684568405151</v>
      </c>
      <c r="G729" s="15">
        <v>0.58941656351089478</v>
      </c>
      <c r="H729" s="15">
        <v>0.39784887433052063</v>
      </c>
      <c r="I729" s="15">
        <v>0.21916013956069946</v>
      </c>
      <c r="J729" s="15">
        <v>0.21912088990211487</v>
      </c>
      <c r="K729" s="15">
        <v>0.3647148609161377</v>
      </c>
      <c r="L729" s="15">
        <v>0.40156659483909607</v>
      </c>
      <c r="M729" s="15">
        <v>0.40168380737304688</v>
      </c>
    </row>
    <row r="730" spans="2:13" ht="16.5" x14ac:dyDescent="0.3">
      <c r="B730" s="14" t="s">
        <v>20</v>
      </c>
      <c r="C730" s="14" t="s">
        <v>227</v>
      </c>
      <c r="D730" s="14" t="s">
        <v>392</v>
      </c>
      <c r="E730" s="15">
        <v>0.61061990261077881</v>
      </c>
      <c r="F730" s="15">
        <v>0.58539664745330811</v>
      </c>
      <c r="G730" s="15">
        <v>0.58517682552337646</v>
      </c>
      <c r="H730" s="15">
        <v>0.41135501861572266</v>
      </c>
      <c r="I730" s="15">
        <v>0.22737400233745575</v>
      </c>
      <c r="J730" s="15">
        <v>0.22728618979454041</v>
      </c>
      <c r="K730" s="15">
        <v>0.36563965678215027</v>
      </c>
      <c r="L730" s="15">
        <v>0.40528953075408936</v>
      </c>
      <c r="M730" s="15">
        <v>0.40550494194030762</v>
      </c>
    </row>
    <row r="731" spans="2:13" ht="16.5" x14ac:dyDescent="0.3">
      <c r="B731" s="14" t="s">
        <v>20</v>
      </c>
      <c r="C731" s="14" t="s">
        <v>227</v>
      </c>
      <c r="D731" s="14" t="s">
        <v>393</v>
      </c>
      <c r="E731" s="15">
        <v>0.59498405456542969</v>
      </c>
      <c r="F731" s="15">
        <v>0.56962352991104126</v>
      </c>
      <c r="G731" s="15">
        <v>0.56970375776290894</v>
      </c>
      <c r="H731" s="15">
        <v>0.42848661541938782</v>
      </c>
      <c r="I731" s="15">
        <v>0.24240630865097046</v>
      </c>
      <c r="J731" s="15">
        <v>0.24244114756584167</v>
      </c>
      <c r="K731" s="15">
        <v>0.37863606214523315</v>
      </c>
      <c r="L731" s="15">
        <v>0.41985312104225159</v>
      </c>
      <c r="M731" s="15">
        <v>0.41977426409721375</v>
      </c>
    </row>
    <row r="732" spans="2:13" ht="16.5" x14ac:dyDescent="0.3">
      <c r="B732" s="14" t="s">
        <v>20</v>
      </c>
      <c r="C732" s="14" t="s">
        <v>227</v>
      </c>
      <c r="D732" s="14" t="s">
        <v>394</v>
      </c>
      <c r="E732" s="15">
        <v>0.59469175338745117</v>
      </c>
      <c r="F732" s="15">
        <v>0.57723492383956909</v>
      </c>
      <c r="G732" s="15">
        <v>0.57713150978088379</v>
      </c>
      <c r="H732" s="15">
        <v>0.43162849545478821</v>
      </c>
      <c r="I732" s="15">
        <v>0.25041043758392334</v>
      </c>
      <c r="J732" s="15">
        <v>0.25038725137710571</v>
      </c>
      <c r="K732" s="15">
        <v>0.37715572118759155</v>
      </c>
      <c r="L732" s="15">
        <v>0.41133773326873779</v>
      </c>
      <c r="M732" s="15">
        <v>0.41144025325775146</v>
      </c>
    </row>
    <row r="733" spans="2:13" ht="16.5" x14ac:dyDescent="0.3">
      <c r="B733" s="14" t="s">
        <v>20</v>
      </c>
      <c r="C733" s="14" t="s">
        <v>227</v>
      </c>
      <c r="D733" s="14" t="s">
        <v>395</v>
      </c>
      <c r="E733" s="15">
        <v>0.57155823707580566</v>
      </c>
      <c r="F733" s="15">
        <v>0.54310739040374756</v>
      </c>
      <c r="G733" s="15">
        <v>0.54330968856811523</v>
      </c>
      <c r="H733" s="15">
        <v>0.45108169317245483</v>
      </c>
      <c r="I733" s="15">
        <v>0.25804638862609863</v>
      </c>
      <c r="J733" s="15">
        <v>0.25813525915145874</v>
      </c>
      <c r="K733" s="15">
        <v>0.39957553148269653</v>
      </c>
      <c r="L733" s="15">
        <v>0.44537997245788574</v>
      </c>
      <c r="M733" s="15">
        <v>0.44518551230430603</v>
      </c>
    </row>
    <row r="734" spans="2:13" ht="16.5" x14ac:dyDescent="0.3">
      <c r="B734" s="14" t="s">
        <v>20</v>
      </c>
      <c r="C734" s="14" t="s">
        <v>227</v>
      </c>
      <c r="D734" s="14" t="s">
        <v>396</v>
      </c>
      <c r="E734" s="15">
        <v>0.56934851408004761</v>
      </c>
      <c r="F734" s="15">
        <v>0.53875559568405151</v>
      </c>
      <c r="G734" s="15">
        <v>0.53872275352478027</v>
      </c>
      <c r="H734" s="15">
        <v>0.45973426103591919</v>
      </c>
      <c r="I734" s="15">
        <v>0.26712769269943237</v>
      </c>
      <c r="J734" s="15">
        <v>0.26712054014205933</v>
      </c>
      <c r="K734" s="15">
        <v>0.40239652991294861</v>
      </c>
      <c r="L734" s="15">
        <v>0.44951441884040833</v>
      </c>
      <c r="M734" s="15">
        <v>0.44954729080200195</v>
      </c>
    </row>
    <row r="735" spans="2:13" ht="16.5" x14ac:dyDescent="0.3">
      <c r="B735" s="14" t="s">
        <v>20</v>
      </c>
      <c r="C735" s="14" t="s">
        <v>227</v>
      </c>
      <c r="D735" s="14" t="s">
        <v>397</v>
      </c>
      <c r="E735" s="15">
        <v>0.56662619113922119</v>
      </c>
      <c r="F735" s="15">
        <v>0.53872692584991455</v>
      </c>
      <c r="G735" s="15">
        <v>0.53873282670974731</v>
      </c>
      <c r="H735" s="15">
        <v>0.46292656660079956</v>
      </c>
      <c r="I735" s="15">
        <v>0.27210989594459534</v>
      </c>
      <c r="J735" s="15">
        <v>0.272105872631073</v>
      </c>
      <c r="K735" s="15">
        <v>0.40607446432113647</v>
      </c>
      <c r="L735" s="15">
        <v>0.44924122095108032</v>
      </c>
      <c r="M735" s="15">
        <v>0.44923454523086548</v>
      </c>
    </row>
    <row r="736" spans="2:13" ht="16.5" x14ac:dyDescent="0.3">
      <c r="B736" s="14" t="s">
        <v>20</v>
      </c>
      <c r="C736" s="14" t="s">
        <v>227</v>
      </c>
      <c r="D736" s="14" t="s">
        <v>398</v>
      </c>
      <c r="E736" s="15">
        <v>0.5307232141494751</v>
      </c>
      <c r="F736" s="15">
        <v>0.48621350526809692</v>
      </c>
      <c r="G736" s="15">
        <v>0.48621106147766113</v>
      </c>
      <c r="H736" s="15">
        <v>0.46265178918838501</v>
      </c>
      <c r="I736" s="15">
        <v>0.27684575319290161</v>
      </c>
      <c r="J736" s="15">
        <v>0.27686592936515808</v>
      </c>
      <c r="K736" s="15">
        <v>0.44273573160171509</v>
      </c>
      <c r="L736" s="15">
        <v>0.50199323892593384</v>
      </c>
      <c r="M736" s="15">
        <v>0.50199902057647705</v>
      </c>
    </row>
    <row r="737" spans="2:13" ht="16.5" x14ac:dyDescent="0.3">
      <c r="B737" s="14" t="s">
        <v>20</v>
      </c>
      <c r="C737" s="14" t="s">
        <v>227</v>
      </c>
      <c r="D737" s="14" t="s">
        <v>399</v>
      </c>
      <c r="E737" s="15">
        <v>0.53269553184509277</v>
      </c>
      <c r="F737" s="15">
        <v>0.49430811405181885</v>
      </c>
      <c r="G737" s="15">
        <v>0.49423602223396301</v>
      </c>
      <c r="H737" s="15">
        <v>0.4725150465965271</v>
      </c>
      <c r="I737" s="15">
        <v>0.28160262107849121</v>
      </c>
      <c r="J737" s="15">
        <v>0.28156864643096924</v>
      </c>
      <c r="K737" s="15">
        <v>0.43976098299026489</v>
      </c>
      <c r="L737" s="15">
        <v>0.4931749701499939</v>
      </c>
      <c r="M737" s="15">
        <v>0.49324029684066772</v>
      </c>
    </row>
    <row r="738" spans="2:13" ht="16.5" x14ac:dyDescent="0.3">
      <c r="B738" s="14" t="s">
        <v>20</v>
      </c>
      <c r="C738" s="14" t="s">
        <v>227</v>
      </c>
      <c r="D738" s="14" t="s">
        <v>400</v>
      </c>
      <c r="E738" s="15">
        <v>0.53941404819488525</v>
      </c>
      <c r="F738" s="15">
        <v>0.5112917423248291</v>
      </c>
      <c r="G738" s="15">
        <v>0.51107913255691528</v>
      </c>
      <c r="H738" s="15">
        <v>0.47846248745918274</v>
      </c>
      <c r="I738" s="15">
        <v>0.28894889354705811</v>
      </c>
      <c r="J738" s="15">
        <v>0.28889447450637817</v>
      </c>
      <c r="K738" s="15">
        <v>0.43452435731887817</v>
      </c>
      <c r="L738" s="15">
        <v>0.47730875015258789</v>
      </c>
      <c r="M738" s="15">
        <v>0.47751611471176147</v>
      </c>
    </row>
    <row r="739" spans="2:13" ht="16.5" x14ac:dyDescent="0.3">
      <c r="B739" s="14" t="s">
        <v>20</v>
      </c>
      <c r="C739" s="14" t="s">
        <v>227</v>
      </c>
      <c r="D739" s="14" t="s">
        <v>401</v>
      </c>
      <c r="E739" s="15">
        <v>0.5594901442527771</v>
      </c>
      <c r="F739" s="15">
        <v>0.54883378744125366</v>
      </c>
      <c r="G739" s="15">
        <v>0.54894965887069702</v>
      </c>
      <c r="H739" s="15">
        <v>0.47789973020553589</v>
      </c>
      <c r="I739" s="15">
        <v>0.29968175292015076</v>
      </c>
      <c r="J739" s="15">
        <v>0.29972019791603088</v>
      </c>
      <c r="K739" s="15">
        <v>0.41573014855384827</v>
      </c>
      <c r="L739" s="15">
        <v>0.44025152921676636</v>
      </c>
      <c r="M739" s="15">
        <v>0.44013845920562744</v>
      </c>
    </row>
    <row r="740" spans="2:13" ht="16.5" x14ac:dyDescent="0.3">
      <c r="B740" s="14" t="s">
        <v>20</v>
      </c>
      <c r="C740" s="14" t="s">
        <v>227</v>
      </c>
      <c r="D740" s="14" t="s">
        <v>402</v>
      </c>
      <c r="E740" s="15">
        <v>0.58700942993164063</v>
      </c>
      <c r="F740" s="15">
        <v>0.62351715564727783</v>
      </c>
      <c r="G740" s="15">
        <v>0.62346875667572021</v>
      </c>
      <c r="H740" s="15">
        <v>0.45749527215957642</v>
      </c>
      <c r="I740" s="15">
        <v>0.29226899147033691</v>
      </c>
      <c r="J740" s="15">
        <v>0.29226619005203247</v>
      </c>
      <c r="K740" s="15">
        <v>0.38528680801391602</v>
      </c>
      <c r="L740" s="15">
        <v>0.36528816819190979</v>
      </c>
      <c r="M740" s="15">
        <v>0.36533245444297791</v>
      </c>
    </row>
    <row r="741" spans="2:13" ht="16.5" x14ac:dyDescent="0.3">
      <c r="B741" s="14" t="s">
        <v>20</v>
      </c>
      <c r="C741" s="14" t="s">
        <v>227</v>
      </c>
      <c r="D741" s="14" t="s">
        <v>33</v>
      </c>
      <c r="E741" s="15">
        <v>0.59989166259765625</v>
      </c>
      <c r="F741" s="15">
        <v>0.62475305795669556</v>
      </c>
      <c r="G741" s="15">
        <v>0.6247628927230835</v>
      </c>
      <c r="H741" s="15">
        <v>0.45626735687255859</v>
      </c>
      <c r="I741" s="15">
        <v>0.27152389287948608</v>
      </c>
      <c r="J741" s="15">
        <v>0.27153444290161133</v>
      </c>
      <c r="K741" s="15">
        <v>0.3739619255065918</v>
      </c>
      <c r="L741" s="15">
        <v>0.364542156457901</v>
      </c>
      <c r="M741" s="15">
        <v>0.36453491449356079</v>
      </c>
    </row>
    <row r="742" spans="2:13" ht="16.5" x14ac:dyDescent="0.3">
      <c r="B742" s="14" t="s">
        <v>20</v>
      </c>
      <c r="C742" s="14" t="s">
        <v>227</v>
      </c>
      <c r="D742" s="14" t="s">
        <v>34</v>
      </c>
      <c r="E742" s="15">
        <v>0.55641162395477295</v>
      </c>
      <c r="F742" s="15">
        <v>0.52166759967803955</v>
      </c>
      <c r="G742" s="15">
        <v>0.5217776894569397</v>
      </c>
      <c r="H742" s="15">
        <v>0.49359080195426941</v>
      </c>
      <c r="I742" s="15">
        <v>0.28900545835494995</v>
      </c>
      <c r="J742" s="15">
        <v>0.28905960917472839</v>
      </c>
      <c r="K742" s="15">
        <v>0.4157867431640625</v>
      </c>
      <c r="L742" s="15">
        <v>0.46621692180633545</v>
      </c>
      <c r="M742" s="15">
        <v>0.46610993146896362</v>
      </c>
    </row>
    <row r="743" spans="2:13" ht="16.5" x14ac:dyDescent="0.3">
      <c r="B743" s="14" t="s">
        <v>20</v>
      </c>
      <c r="C743" s="14" t="s">
        <v>227</v>
      </c>
      <c r="D743" s="14" t="s">
        <v>35</v>
      </c>
      <c r="E743" s="15">
        <v>0.55894762277603149</v>
      </c>
      <c r="F743" s="15">
        <v>0.50391942262649536</v>
      </c>
      <c r="G743" s="15">
        <v>0.50393599271774292</v>
      </c>
      <c r="H743" s="15">
        <v>0.50918501615524292</v>
      </c>
      <c r="I743" s="15">
        <v>0.3010120689868927</v>
      </c>
      <c r="J743" s="15">
        <v>0.30101460218429565</v>
      </c>
      <c r="K743" s="15">
        <v>0.41224247217178345</v>
      </c>
      <c r="L743" s="15">
        <v>0.48373773694038391</v>
      </c>
      <c r="M743" s="15">
        <v>0.48371973633766174</v>
      </c>
    </row>
    <row r="744" spans="2:13" ht="16.5" x14ac:dyDescent="0.3">
      <c r="B744" s="14" t="s">
        <v>20</v>
      </c>
      <c r="C744" s="14" t="s">
        <v>227</v>
      </c>
      <c r="D744" s="14" t="s">
        <v>36</v>
      </c>
      <c r="E744" s="15">
        <v>0.56702685356140137</v>
      </c>
      <c r="F744" s="15">
        <v>0.51372528076171875</v>
      </c>
      <c r="G744" s="15">
        <v>0.51387178897857666</v>
      </c>
      <c r="H744" s="15">
        <v>0.51208376884460449</v>
      </c>
      <c r="I744" s="15">
        <v>0.30740219354629517</v>
      </c>
      <c r="J744" s="15">
        <v>0.3074551522731781</v>
      </c>
      <c r="K744" s="15">
        <v>0.40492129325866699</v>
      </c>
      <c r="L744" s="15">
        <v>0.47414308786392212</v>
      </c>
      <c r="M744" s="15">
        <v>0.47400203347206116</v>
      </c>
    </row>
    <row r="745" spans="2:13" ht="16.5" x14ac:dyDescent="0.3">
      <c r="B745" s="14" t="s">
        <v>20</v>
      </c>
      <c r="C745" s="14" t="s">
        <v>227</v>
      </c>
      <c r="D745" s="14" t="s">
        <v>37</v>
      </c>
      <c r="E745" s="15">
        <v>0.56713223457336426</v>
      </c>
      <c r="F745" s="15">
        <v>0.52239102125167847</v>
      </c>
      <c r="G745" s="15">
        <v>0.52226674556732178</v>
      </c>
      <c r="H745" s="15">
        <v>0.51457911729812622</v>
      </c>
      <c r="I745" s="15">
        <v>0.30909615755081177</v>
      </c>
      <c r="J745" s="15">
        <v>0.30907824635505676</v>
      </c>
      <c r="K745" s="15">
        <v>0.40486574172973633</v>
      </c>
      <c r="L745" s="15">
        <v>0.46500840783119202</v>
      </c>
      <c r="M745" s="15">
        <v>0.46513289213180542</v>
      </c>
    </row>
    <row r="746" spans="2:13" ht="16.5" x14ac:dyDescent="0.3">
      <c r="B746" s="14" t="s">
        <v>20</v>
      </c>
      <c r="C746" s="14" t="s">
        <v>227</v>
      </c>
      <c r="D746" s="14" t="s">
        <v>38</v>
      </c>
      <c r="E746" s="15">
        <v>0.56953662633895874</v>
      </c>
      <c r="F746" s="15">
        <v>0.52665913105010986</v>
      </c>
      <c r="G746" s="15">
        <v>0.52690297365188599</v>
      </c>
      <c r="H746" s="15">
        <v>0.5167577862739563</v>
      </c>
      <c r="I746" s="15">
        <v>0.30713039636611938</v>
      </c>
      <c r="J746" s="15">
        <v>0.30718788504600525</v>
      </c>
      <c r="K746" s="15">
        <v>0.40264379978179932</v>
      </c>
      <c r="L746" s="15">
        <v>0.46115544438362122</v>
      </c>
      <c r="M746" s="15">
        <v>0.4609183669090271</v>
      </c>
    </row>
    <row r="747" spans="2:13" ht="16.5" x14ac:dyDescent="0.3">
      <c r="B747" s="14" t="s">
        <v>20</v>
      </c>
      <c r="C747" s="14" t="s">
        <v>227</v>
      </c>
      <c r="D747" s="14" t="s">
        <v>39</v>
      </c>
      <c r="E747" s="15">
        <v>0.57536101341247559</v>
      </c>
      <c r="F747" s="15">
        <v>0.54512107372283936</v>
      </c>
      <c r="G747" s="15">
        <v>0.54536628723144531</v>
      </c>
      <c r="H747" s="15">
        <v>0.51802444458007813</v>
      </c>
      <c r="I747" s="15">
        <v>0.30638766288757324</v>
      </c>
      <c r="J747" s="15">
        <v>0.30644580721855164</v>
      </c>
      <c r="K747" s="15">
        <v>0.39781135320663452</v>
      </c>
      <c r="L747" s="15">
        <v>0.44285410642623901</v>
      </c>
      <c r="M747" s="15">
        <v>0.44261717796325684</v>
      </c>
    </row>
    <row r="748" spans="2:13" ht="16.5" x14ac:dyDescent="0.3">
      <c r="B748" s="14" t="s">
        <v>20</v>
      </c>
      <c r="C748" s="14" t="s">
        <v>227</v>
      </c>
      <c r="D748" s="14" t="s">
        <v>40</v>
      </c>
      <c r="E748" s="15">
        <v>0.58370065689086914</v>
      </c>
      <c r="F748" s="15">
        <v>0.54322934150695801</v>
      </c>
      <c r="G748" s="15">
        <v>0.54319643974304199</v>
      </c>
      <c r="H748" s="15">
        <v>0.51467704772949219</v>
      </c>
      <c r="I748" s="15">
        <v>0.30339053273200989</v>
      </c>
      <c r="J748" s="15">
        <v>0.30339571833610535</v>
      </c>
      <c r="K748" s="15">
        <v>0.38957208395004272</v>
      </c>
      <c r="L748" s="15">
        <v>0.44489160180091858</v>
      </c>
      <c r="M748" s="15">
        <v>0.44492506980895996</v>
      </c>
    </row>
    <row r="749" spans="2:13" ht="16.5" x14ac:dyDescent="0.3">
      <c r="B749" s="14" t="s">
        <v>20</v>
      </c>
      <c r="C749" s="14" t="s">
        <v>227</v>
      </c>
      <c r="D749" s="14" t="s">
        <v>41</v>
      </c>
      <c r="E749" s="15">
        <v>0.59496974945068359</v>
      </c>
      <c r="F749" s="15">
        <v>0.57869380712509155</v>
      </c>
      <c r="G749" s="15">
        <v>0.57829409837722778</v>
      </c>
      <c r="H749" s="15">
        <v>0.5148017406463623</v>
      </c>
      <c r="I749" s="15">
        <v>0.31387409567832947</v>
      </c>
      <c r="J749" s="15">
        <v>0.31374272704124451</v>
      </c>
      <c r="K749" s="15">
        <v>0.37650018930435181</v>
      </c>
      <c r="L749" s="15">
        <v>0.40834909677505493</v>
      </c>
      <c r="M749" s="15">
        <v>0.40874230861663818</v>
      </c>
    </row>
    <row r="750" spans="2:13" ht="16.5" x14ac:dyDescent="0.3">
      <c r="B750" s="14" t="s">
        <v>20</v>
      </c>
      <c r="C750" s="14" t="s">
        <v>227</v>
      </c>
      <c r="D750" s="14" t="s">
        <v>42</v>
      </c>
      <c r="E750" s="15">
        <v>0.58088171482086182</v>
      </c>
      <c r="F750" s="15">
        <v>0.55328929424285889</v>
      </c>
      <c r="G750" s="15">
        <v>0.55291736125946045</v>
      </c>
      <c r="H750" s="15">
        <v>0.52563542127609253</v>
      </c>
      <c r="I750" s="15">
        <v>0.31892961263656616</v>
      </c>
      <c r="J750" s="15">
        <v>0.31872212886810303</v>
      </c>
      <c r="K750" s="15">
        <v>0.39000999927520752</v>
      </c>
      <c r="L750" s="15">
        <v>0.4326007068157196</v>
      </c>
      <c r="M750" s="15">
        <v>0.43294867873191833</v>
      </c>
    </row>
    <row r="751" spans="2:13" ht="16.5" x14ac:dyDescent="0.3">
      <c r="B751" s="14" t="s">
        <v>20</v>
      </c>
      <c r="C751" s="14" t="s">
        <v>227</v>
      </c>
      <c r="D751" s="14" t="s">
        <v>43</v>
      </c>
      <c r="E751" s="15">
        <v>0.60935664176940918</v>
      </c>
      <c r="F751" s="15">
        <v>0.58952003717422485</v>
      </c>
      <c r="G751" s="15">
        <v>0.59020149707794189</v>
      </c>
      <c r="H751" s="15">
        <v>0.54295027256011963</v>
      </c>
      <c r="I751" s="15">
        <v>0.34741261601448059</v>
      </c>
      <c r="J751" s="15">
        <v>0.34767025709152222</v>
      </c>
      <c r="K751" s="15">
        <v>0.36359179019927979</v>
      </c>
      <c r="L751" s="15">
        <v>0.39691025018692017</v>
      </c>
      <c r="M751" s="15">
        <v>0.3962428867816925</v>
      </c>
    </row>
    <row r="752" spans="2:13" ht="16.5" x14ac:dyDescent="0.3">
      <c r="B752" s="14" t="s">
        <v>20</v>
      </c>
      <c r="C752" s="14" t="s">
        <v>227</v>
      </c>
      <c r="D752" s="14" t="s">
        <v>44</v>
      </c>
      <c r="E752" s="15">
        <v>0.55735135078430176</v>
      </c>
      <c r="F752" s="15">
        <v>0.53145349025726318</v>
      </c>
      <c r="G752" s="15">
        <v>0.53113579750061035</v>
      </c>
      <c r="H752" s="15">
        <v>0.61271965503692627</v>
      </c>
      <c r="I752" s="15">
        <v>0.421132892370224</v>
      </c>
      <c r="J752" s="15">
        <v>0.42174530029296875</v>
      </c>
      <c r="K752" s="15">
        <v>0.41099721193313599</v>
      </c>
      <c r="L752" s="15">
        <v>0.45196467638015747</v>
      </c>
      <c r="M752" s="15">
        <v>0.45226565003395081</v>
      </c>
    </row>
    <row r="753" spans="2:13" ht="16.5" x14ac:dyDescent="0.3">
      <c r="B753" s="14" t="s">
        <v>20</v>
      </c>
      <c r="C753" s="14" t="s">
        <v>227</v>
      </c>
      <c r="D753" s="14" t="s">
        <v>45</v>
      </c>
      <c r="E753" s="15">
        <v>0.45822826027870178</v>
      </c>
      <c r="F753" s="15">
        <v>0.39766842126846313</v>
      </c>
      <c r="G753" s="15">
        <v>0.39715474843978882</v>
      </c>
      <c r="H753" s="15">
        <v>0.67467337846755981</v>
      </c>
      <c r="I753" s="15">
        <v>0.49304169416427612</v>
      </c>
      <c r="J753" s="15">
        <v>0.49270904064178467</v>
      </c>
      <c r="K753" s="15">
        <v>0.50561082363128662</v>
      </c>
      <c r="L753" s="15">
        <v>0.57897573709487915</v>
      </c>
      <c r="M753" s="15">
        <v>0.579459547996521</v>
      </c>
    </row>
    <row r="754" spans="2:13" ht="16.5" x14ac:dyDescent="0.3">
      <c r="B754" s="14" t="s">
        <v>20</v>
      </c>
      <c r="C754" s="14" t="s">
        <v>227</v>
      </c>
      <c r="D754" s="14" t="s">
        <v>46</v>
      </c>
      <c r="E754" s="15">
        <v>0.43706083297729492</v>
      </c>
      <c r="F754" s="15">
        <v>0.39127445220947266</v>
      </c>
      <c r="G754" s="15">
        <v>0.39170163869857788</v>
      </c>
      <c r="H754" s="15">
        <v>0.68633687496185303</v>
      </c>
      <c r="I754" s="15">
        <v>0.50380802154541016</v>
      </c>
      <c r="J754" s="15">
        <v>0.50403279066085815</v>
      </c>
      <c r="K754" s="15">
        <v>0.52678370475769043</v>
      </c>
      <c r="L754" s="15">
        <v>0.58429104089736938</v>
      </c>
      <c r="M754" s="15">
        <v>0.58387607336044312</v>
      </c>
    </row>
    <row r="755" spans="2:13" ht="16.5" x14ac:dyDescent="0.3">
      <c r="B755" s="14" t="s">
        <v>20</v>
      </c>
      <c r="C755" s="14" t="s">
        <v>227</v>
      </c>
      <c r="D755" s="14" t="s">
        <v>47</v>
      </c>
      <c r="E755" s="15">
        <v>0.47202354669570923</v>
      </c>
      <c r="F755" s="15">
        <v>0.43278062343597412</v>
      </c>
      <c r="G755" s="15">
        <v>0.43265306949615479</v>
      </c>
      <c r="H755" s="15">
        <v>0.6891520619392395</v>
      </c>
      <c r="I755" s="15">
        <v>0.53134936094284058</v>
      </c>
      <c r="J755" s="15">
        <v>0.53129482269287109</v>
      </c>
      <c r="K755" s="15">
        <v>0.49455630779266357</v>
      </c>
      <c r="L755" s="15">
        <v>0.54548168182373047</v>
      </c>
      <c r="M755" s="15">
        <v>0.54560929536819458</v>
      </c>
    </row>
    <row r="756" spans="2:13" ht="16.5" x14ac:dyDescent="0.3">
      <c r="B756" s="14" t="s">
        <v>20</v>
      </c>
      <c r="C756" s="14" t="s">
        <v>227</v>
      </c>
      <c r="D756" s="14" t="s">
        <v>48</v>
      </c>
      <c r="E756" s="15">
        <v>0.44519636034965515</v>
      </c>
      <c r="F756" s="15">
        <v>0.39877474308013916</v>
      </c>
      <c r="G756" s="15">
        <v>0.39899376034736633</v>
      </c>
      <c r="H756" s="15">
        <v>0.68802750110626221</v>
      </c>
      <c r="I756" s="15">
        <v>0.51694715023040771</v>
      </c>
      <c r="J756" s="15">
        <v>0.51702302694320679</v>
      </c>
      <c r="K756" s="15">
        <v>0.51991307735443115</v>
      </c>
      <c r="L756" s="15">
        <v>0.57994240522384644</v>
      </c>
      <c r="M756" s="15">
        <v>0.57973253726959229</v>
      </c>
    </row>
    <row r="757" spans="2:13" ht="16.5" x14ac:dyDescent="0.3">
      <c r="B757" s="14" t="s">
        <v>20</v>
      </c>
      <c r="C757" s="14" t="s">
        <v>227</v>
      </c>
      <c r="D757" s="14" t="s">
        <v>49</v>
      </c>
      <c r="E757" s="15">
        <v>0.49642667174339294</v>
      </c>
      <c r="F757" s="15">
        <v>0.45020416378974915</v>
      </c>
      <c r="G757" s="15">
        <v>0.45042973756790161</v>
      </c>
      <c r="H757" s="15">
        <v>0.67729878425598145</v>
      </c>
      <c r="I757" s="15">
        <v>0.51840603351593018</v>
      </c>
      <c r="J757" s="15">
        <v>0.51847988367080688</v>
      </c>
      <c r="K757" s="15">
        <v>0.4717242419719696</v>
      </c>
      <c r="L757" s="15">
        <v>0.53097724914550781</v>
      </c>
      <c r="M757" s="15">
        <v>0.53075891733169556</v>
      </c>
    </row>
    <row r="758" spans="2:13" ht="16.5" x14ac:dyDescent="0.3">
      <c r="B758" s="14" t="s">
        <v>20</v>
      </c>
      <c r="C758" s="14" t="s">
        <v>227</v>
      </c>
      <c r="D758" s="14" t="s">
        <v>50</v>
      </c>
      <c r="E758" s="15">
        <v>0.47633165121078491</v>
      </c>
      <c r="F758" s="15">
        <v>0.45829117298126221</v>
      </c>
      <c r="G758" s="15">
        <v>0.45829129219055176</v>
      </c>
      <c r="H758" s="15">
        <v>0.6741291880607605</v>
      </c>
      <c r="I758" s="15">
        <v>0.5126991868019104</v>
      </c>
      <c r="J758" s="15">
        <v>0.51260519027709961</v>
      </c>
      <c r="K758" s="15">
        <v>0.48754030466079712</v>
      </c>
      <c r="L758" s="15">
        <v>0.52051949501037598</v>
      </c>
      <c r="M758" s="15">
        <v>0.52051365375518799</v>
      </c>
    </row>
    <row r="759" spans="2:13" ht="16.5" x14ac:dyDescent="0.3">
      <c r="B759" s="14" t="s">
        <v>20</v>
      </c>
      <c r="C759" s="14" t="s">
        <v>227</v>
      </c>
      <c r="D759" s="14" t="s">
        <v>51</v>
      </c>
      <c r="E759" s="15">
        <v>0.51335382461547852</v>
      </c>
      <c r="F759" s="15">
        <v>0.48796826601028442</v>
      </c>
      <c r="G759" s="15">
        <v>0.48826676607131958</v>
      </c>
      <c r="H759" s="15">
        <v>0.6718747615814209</v>
      </c>
      <c r="I759" s="15">
        <v>0.50861233472824097</v>
      </c>
      <c r="J759" s="15">
        <v>0.50863981246948242</v>
      </c>
      <c r="K759" s="15">
        <v>0.45372018218040466</v>
      </c>
      <c r="L759" s="15">
        <v>0.49232938885688782</v>
      </c>
      <c r="M759" s="15">
        <v>0.49205219745635986</v>
      </c>
    </row>
    <row r="760" spans="2:13" ht="16.5" x14ac:dyDescent="0.3">
      <c r="B760" s="14" t="s">
        <v>20</v>
      </c>
      <c r="C760" s="14" t="s">
        <v>227</v>
      </c>
      <c r="D760" s="14" t="s">
        <v>52</v>
      </c>
      <c r="E760" s="15">
        <v>0.53359997272491455</v>
      </c>
      <c r="F760" s="15">
        <v>0.51853334903717041</v>
      </c>
      <c r="G760" s="15">
        <v>0.51860088109970093</v>
      </c>
      <c r="H760" s="15">
        <v>0.66555631160736084</v>
      </c>
      <c r="I760" s="15">
        <v>0.50123929977416992</v>
      </c>
      <c r="J760" s="15">
        <v>0.50125217437744141</v>
      </c>
      <c r="K760" s="15">
        <v>0.43484759330749512</v>
      </c>
      <c r="L760" s="15">
        <v>0.4635089635848999</v>
      </c>
      <c r="M760" s="15">
        <v>0.46344414353370667</v>
      </c>
    </row>
    <row r="761" spans="2:13" ht="16.5" x14ac:dyDescent="0.3">
      <c r="B761" s="14" t="s">
        <v>20</v>
      </c>
      <c r="C761" s="14" t="s">
        <v>227</v>
      </c>
      <c r="D761" s="14" t="s">
        <v>53</v>
      </c>
      <c r="E761" s="15">
        <v>0.55422568321228027</v>
      </c>
      <c r="F761" s="15">
        <v>0.54832494258880615</v>
      </c>
      <c r="G761" s="15">
        <v>0.54816937446594238</v>
      </c>
      <c r="H761" s="15">
        <v>0.65084981918334961</v>
      </c>
      <c r="I761" s="15">
        <v>0.49671512842178345</v>
      </c>
      <c r="J761" s="15">
        <v>0.49669790267944336</v>
      </c>
      <c r="K761" s="15">
        <v>0.4157257080078125</v>
      </c>
      <c r="L761" s="15">
        <v>0.43415969610214233</v>
      </c>
      <c r="M761" s="15">
        <v>0.43430441617965698</v>
      </c>
    </row>
    <row r="762" spans="2:13" ht="16.5" x14ac:dyDescent="0.3">
      <c r="B762" s="14" t="s">
        <v>20</v>
      </c>
      <c r="C762" s="14" t="s">
        <v>227</v>
      </c>
      <c r="D762" s="14" t="s">
        <v>54</v>
      </c>
      <c r="E762" s="15">
        <v>0.56243878602981567</v>
      </c>
      <c r="F762" s="15">
        <v>0.55394476652145386</v>
      </c>
      <c r="G762" s="15">
        <v>0.55338400602340698</v>
      </c>
      <c r="H762" s="15">
        <v>0.65119326114654541</v>
      </c>
      <c r="I762" s="15">
        <v>0.49128502607345581</v>
      </c>
      <c r="J762" s="15">
        <v>0.49119263887405396</v>
      </c>
      <c r="K762" s="15">
        <v>0.40848386287689209</v>
      </c>
      <c r="L762" s="15">
        <v>0.42893946170806885</v>
      </c>
      <c r="M762" s="15">
        <v>0.42947277426719666</v>
      </c>
    </row>
    <row r="763" spans="2:13" ht="16.5" x14ac:dyDescent="0.3">
      <c r="B763" s="14" t="s">
        <v>20</v>
      </c>
      <c r="C763" s="14" t="s">
        <v>227</v>
      </c>
      <c r="D763" s="14" t="s">
        <v>55</v>
      </c>
      <c r="E763" s="15">
        <v>0.54509836435317993</v>
      </c>
      <c r="F763" s="15">
        <v>0.53557890653610229</v>
      </c>
      <c r="G763" s="15">
        <v>0.53506839275360107</v>
      </c>
      <c r="H763" s="15">
        <v>0.63909387588500977</v>
      </c>
      <c r="I763" s="15">
        <v>0.4745524525642395</v>
      </c>
      <c r="J763" s="15">
        <v>0.47438168525695801</v>
      </c>
      <c r="K763" s="15">
        <v>0.42363941669464111</v>
      </c>
      <c r="L763" s="15">
        <v>0.44661304354667664</v>
      </c>
      <c r="M763" s="15">
        <v>0.44707265496253967</v>
      </c>
    </row>
    <row r="764" spans="2:13" ht="16.5" x14ac:dyDescent="0.3">
      <c r="B764" s="14" t="s">
        <v>20</v>
      </c>
      <c r="C764" s="14" t="s">
        <v>227</v>
      </c>
      <c r="D764" s="14" t="s">
        <v>56</v>
      </c>
      <c r="E764" s="15">
        <v>0.57065093517303467</v>
      </c>
      <c r="F764" s="15">
        <v>0.55467289686203003</v>
      </c>
      <c r="G764" s="15">
        <v>0.5546984076499939</v>
      </c>
      <c r="H764" s="15">
        <v>0.63108551502227783</v>
      </c>
      <c r="I764" s="15">
        <v>0.46791452169418335</v>
      </c>
      <c r="J764" s="15">
        <v>0.46794253587722778</v>
      </c>
      <c r="K764" s="15">
        <v>0.40216076374053955</v>
      </c>
      <c r="L764" s="15">
        <v>0.42936575412750244</v>
      </c>
      <c r="M764" s="15">
        <v>0.42934632301330566</v>
      </c>
    </row>
    <row r="765" spans="2:13" ht="16.5" x14ac:dyDescent="0.3">
      <c r="B765" s="14" t="s">
        <v>20</v>
      </c>
      <c r="C765" s="14" t="s">
        <v>227</v>
      </c>
      <c r="D765" s="14" t="s">
        <v>57</v>
      </c>
      <c r="E765" s="15">
        <v>0.58134078979492188</v>
      </c>
      <c r="F765" s="15">
        <v>0.56259536743164063</v>
      </c>
      <c r="G765" s="15">
        <v>0.56278711557388306</v>
      </c>
      <c r="H765" s="15">
        <v>0.62260359525680542</v>
      </c>
      <c r="I765" s="15">
        <v>0.45244497060775757</v>
      </c>
      <c r="J765" s="15">
        <v>0.45249491930007935</v>
      </c>
      <c r="K765" s="15">
        <v>0.39240998029708862</v>
      </c>
      <c r="L765" s="15">
        <v>0.42199307680130005</v>
      </c>
      <c r="M765" s="15">
        <v>0.42181181907653809</v>
      </c>
    </row>
    <row r="766" spans="2:13" ht="16.5" x14ac:dyDescent="0.3">
      <c r="B766" s="14" t="s">
        <v>20</v>
      </c>
      <c r="C766" s="14" t="s">
        <v>227</v>
      </c>
      <c r="D766" s="14" t="s">
        <v>58</v>
      </c>
      <c r="E766" s="15">
        <v>0.59916514158248901</v>
      </c>
      <c r="F766" s="15">
        <v>0.57528144121170044</v>
      </c>
      <c r="G766" s="15">
        <v>0.57538390159606934</v>
      </c>
      <c r="H766" s="15">
        <v>0.61849528551101685</v>
      </c>
      <c r="I766" s="15">
        <v>0.45086163282394409</v>
      </c>
      <c r="J766" s="15">
        <v>0.45086151361465454</v>
      </c>
      <c r="K766" s="15">
        <v>0.37524649500846863</v>
      </c>
      <c r="L766" s="15">
        <v>0.40944358706474304</v>
      </c>
      <c r="M766" s="15">
        <v>0.40934208035469055</v>
      </c>
    </row>
    <row r="767" spans="2:13" ht="16.5" x14ac:dyDescent="0.3">
      <c r="B767" s="14" t="s">
        <v>20</v>
      </c>
      <c r="C767" s="14" t="s">
        <v>227</v>
      </c>
      <c r="D767" s="14" t="s">
        <v>59</v>
      </c>
      <c r="E767" s="15">
        <v>0.59601610898971558</v>
      </c>
      <c r="F767" s="15">
        <v>0.57904183864593506</v>
      </c>
      <c r="G767" s="15">
        <v>0.57907235622406006</v>
      </c>
      <c r="H767" s="15">
        <v>0.60753476619720459</v>
      </c>
      <c r="I767" s="15">
        <v>0.43725645542144775</v>
      </c>
      <c r="J767" s="15">
        <v>0.43725234270095825</v>
      </c>
      <c r="K767" s="15">
        <v>0.37636947631835938</v>
      </c>
      <c r="L767" s="15">
        <v>0.40473020076751709</v>
      </c>
      <c r="M767" s="15">
        <v>0.40469732880592346</v>
      </c>
    </row>
    <row r="768" spans="2:13" ht="16.5" x14ac:dyDescent="0.3">
      <c r="B768" s="14" t="s">
        <v>20</v>
      </c>
      <c r="C768" s="14" t="s">
        <v>227</v>
      </c>
      <c r="D768" s="14" t="s">
        <v>60</v>
      </c>
      <c r="E768" s="15">
        <v>0.61146426200866699</v>
      </c>
      <c r="F768" s="15">
        <v>0.58720839023590088</v>
      </c>
      <c r="G768" s="15">
        <v>0.58721637725830078</v>
      </c>
      <c r="H768" s="15">
        <v>0.59930717945098877</v>
      </c>
      <c r="I768" s="15">
        <v>0.42858618497848511</v>
      </c>
      <c r="J768" s="15">
        <v>0.42856192588806152</v>
      </c>
      <c r="K768" s="15">
        <v>0.36430874466896057</v>
      </c>
      <c r="L768" s="15">
        <v>0.39853715896606445</v>
      </c>
      <c r="M768" s="15">
        <v>0.39852428436279297</v>
      </c>
    </row>
    <row r="769" spans="2:13" ht="16.5" x14ac:dyDescent="0.3">
      <c r="B769" s="14" t="s">
        <v>20</v>
      </c>
      <c r="C769" s="14" t="s">
        <v>227</v>
      </c>
      <c r="D769" s="14" t="s">
        <v>61</v>
      </c>
      <c r="E769" s="15">
        <v>0.62604182958602905</v>
      </c>
      <c r="F769" s="15">
        <v>0.61631131172180176</v>
      </c>
      <c r="G769" s="15">
        <v>0.61620265245437622</v>
      </c>
      <c r="H769" s="15">
        <v>0.59448885917663574</v>
      </c>
      <c r="I769" s="15">
        <v>0.42260149121284485</v>
      </c>
      <c r="J769" s="15">
        <v>0.42256757616996765</v>
      </c>
      <c r="K769" s="15">
        <v>0.35068660974502563</v>
      </c>
      <c r="L769" s="15">
        <v>0.36969152092933655</v>
      </c>
      <c r="M769" s="15">
        <v>0.36979013681411743</v>
      </c>
    </row>
    <row r="770" spans="2:13" ht="16.5" x14ac:dyDescent="0.3">
      <c r="B770" s="14" t="s">
        <v>20</v>
      </c>
      <c r="C770" s="14" t="s">
        <v>227</v>
      </c>
      <c r="D770" s="14" t="s">
        <v>62</v>
      </c>
      <c r="E770" s="15">
        <v>0.63836514949798584</v>
      </c>
      <c r="F770" s="15">
        <v>0.6245189905166626</v>
      </c>
      <c r="G770" s="15">
        <v>0.62421798706054688</v>
      </c>
      <c r="H770" s="15">
        <v>0.5862693190574646</v>
      </c>
      <c r="I770" s="15">
        <v>0.41760677099227905</v>
      </c>
      <c r="J770" s="15">
        <v>0.41749554872512817</v>
      </c>
      <c r="K770" s="15">
        <v>0.33585593104362488</v>
      </c>
      <c r="L770" s="15">
        <v>0.36047950387001038</v>
      </c>
      <c r="M770" s="15">
        <v>0.36076778173446655</v>
      </c>
    </row>
    <row r="771" spans="2:13" ht="16.5" x14ac:dyDescent="0.3">
      <c r="B771" s="14" t="s">
        <v>20</v>
      </c>
      <c r="C771" s="14" t="s">
        <v>227</v>
      </c>
      <c r="D771" s="14" t="s">
        <v>63</v>
      </c>
      <c r="E771" s="15">
        <v>0.64111745357513428</v>
      </c>
      <c r="F771" s="15">
        <v>0.62997698783874512</v>
      </c>
      <c r="G771" s="15">
        <v>0.62975305318832397</v>
      </c>
      <c r="H771" s="15">
        <v>0.58611249923706055</v>
      </c>
      <c r="I771" s="15">
        <v>0.41564744710922241</v>
      </c>
      <c r="J771" s="15">
        <v>0.41554290056228638</v>
      </c>
      <c r="K771" s="15">
        <v>0.33222991228103638</v>
      </c>
      <c r="L771" s="15">
        <v>0.35468387603759766</v>
      </c>
      <c r="M771" s="15">
        <v>0.35490047931671143</v>
      </c>
    </row>
    <row r="772" spans="2:13" ht="16.5" x14ac:dyDescent="0.3">
      <c r="B772" s="14" t="s">
        <v>20</v>
      </c>
      <c r="C772" s="14" t="s">
        <v>227</v>
      </c>
      <c r="D772" s="14" t="s">
        <v>64</v>
      </c>
      <c r="E772" s="15">
        <v>0.63403141498565674</v>
      </c>
      <c r="F772" s="15">
        <v>0.62678676843643188</v>
      </c>
      <c r="G772" s="15">
        <v>0.62673431634902954</v>
      </c>
      <c r="H772" s="15">
        <v>0.589915931224823</v>
      </c>
      <c r="I772" s="15">
        <v>0.41773626208305359</v>
      </c>
      <c r="J772" s="15">
        <v>0.41774922609329224</v>
      </c>
      <c r="K772" s="15">
        <v>0.3388860821723938</v>
      </c>
      <c r="L772" s="15">
        <v>0.35885399580001831</v>
      </c>
      <c r="M772" s="15">
        <v>0.35891431570053101</v>
      </c>
    </row>
    <row r="773" spans="2:13" ht="16.5" x14ac:dyDescent="0.3">
      <c r="B773" s="14" t="s">
        <v>20</v>
      </c>
      <c r="C773" s="14" t="s">
        <v>227</v>
      </c>
      <c r="D773" s="14" t="s">
        <v>65</v>
      </c>
      <c r="E773" s="15">
        <v>0.64007318019866943</v>
      </c>
      <c r="F773" s="15">
        <v>0.63003337383270264</v>
      </c>
      <c r="G773" s="15">
        <v>0.62995618581771851</v>
      </c>
      <c r="H773" s="15">
        <v>0.59997475147247314</v>
      </c>
      <c r="I773" s="15">
        <v>0.42407941818237305</v>
      </c>
      <c r="J773" s="15">
        <v>0.42409569025039673</v>
      </c>
      <c r="K773" s="15">
        <v>0.33370417356491089</v>
      </c>
      <c r="L773" s="15">
        <v>0.35451382398605347</v>
      </c>
      <c r="M773" s="15">
        <v>0.35458940267562866</v>
      </c>
    </row>
    <row r="774" spans="2:13" ht="16.5" x14ac:dyDescent="0.3">
      <c r="B774" s="14" t="s">
        <v>20</v>
      </c>
      <c r="C774" s="14" t="s">
        <v>227</v>
      </c>
      <c r="D774" s="14" t="s">
        <v>66</v>
      </c>
      <c r="E774" s="15">
        <v>0.64048206806182861</v>
      </c>
      <c r="F774" s="15">
        <v>0.634022057056427</v>
      </c>
      <c r="G774" s="15">
        <v>0.63411229848861694</v>
      </c>
      <c r="H774" s="15">
        <v>0.59980583190917969</v>
      </c>
      <c r="I774" s="15">
        <v>0.42284870147705078</v>
      </c>
      <c r="J774" s="15">
        <v>0.42284718155860901</v>
      </c>
      <c r="K774" s="15">
        <v>0.33440113067626953</v>
      </c>
      <c r="L774" s="15">
        <v>0.35090303421020508</v>
      </c>
      <c r="M774" s="15">
        <v>0.35081696510314941</v>
      </c>
    </row>
    <row r="775" spans="2:13" ht="16.5" x14ac:dyDescent="0.3">
      <c r="B775" s="14" t="s">
        <v>20</v>
      </c>
      <c r="C775" s="14" t="s">
        <v>227</v>
      </c>
      <c r="D775" s="14" t="s">
        <v>67</v>
      </c>
      <c r="E775" s="15">
        <v>0.63689541816711426</v>
      </c>
      <c r="F775" s="15">
        <v>0.63732814788818359</v>
      </c>
      <c r="G775" s="15">
        <v>0.63721263408660889</v>
      </c>
      <c r="H775" s="15">
        <v>0.60194897651672363</v>
      </c>
      <c r="I775" s="15">
        <v>0.42762890458106995</v>
      </c>
      <c r="J775" s="15">
        <v>0.42760950326919556</v>
      </c>
      <c r="K775" s="15">
        <v>0.33588656783103943</v>
      </c>
      <c r="L775" s="15">
        <v>0.34668096899986267</v>
      </c>
      <c r="M775" s="15">
        <v>0.34679186344146729</v>
      </c>
    </row>
    <row r="776" spans="2:13" ht="16.5" x14ac:dyDescent="0.3">
      <c r="B776" s="14" t="s">
        <v>20</v>
      </c>
      <c r="C776" s="14" t="s">
        <v>227</v>
      </c>
      <c r="D776" s="14" t="s">
        <v>68</v>
      </c>
      <c r="E776" s="15">
        <v>0.62054002285003662</v>
      </c>
      <c r="F776" s="15">
        <v>0.61437714099884033</v>
      </c>
      <c r="G776" s="15">
        <v>0.61453926563262939</v>
      </c>
      <c r="H776" s="15">
        <v>0.60782462358474731</v>
      </c>
      <c r="I776" s="15">
        <v>0.43088430166244507</v>
      </c>
      <c r="J776" s="15">
        <v>0.4309227466583252</v>
      </c>
      <c r="K776" s="15">
        <v>0.34850817918777466</v>
      </c>
      <c r="L776" s="15">
        <v>0.36829692125320435</v>
      </c>
      <c r="M776" s="15">
        <v>0.36814117431640625</v>
      </c>
    </row>
    <row r="777" spans="2:13" ht="16.5" x14ac:dyDescent="0.3">
      <c r="B777" s="14" t="s">
        <v>20</v>
      </c>
      <c r="C777" s="14" t="s">
        <v>227</v>
      </c>
      <c r="D777" s="14" t="s">
        <v>69</v>
      </c>
      <c r="E777" s="15">
        <v>0.62593448162078857</v>
      </c>
      <c r="F777" s="15">
        <v>0.61378490924835205</v>
      </c>
      <c r="G777" s="15">
        <v>0.61370313167572021</v>
      </c>
      <c r="H777" s="15">
        <v>0.61787247657775879</v>
      </c>
      <c r="I777" s="15">
        <v>0.44064438343048096</v>
      </c>
      <c r="J777" s="15">
        <v>0.44063174724578857</v>
      </c>
      <c r="K777" s="15">
        <v>0.34503939747810364</v>
      </c>
      <c r="L777" s="15">
        <v>0.36977002024650574</v>
      </c>
      <c r="M777" s="15">
        <v>0.36984854936599731</v>
      </c>
    </row>
    <row r="778" spans="2:13" ht="16.5" x14ac:dyDescent="0.3">
      <c r="B778" s="14" t="s">
        <v>20</v>
      </c>
      <c r="C778" s="14" t="s">
        <v>227</v>
      </c>
      <c r="D778" s="14" t="s">
        <v>70</v>
      </c>
      <c r="E778" s="15">
        <v>0.63910436630249023</v>
      </c>
      <c r="F778" s="15">
        <v>0.61951577663421631</v>
      </c>
      <c r="G778" s="15">
        <v>0.61954724788665771</v>
      </c>
      <c r="H778" s="15">
        <v>0.62450480461120605</v>
      </c>
      <c r="I778" s="15">
        <v>0.44358143210411072</v>
      </c>
      <c r="J778" s="15">
        <v>0.44358718395233154</v>
      </c>
      <c r="K778" s="15">
        <v>0.33267715573310852</v>
      </c>
      <c r="L778" s="15">
        <v>0.36356791853904724</v>
      </c>
      <c r="M778" s="15">
        <v>0.3635367751121521</v>
      </c>
    </row>
    <row r="779" spans="2:13" ht="16.5" x14ac:dyDescent="0.3">
      <c r="B779" s="14" t="s">
        <v>20</v>
      </c>
      <c r="C779" s="14" t="s">
        <v>227</v>
      </c>
      <c r="D779" s="14" t="s">
        <v>71</v>
      </c>
      <c r="E779" s="15">
        <v>0.61905241012573242</v>
      </c>
      <c r="F779" s="15">
        <v>0.60830676555633545</v>
      </c>
      <c r="G779" s="15">
        <v>0.60851085186004639</v>
      </c>
      <c r="H779" s="15">
        <v>0.6394650936126709</v>
      </c>
      <c r="I779" s="15">
        <v>0.45900046825408936</v>
      </c>
      <c r="J779" s="15">
        <v>0.45913231372833252</v>
      </c>
      <c r="K779" s="15">
        <v>0.3496474027633667</v>
      </c>
      <c r="L779" s="15">
        <v>0.37434482574462891</v>
      </c>
      <c r="M779" s="15">
        <v>0.37415832281112671</v>
      </c>
    </row>
    <row r="780" spans="2:13" ht="16.5" x14ac:dyDescent="0.3">
      <c r="B780" s="14" t="s">
        <v>20</v>
      </c>
      <c r="C780" s="14" t="s">
        <v>227</v>
      </c>
      <c r="D780" s="14" t="s">
        <v>72</v>
      </c>
      <c r="E780" s="15">
        <v>0.57662171125411987</v>
      </c>
      <c r="F780" s="15">
        <v>0.57697677612304688</v>
      </c>
      <c r="G780" s="15">
        <v>0.57690435647964478</v>
      </c>
      <c r="H780" s="15">
        <v>0.64723056554794312</v>
      </c>
      <c r="I780" s="15">
        <v>0.46523040533065796</v>
      </c>
      <c r="J780" s="15">
        <v>0.46520531177520752</v>
      </c>
      <c r="K780" s="15">
        <v>0.38566774129867554</v>
      </c>
      <c r="L780" s="15">
        <v>0.40257757902145386</v>
      </c>
      <c r="M780" s="15">
        <v>0.40264725685119629</v>
      </c>
    </row>
    <row r="781" spans="2:13" ht="16.5" x14ac:dyDescent="0.3">
      <c r="B781" s="14" t="s">
        <v>20</v>
      </c>
      <c r="C781" s="14" t="s">
        <v>227</v>
      </c>
      <c r="D781" s="14" t="s">
        <v>73</v>
      </c>
      <c r="E781" s="15">
        <v>0.58699202537536621</v>
      </c>
      <c r="F781" s="15">
        <v>0.58697712421417236</v>
      </c>
      <c r="G781" s="15">
        <v>0.58686494827270508</v>
      </c>
      <c r="H781" s="15">
        <v>0.65628343820571899</v>
      </c>
      <c r="I781" s="15">
        <v>0.48196661472320557</v>
      </c>
      <c r="J781" s="15">
        <v>0.4819180965423584</v>
      </c>
      <c r="K781" s="15">
        <v>0.38103756308555603</v>
      </c>
      <c r="L781" s="15">
        <v>0.39507564902305603</v>
      </c>
      <c r="M781" s="15">
        <v>0.3951798677444458</v>
      </c>
    </row>
    <row r="782" spans="2:13" ht="16.5" x14ac:dyDescent="0.3">
      <c r="B782" s="14" t="s">
        <v>20</v>
      </c>
      <c r="C782" s="14" t="s">
        <v>227</v>
      </c>
      <c r="D782" s="14" t="s">
        <v>74</v>
      </c>
      <c r="E782" s="15">
        <v>0.57509505748748779</v>
      </c>
      <c r="F782" s="15">
        <v>0.56860244274139404</v>
      </c>
      <c r="G782" s="15">
        <v>0.56869769096374512</v>
      </c>
      <c r="H782" s="15">
        <v>0.66020095348358154</v>
      </c>
      <c r="I782" s="15">
        <v>0.48997226357460022</v>
      </c>
      <c r="J782" s="15">
        <v>0.49001637101173401</v>
      </c>
      <c r="K782" s="15">
        <v>0.39316904544830322</v>
      </c>
      <c r="L782" s="15">
        <v>0.41416341066360474</v>
      </c>
      <c r="M782" s="15">
        <v>0.41407570242881775</v>
      </c>
    </row>
    <row r="783" spans="2:13" ht="16.5" x14ac:dyDescent="0.3">
      <c r="B783" s="14" t="s">
        <v>20</v>
      </c>
      <c r="C783" s="14" t="s">
        <v>227</v>
      </c>
      <c r="D783" s="14" t="s">
        <v>75</v>
      </c>
      <c r="E783" s="15">
        <v>0.58162111043930054</v>
      </c>
      <c r="F783" s="15">
        <v>0.57095062732696533</v>
      </c>
      <c r="G783" s="15">
        <v>0.57083070278167725</v>
      </c>
      <c r="H783" s="15">
        <v>0.67122733592987061</v>
      </c>
      <c r="I783" s="15">
        <v>0.50097501277923584</v>
      </c>
      <c r="J783" s="15">
        <v>0.5009232759475708</v>
      </c>
      <c r="K783" s="15">
        <v>0.38580948114395142</v>
      </c>
      <c r="L783" s="15">
        <v>0.41036421060562134</v>
      </c>
      <c r="M783" s="15">
        <v>0.41047993302345276</v>
      </c>
    </row>
    <row r="784" spans="2:13" ht="16.5" x14ac:dyDescent="0.3">
      <c r="B784" s="14" t="s">
        <v>20</v>
      </c>
      <c r="C784" s="14" t="s">
        <v>227</v>
      </c>
      <c r="D784" s="14" t="s">
        <v>76</v>
      </c>
      <c r="E784" s="15">
        <v>0.57299292087554932</v>
      </c>
      <c r="F784" s="15">
        <v>0.56180983781814575</v>
      </c>
      <c r="G784" s="15">
        <v>0.56210952997207642</v>
      </c>
      <c r="H784" s="15">
        <v>0.68269717693328857</v>
      </c>
      <c r="I784" s="15">
        <v>0.52004581689834595</v>
      </c>
      <c r="J784" s="15">
        <v>0.52011376619338989</v>
      </c>
      <c r="K784" s="15">
        <v>0.39198571443557739</v>
      </c>
      <c r="L784" s="15">
        <v>0.41662466526031494</v>
      </c>
      <c r="M784" s="15">
        <v>0.4163404107093811</v>
      </c>
    </row>
    <row r="785" spans="2:13" ht="16.5" x14ac:dyDescent="0.3">
      <c r="B785" s="14" t="s">
        <v>20</v>
      </c>
      <c r="C785" s="14" t="s">
        <v>227</v>
      </c>
      <c r="D785" s="14" t="s">
        <v>77</v>
      </c>
      <c r="E785" s="15">
        <v>0.53131103515625</v>
      </c>
      <c r="F785" s="15">
        <v>0.50764715671539307</v>
      </c>
      <c r="G785" s="15">
        <v>0.50724887847900391</v>
      </c>
      <c r="H785" s="15">
        <v>0.6983482837677002</v>
      </c>
      <c r="I785" s="15">
        <v>0.53396284580230713</v>
      </c>
      <c r="J785" s="15">
        <v>0.53378939628601074</v>
      </c>
      <c r="K785" s="15">
        <v>0.42798644304275513</v>
      </c>
      <c r="L785" s="15">
        <v>0.46619179844856262</v>
      </c>
      <c r="M785" s="15">
        <v>0.46655356884002686</v>
      </c>
    </row>
    <row r="786" spans="2:13" ht="16.5" x14ac:dyDescent="0.3">
      <c r="B786" s="14" t="s">
        <v>20</v>
      </c>
      <c r="C786" s="14" t="s">
        <v>227</v>
      </c>
      <c r="D786" s="14" t="s">
        <v>78</v>
      </c>
      <c r="E786" s="15">
        <v>0.52514255046844482</v>
      </c>
      <c r="F786" s="15">
        <v>0.49517729878425598</v>
      </c>
      <c r="G786" s="15">
        <v>0.49524137377738953</v>
      </c>
      <c r="H786" s="15">
        <v>0.71143484115600586</v>
      </c>
      <c r="I786" s="15">
        <v>0.54469501972198486</v>
      </c>
      <c r="J786" s="15">
        <v>0.54469960927963257</v>
      </c>
      <c r="K786" s="15">
        <v>0.4387359619140625</v>
      </c>
      <c r="L786" s="15">
        <v>0.48066848516464233</v>
      </c>
      <c r="M786" s="15">
        <v>0.48060905933380127</v>
      </c>
    </row>
    <row r="787" spans="2:13" ht="16.5" x14ac:dyDescent="0.3">
      <c r="B787" s="14" t="s">
        <v>20</v>
      </c>
      <c r="C787" s="14" t="s">
        <v>227</v>
      </c>
      <c r="D787" s="14" t="s">
        <v>79</v>
      </c>
      <c r="E787" s="15">
        <v>0.52016443014144897</v>
      </c>
      <c r="F787" s="15">
        <v>0.49137204885482788</v>
      </c>
      <c r="G787" s="15">
        <v>0.4913145899772644</v>
      </c>
      <c r="H787" s="15">
        <v>0.71248108148574829</v>
      </c>
      <c r="I787" s="15">
        <v>0.54819756746292114</v>
      </c>
      <c r="J787" s="15">
        <v>0.54817855358123779</v>
      </c>
      <c r="K787" s="15">
        <v>0.44436979293823242</v>
      </c>
      <c r="L787" s="15">
        <v>0.484657883644104</v>
      </c>
      <c r="M787" s="15">
        <v>0.48470789194107056</v>
      </c>
    </row>
    <row r="788" spans="2:13" ht="16.5" x14ac:dyDescent="0.3">
      <c r="B788" s="14" t="s">
        <v>20</v>
      </c>
      <c r="C788" s="14" t="s">
        <v>227</v>
      </c>
      <c r="D788" s="14" t="s">
        <v>80</v>
      </c>
      <c r="E788" s="15">
        <v>0.49276512861251831</v>
      </c>
      <c r="F788" s="15">
        <v>0.4393342137336731</v>
      </c>
      <c r="G788" s="15">
        <v>0.43924358487129211</v>
      </c>
      <c r="H788" s="15">
        <v>0.71041744947433472</v>
      </c>
      <c r="I788" s="15">
        <v>0.55480587482452393</v>
      </c>
      <c r="J788" s="15">
        <v>0.5547749400138855</v>
      </c>
      <c r="K788" s="15">
        <v>0.4728333055973053</v>
      </c>
      <c r="L788" s="15">
        <v>0.5384642481803894</v>
      </c>
      <c r="M788" s="15">
        <v>0.53854465484619141</v>
      </c>
    </row>
    <row r="789" spans="2:13" ht="16.5" x14ac:dyDescent="0.3">
      <c r="B789" s="14" t="s">
        <v>20</v>
      </c>
      <c r="C789" s="14" t="s">
        <v>227</v>
      </c>
      <c r="D789" s="14" t="s">
        <v>81</v>
      </c>
      <c r="E789" s="15">
        <v>0.483784019947052</v>
      </c>
      <c r="F789" s="15">
        <v>0.4395143985748291</v>
      </c>
      <c r="G789" s="15">
        <v>0.43899989128112793</v>
      </c>
      <c r="H789" s="15">
        <v>0.7133147120475769</v>
      </c>
      <c r="I789" s="15">
        <v>0.54980576038360596</v>
      </c>
      <c r="J789" s="15">
        <v>0.54969280958175659</v>
      </c>
      <c r="K789" s="15">
        <v>0.47760522365570068</v>
      </c>
      <c r="L789" s="15">
        <v>0.53434574604034424</v>
      </c>
      <c r="M789" s="15">
        <v>0.53482556343078613</v>
      </c>
    </row>
    <row r="790" spans="2:13" ht="16.5" x14ac:dyDescent="0.3">
      <c r="B790" s="14" t="s">
        <v>20</v>
      </c>
      <c r="C790" s="14" t="s">
        <v>227</v>
      </c>
      <c r="D790" s="14" t="s">
        <v>82</v>
      </c>
      <c r="E790" s="15">
        <v>0.50527703762054443</v>
      </c>
      <c r="F790" s="15">
        <v>0.47948503494262695</v>
      </c>
      <c r="G790" s="15">
        <v>0.47948348522186279</v>
      </c>
      <c r="H790" s="15">
        <v>0.71215510368347168</v>
      </c>
      <c r="I790" s="15">
        <v>0.55597126483917236</v>
      </c>
      <c r="J790" s="15">
        <v>0.55596470832824707</v>
      </c>
      <c r="K790" s="15">
        <v>0.46546632051467896</v>
      </c>
      <c r="L790" s="15">
        <v>0.49923437833786011</v>
      </c>
      <c r="M790" s="15">
        <v>0.49923846125602722</v>
      </c>
    </row>
    <row r="791" spans="2:13" ht="16.5" x14ac:dyDescent="0.3">
      <c r="B791" s="14" t="s">
        <v>20</v>
      </c>
      <c r="C791" s="14" t="s">
        <v>227</v>
      </c>
      <c r="D791" s="14" t="s">
        <v>83</v>
      </c>
      <c r="E791" s="15">
        <v>0.48218387365341187</v>
      </c>
      <c r="F791" s="15">
        <v>0.44098982214927673</v>
      </c>
      <c r="G791" s="15">
        <v>0.4410172700881958</v>
      </c>
      <c r="H791" s="15">
        <v>0.71548557281494141</v>
      </c>
      <c r="I791" s="15">
        <v>0.55103075504302979</v>
      </c>
      <c r="J791" s="15">
        <v>0.55097824335098267</v>
      </c>
      <c r="K791" s="15">
        <v>0.48566225171089172</v>
      </c>
      <c r="L791" s="15">
        <v>0.53761619329452515</v>
      </c>
      <c r="M791" s="15">
        <v>0.53759253025054932</v>
      </c>
    </row>
    <row r="792" spans="2:13" ht="16.5" x14ac:dyDescent="0.3">
      <c r="B792" s="14" t="s">
        <v>20</v>
      </c>
      <c r="C792" s="14" t="s">
        <v>227</v>
      </c>
      <c r="D792" s="14" t="s">
        <v>84</v>
      </c>
      <c r="E792" s="15">
        <v>0.45340079069137573</v>
      </c>
      <c r="F792" s="15">
        <v>0.45929843187332153</v>
      </c>
      <c r="G792" s="15">
        <v>0.45937269926071167</v>
      </c>
      <c r="H792" s="15">
        <v>0.72137033939361572</v>
      </c>
      <c r="I792" s="15">
        <v>0.55481791496276855</v>
      </c>
      <c r="J792" s="15">
        <v>0.55483192205429077</v>
      </c>
      <c r="K792" s="15">
        <v>0.50582015514373779</v>
      </c>
      <c r="L792" s="15">
        <v>0.51228410005569458</v>
      </c>
      <c r="M792" s="15">
        <v>0.51221555471420288</v>
      </c>
    </row>
    <row r="793" spans="2:13" ht="16.5" x14ac:dyDescent="0.3">
      <c r="B793" s="14" t="s">
        <v>20</v>
      </c>
      <c r="C793" s="14" t="s">
        <v>227</v>
      </c>
      <c r="D793" s="14" t="s">
        <v>85</v>
      </c>
      <c r="E793" s="15">
        <v>0.42851632833480835</v>
      </c>
      <c r="F793" s="15">
        <v>0.40508580207824707</v>
      </c>
      <c r="G793" s="15">
        <v>0.40492498874664307</v>
      </c>
      <c r="H793" s="15">
        <v>0.73150473833084106</v>
      </c>
      <c r="I793" s="15">
        <v>0.55491095781326294</v>
      </c>
      <c r="J793" s="15">
        <v>0.55486875772476196</v>
      </c>
      <c r="K793" s="15">
        <v>0.52697336673736572</v>
      </c>
      <c r="L793" s="15">
        <v>0.56334191560745239</v>
      </c>
      <c r="M793" s="15">
        <v>0.56350302696228027</v>
      </c>
    </row>
    <row r="794" spans="2:13" ht="16.5" x14ac:dyDescent="0.3">
      <c r="B794" s="14" t="s">
        <v>20</v>
      </c>
      <c r="C794" s="14" t="s">
        <v>227</v>
      </c>
      <c r="D794" s="14" t="s">
        <v>163</v>
      </c>
      <c r="E794" s="15">
        <v>0.42286637425422668</v>
      </c>
      <c r="F794" s="15">
        <v>0.3721470832824707</v>
      </c>
      <c r="G794" s="15">
        <v>0.37220299243927002</v>
      </c>
      <c r="H794" s="15">
        <v>0.73431658744812012</v>
      </c>
      <c r="I794" s="15">
        <v>0.5389983057975769</v>
      </c>
      <c r="J794" s="15">
        <v>0.53903001546859741</v>
      </c>
      <c r="K794" s="15">
        <v>0.53634220361709595</v>
      </c>
      <c r="L794" s="15">
        <v>0.59908396005630493</v>
      </c>
      <c r="M794" s="15">
        <v>0.5990302562713623</v>
      </c>
    </row>
    <row r="795" spans="2:13" ht="16.5" x14ac:dyDescent="0.3">
      <c r="B795" s="14" t="s">
        <v>20</v>
      </c>
      <c r="C795" s="14" t="s">
        <v>227</v>
      </c>
      <c r="D795" s="14" t="s">
        <v>164</v>
      </c>
      <c r="E795" s="15">
        <v>0.46548271179199219</v>
      </c>
      <c r="F795" s="15">
        <v>0.39151233434677124</v>
      </c>
      <c r="G795" s="15">
        <v>0.3916856050491333</v>
      </c>
      <c r="H795" s="15">
        <v>0.73897147178649902</v>
      </c>
      <c r="I795" s="15">
        <v>0.55098313093185425</v>
      </c>
      <c r="J795" s="15">
        <v>0.55105268955230713</v>
      </c>
      <c r="K795" s="15">
        <v>0.4750065803527832</v>
      </c>
      <c r="L795" s="15">
        <v>0.55400931835174561</v>
      </c>
      <c r="M795" s="15">
        <v>0.55381572246551514</v>
      </c>
    </row>
    <row r="796" spans="2:13" ht="16.5" x14ac:dyDescent="0.3">
      <c r="B796" s="14" t="s">
        <v>20</v>
      </c>
      <c r="C796" s="14" t="s">
        <v>227</v>
      </c>
      <c r="D796" s="14" t="s">
        <v>165</v>
      </c>
      <c r="E796" s="15">
        <v>0.44812566041946411</v>
      </c>
      <c r="F796" s="15">
        <v>0.39883476495742798</v>
      </c>
      <c r="G796" s="15">
        <v>0.39873510599136353</v>
      </c>
      <c r="H796" s="15">
        <v>0.74038738012313843</v>
      </c>
      <c r="I796" s="15">
        <v>0.56125390529632568</v>
      </c>
      <c r="J796" s="15">
        <v>0.56120741367340088</v>
      </c>
      <c r="K796" s="15">
        <v>0.49988698959350586</v>
      </c>
      <c r="L796" s="15">
        <v>0.53748881816864014</v>
      </c>
      <c r="M796" s="15">
        <v>0.5375664234161377</v>
      </c>
    </row>
    <row r="797" spans="2:13" ht="16.5" x14ac:dyDescent="0.3">
      <c r="B797" s="14" t="s">
        <v>20</v>
      </c>
      <c r="C797" s="14" t="s">
        <v>227</v>
      </c>
      <c r="D797" s="14" t="s">
        <v>166</v>
      </c>
      <c r="E797" s="15">
        <v>0.44707036018371582</v>
      </c>
      <c r="F797" s="15">
        <v>0.40077304840087891</v>
      </c>
      <c r="G797" s="15">
        <v>0.40083503723144531</v>
      </c>
      <c r="H797" s="15">
        <v>0.74117088317871094</v>
      </c>
      <c r="I797" s="15">
        <v>0.55766665935516357</v>
      </c>
      <c r="J797" s="15">
        <v>0.55768030881881714</v>
      </c>
      <c r="K797" s="15">
        <v>0.51096880435943604</v>
      </c>
      <c r="L797" s="15">
        <v>0.54427766799926758</v>
      </c>
      <c r="M797" s="15">
        <v>0.54421907663345337</v>
      </c>
    </row>
    <row r="798" spans="2:13" ht="16.5" x14ac:dyDescent="0.3">
      <c r="B798" s="14" t="s">
        <v>20</v>
      </c>
      <c r="C798" s="14" t="s">
        <v>227</v>
      </c>
      <c r="D798" s="14" t="s">
        <v>167</v>
      </c>
      <c r="E798" s="15">
        <v>0.44589859247207642</v>
      </c>
      <c r="F798" s="15">
        <v>0.39878353476524353</v>
      </c>
      <c r="G798" s="15">
        <v>0.39896538853645325</v>
      </c>
      <c r="H798" s="15">
        <v>0.74218976497650146</v>
      </c>
      <c r="I798" s="15">
        <v>0.55665874481201172</v>
      </c>
      <c r="J798" s="15">
        <v>0.55674064159393311</v>
      </c>
      <c r="K798" s="15">
        <v>0.50422894954681396</v>
      </c>
      <c r="L798" s="15">
        <v>0.5412103533744812</v>
      </c>
      <c r="M798" s="15">
        <v>0.54106795787811279</v>
      </c>
    </row>
    <row r="799" spans="2:13" ht="16.5" x14ac:dyDescent="0.3">
      <c r="B799" s="14" t="s">
        <v>20</v>
      </c>
      <c r="C799" s="14" t="s">
        <v>227</v>
      </c>
      <c r="D799" s="14" t="s">
        <v>168</v>
      </c>
      <c r="E799" s="15">
        <v>0.4576459527015686</v>
      </c>
      <c r="F799" s="15">
        <v>0.40709608793258667</v>
      </c>
      <c r="G799" s="15">
        <v>0.40690010786056519</v>
      </c>
      <c r="H799" s="15">
        <v>0.74570035934448242</v>
      </c>
      <c r="I799" s="15">
        <v>0.56616628170013428</v>
      </c>
      <c r="J799" s="15">
        <v>0.56612342596054077</v>
      </c>
      <c r="K799" s="15">
        <v>0.49600067734718323</v>
      </c>
      <c r="L799" s="15">
        <v>0.53260993957519531</v>
      </c>
      <c r="M799" s="15">
        <v>0.53276717662811279</v>
      </c>
    </row>
    <row r="800" spans="2:13" ht="16.5" x14ac:dyDescent="0.3">
      <c r="B800" s="14" t="s">
        <v>20</v>
      </c>
      <c r="C800" s="14" t="s">
        <v>227</v>
      </c>
      <c r="D800" s="14" t="s">
        <v>169</v>
      </c>
      <c r="E800" s="15">
        <v>0.47044512629508972</v>
      </c>
      <c r="F800" s="15">
        <v>0.41799229383468628</v>
      </c>
      <c r="G800" s="15">
        <v>0.41800904273986816</v>
      </c>
      <c r="H800" s="15">
        <v>0.74188220500946045</v>
      </c>
      <c r="I800" s="15">
        <v>0.5608515739440918</v>
      </c>
      <c r="J800" s="15">
        <v>0.56084668636322021</v>
      </c>
      <c r="K800" s="15">
        <v>0.48427402973175049</v>
      </c>
      <c r="L800" s="15">
        <v>0.5212751030921936</v>
      </c>
      <c r="M800" s="15">
        <v>0.52125763893127441</v>
      </c>
    </row>
    <row r="801" spans="2:13" ht="16.5" x14ac:dyDescent="0.3">
      <c r="B801" s="14" t="s">
        <v>20</v>
      </c>
      <c r="C801" s="14" t="s">
        <v>227</v>
      </c>
      <c r="D801" s="14" t="s">
        <v>170</v>
      </c>
      <c r="E801" s="15">
        <v>0.47765696048736572</v>
      </c>
      <c r="F801" s="15">
        <v>0.41653949022293091</v>
      </c>
      <c r="G801" s="15">
        <v>0.41647869348526001</v>
      </c>
      <c r="H801" s="15">
        <v>0.74188226461410522</v>
      </c>
      <c r="I801" s="15">
        <v>0.56084221601486206</v>
      </c>
      <c r="J801" s="15">
        <v>0.56083351373672485</v>
      </c>
      <c r="K801" s="15">
        <v>0.47562903165817261</v>
      </c>
      <c r="L801" s="15">
        <v>0.52165752649307251</v>
      </c>
      <c r="M801" s="15">
        <v>0.5217050313949585</v>
      </c>
    </row>
    <row r="802" spans="2:13" ht="16.5" x14ac:dyDescent="0.3">
      <c r="B802" s="14" t="s">
        <v>20</v>
      </c>
      <c r="C802" s="14" t="s">
        <v>227</v>
      </c>
      <c r="D802" s="14" t="s">
        <v>171</v>
      </c>
      <c r="E802" s="15">
        <v>0.46240130066871643</v>
      </c>
      <c r="F802" s="15">
        <v>0.41946896910667419</v>
      </c>
      <c r="G802" s="15">
        <v>0.41978669166564941</v>
      </c>
      <c r="H802" s="15">
        <v>0.73843550682067871</v>
      </c>
      <c r="I802" s="15">
        <v>0.55230563879013062</v>
      </c>
      <c r="J802" s="15">
        <v>0.55243510007858276</v>
      </c>
      <c r="K802" s="15">
        <v>0.47657507658004761</v>
      </c>
      <c r="L802" s="15">
        <v>0.51210415363311768</v>
      </c>
      <c r="M802" s="15">
        <v>0.51184612512588501</v>
      </c>
    </row>
    <row r="803" spans="2:13" ht="16.5" x14ac:dyDescent="0.3">
      <c r="B803" s="14" t="s">
        <v>20</v>
      </c>
      <c r="C803" s="14" t="s">
        <v>227</v>
      </c>
      <c r="D803" s="14" t="s">
        <v>172</v>
      </c>
      <c r="E803" s="15">
        <v>0.50319468975067139</v>
      </c>
      <c r="F803" s="15">
        <v>0.47319126129150391</v>
      </c>
      <c r="G803" s="15">
        <v>0.47312217950820923</v>
      </c>
      <c r="H803" s="15">
        <v>0.73804521560668945</v>
      </c>
      <c r="I803" s="15">
        <v>0.57037591934204102</v>
      </c>
      <c r="J803" s="15">
        <v>0.57034683227539063</v>
      </c>
      <c r="K803" s="15">
        <v>0.44019937515258789</v>
      </c>
      <c r="L803" s="15">
        <v>0.46182781457901001</v>
      </c>
      <c r="M803" s="15">
        <v>0.46190741658210754</v>
      </c>
    </row>
    <row r="804" spans="2:13" ht="16.5" x14ac:dyDescent="0.3">
      <c r="B804" s="14" t="s">
        <v>20</v>
      </c>
      <c r="C804" s="14" t="s">
        <v>227</v>
      </c>
      <c r="D804" s="14" t="s">
        <v>173</v>
      </c>
      <c r="E804" s="15">
        <v>0.51804721355438232</v>
      </c>
      <c r="F804" s="15">
        <v>0.49046891927719116</v>
      </c>
      <c r="G804" s="15">
        <v>0.49055063724517822</v>
      </c>
      <c r="H804" s="15">
        <v>0.73759198188781738</v>
      </c>
      <c r="I804" s="15">
        <v>0.57393276691436768</v>
      </c>
      <c r="J804" s="15">
        <v>0.57395714521408081</v>
      </c>
      <c r="K804" s="15">
        <v>0.41722109913825989</v>
      </c>
      <c r="L804" s="15">
        <v>0.44199094176292419</v>
      </c>
      <c r="M804" s="15">
        <v>0.44192135334014893</v>
      </c>
    </row>
    <row r="805" spans="2:13" ht="16.5" x14ac:dyDescent="0.3">
      <c r="B805" s="14" t="s">
        <v>20</v>
      </c>
      <c r="C805" s="14" t="s">
        <v>227</v>
      </c>
      <c r="D805" s="14" t="s">
        <v>174</v>
      </c>
      <c r="E805" s="15">
        <v>0.52108824253082275</v>
      </c>
      <c r="F805" s="15">
        <v>0.49280297756195068</v>
      </c>
      <c r="G805" s="15">
        <v>0.49307361245155334</v>
      </c>
      <c r="H805" s="15">
        <v>0.73820245265960693</v>
      </c>
      <c r="I805" s="15">
        <v>0.58205831050872803</v>
      </c>
      <c r="J805" s="15">
        <v>0.58211642503738403</v>
      </c>
      <c r="K805" s="15">
        <v>0.41369104385375977</v>
      </c>
      <c r="L805" s="15">
        <v>0.43776053190231323</v>
      </c>
      <c r="M805" s="15">
        <v>0.43753325939178467</v>
      </c>
    </row>
    <row r="806" spans="2:13" ht="16.5" x14ac:dyDescent="0.3">
      <c r="B806" s="14" t="s">
        <v>20</v>
      </c>
      <c r="C806" s="14" t="s">
        <v>227</v>
      </c>
      <c r="D806" s="14" t="s">
        <v>175</v>
      </c>
      <c r="E806" s="15">
        <v>0.52173435688018799</v>
      </c>
      <c r="F806" s="15">
        <v>0.50095915794372559</v>
      </c>
      <c r="G806" s="15">
        <v>0.50101941823959351</v>
      </c>
      <c r="H806" s="15">
        <v>0.73637425899505615</v>
      </c>
      <c r="I806" s="15">
        <v>0.57359170913696289</v>
      </c>
      <c r="J806" s="15">
        <v>0.57359790802001953</v>
      </c>
      <c r="K806" s="15">
        <v>0.41138738393783569</v>
      </c>
      <c r="L806" s="15">
        <v>0.43117949366569519</v>
      </c>
      <c r="M806" s="15">
        <v>0.43113493919372559</v>
      </c>
    </row>
    <row r="807" spans="2:13" ht="16.5" x14ac:dyDescent="0.3">
      <c r="B807" s="14" t="s">
        <v>20</v>
      </c>
      <c r="C807" s="14" t="s">
        <v>227</v>
      </c>
      <c r="D807" s="14" t="s">
        <v>176</v>
      </c>
      <c r="E807" s="15">
        <v>0.48091253638267517</v>
      </c>
      <c r="F807" s="15">
        <v>0.45536401867866516</v>
      </c>
      <c r="G807" s="15">
        <v>0.45514827966690063</v>
      </c>
      <c r="H807" s="15">
        <v>0.73728466033935547</v>
      </c>
      <c r="I807" s="15">
        <v>0.56517946720123291</v>
      </c>
      <c r="J807" s="15">
        <v>0.56509792804718018</v>
      </c>
      <c r="K807" s="15">
        <v>0.44618749618530273</v>
      </c>
      <c r="L807" s="15">
        <v>0.46769249439239502</v>
      </c>
      <c r="M807" s="15">
        <v>0.46783530712127686</v>
      </c>
    </row>
    <row r="808" spans="2:13" ht="16.5" x14ac:dyDescent="0.3">
      <c r="B808" s="14" t="s">
        <v>20</v>
      </c>
      <c r="C808" s="14" t="s">
        <v>227</v>
      </c>
      <c r="D808" s="14" t="s">
        <v>177</v>
      </c>
      <c r="E808" s="15">
        <v>0.50178635120391846</v>
      </c>
      <c r="F808" s="15">
        <v>0.45996269583702087</v>
      </c>
      <c r="G808" s="15">
        <v>0.45981311798095703</v>
      </c>
      <c r="H808" s="15">
        <v>0.74405980110168457</v>
      </c>
      <c r="I808" s="15">
        <v>0.57040488719940186</v>
      </c>
      <c r="J808" s="15">
        <v>0.57036149501800537</v>
      </c>
      <c r="K808" s="15">
        <v>0.42803871631622314</v>
      </c>
      <c r="L808" s="15">
        <v>0.46668055653572083</v>
      </c>
      <c r="M808" s="15">
        <v>0.46680450439453125</v>
      </c>
    </row>
    <row r="809" spans="2:13" ht="16.5" x14ac:dyDescent="0.3">
      <c r="B809" s="14" t="s">
        <v>20</v>
      </c>
      <c r="C809" s="14" t="s">
        <v>227</v>
      </c>
      <c r="D809" s="14" t="s">
        <v>178</v>
      </c>
      <c r="E809" s="15">
        <v>0.50963723659515381</v>
      </c>
      <c r="F809" s="15">
        <v>0.45803999900817871</v>
      </c>
      <c r="G809" s="15">
        <v>0.45791992545127869</v>
      </c>
      <c r="H809" s="15">
        <v>0.74570465087890625</v>
      </c>
      <c r="I809" s="15">
        <v>0.57832598686218262</v>
      </c>
      <c r="J809" s="15">
        <v>0.57829475402832031</v>
      </c>
      <c r="K809" s="15">
        <v>0.42087185382843018</v>
      </c>
      <c r="L809" s="15">
        <v>0.46881687641143799</v>
      </c>
      <c r="M809" s="15">
        <v>0.46891510486602783</v>
      </c>
    </row>
    <row r="810" spans="2:13" ht="16.5" x14ac:dyDescent="0.3">
      <c r="B810" s="14" t="s">
        <v>20</v>
      </c>
      <c r="C810" s="14" t="s">
        <v>227</v>
      </c>
      <c r="D810" s="14" t="s">
        <v>179</v>
      </c>
      <c r="E810" s="15">
        <v>0.49079743027687073</v>
      </c>
      <c r="F810" s="15">
        <v>0.44394791126251221</v>
      </c>
      <c r="G810" s="15">
        <v>0.44390189647674561</v>
      </c>
      <c r="H810" s="15">
        <v>0.74035370349884033</v>
      </c>
      <c r="I810" s="15">
        <v>0.5685388445854187</v>
      </c>
      <c r="J810" s="15">
        <v>0.56852430105209351</v>
      </c>
      <c r="K810" s="15">
        <v>0.43196314573287964</v>
      </c>
      <c r="L810" s="15">
        <v>0.47532150149345398</v>
      </c>
      <c r="M810" s="15">
        <v>0.47534680366516113</v>
      </c>
    </row>
    <row r="811" spans="2:13" ht="16.5" x14ac:dyDescent="0.3">
      <c r="B811" s="14" t="s">
        <v>20</v>
      </c>
      <c r="C811" s="14" t="s">
        <v>227</v>
      </c>
      <c r="D811" s="14" t="s">
        <v>180</v>
      </c>
      <c r="E811" s="15">
        <v>0.48738205432891846</v>
      </c>
      <c r="F811" s="15">
        <v>0.43209707736968994</v>
      </c>
      <c r="G811" s="15">
        <v>0.43194472789764404</v>
      </c>
      <c r="H811" s="15">
        <v>0.74199485778808594</v>
      </c>
      <c r="I811" s="15">
        <v>0.57430291175842285</v>
      </c>
      <c r="J811" s="15">
        <v>0.57423973083496094</v>
      </c>
      <c r="K811" s="15">
        <v>0.44152280688285828</v>
      </c>
      <c r="L811" s="15">
        <v>0.49314719438552856</v>
      </c>
      <c r="M811" s="15">
        <v>0.4932931661605835</v>
      </c>
    </row>
    <row r="812" spans="2:13" ht="16.5" x14ac:dyDescent="0.3">
      <c r="B812" s="14" t="s">
        <v>20</v>
      </c>
      <c r="C812" s="14" t="s">
        <v>227</v>
      </c>
      <c r="D812" s="14" t="s">
        <v>181</v>
      </c>
      <c r="E812" s="15">
        <v>0.52139043807983398</v>
      </c>
      <c r="F812" s="15">
        <v>0.4696107804775238</v>
      </c>
      <c r="G812" s="15">
        <v>0.4695965051651001</v>
      </c>
      <c r="H812" s="15">
        <v>0.73456215858459473</v>
      </c>
      <c r="I812" s="15">
        <v>0.57468068599700928</v>
      </c>
      <c r="J812" s="15">
        <v>0.57466578483581543</v>
      </c>
      <c r="K812" s="15">
        <v>0.4122881293296814</v>
      </c>
      <c r="L812" s="15">
        <v>0.46036234498023987</v>
      </c>
      <c r="M812" s="15">
        <v>0.46037095785140991</v>
      </c>
    </row>
    <row r="813" spans="2:13" ht="16.5" x14ac:dyDescent="0.3">
      <c r="B813" s="14" t="s">
        <v>20</v>
      </c>
      <c r="C813" s="14" t="s">
        <v>227</v>
      </c>
      <c r="D813" s="14" t="s">
        <v>182</v>
      </c>
      <c r="E813" s="15">
        <v>0.5422203540802002</v>
      </c>
      <c r="F813" s="15">
        <v>0.48021224141120911</v>
      </c>
      <c r="G813" s="15">
        <v>0.48005661368370056</v>
      </c>
      <c r="H813" s="15">
        <v>0.72629117965698242</v>
      </c>
      <c r="I813" s="15">
        <v>0.56700921058654785</v>
      </c>
      <c r="J813" s="15">
        <v>0.56696820259094238</v>
      </c>
      <c r="K813" s="15">
        <v>0.39606600999832153</v>
      </c>
      <c r="L813" s="15">
        <v>0.45590686798095703</v>
      </c>
      <c r="M813" s="15">
        <v>0.45602715015411377</v>
      </c>
    </row>
    <row r="814" spans="2:13" ht="16.5" x14ac:dyDescent="0.3">
      <c r="B814" s="14" t="s">
        <v>20</v>
      </c>
      <c r="C814" s="14" t="s">
        <v>227</v>
      </c>
      <c r="D814" s="14" t="s">
        <v>183</v>
      </c>
      <c r="E814" s="15">
        <v>0.55488395690917969</v>
      </c>
      <c r="F814" s="15">
        <v>0.51338893175125122</v>
      </c>
      <c r="G814" s="15">
        <v>0.51350277662277222</v>
      </c>
      <c r="H814" s="15">
        <v>0.70734977722167969</v>
      </c>
      <c r="I814" s="15">
        <v>0.54851466417312622</v>
      </c>
      <c r="J814" s="15">
        <v>0.54853010177612305</v>
      </c>
      <c r="K814" s="15">
        <v>0.38312172889709473</v>
      </c>
      <c r="L814" s="15">
        <v>0.42495971918106079</v>
      </c>
      <c r="M814" s="15">
        <v>0.42486274242401123</v>
      </c>
    </row>
    <row r="815" spans="2:13" ht="16.5" x14ac:dyDescent="0.3">
      <c r="B815" s="14" t="s">
        <v>20</v>
      </c>
      <c r="C815" s="14" t="s">
        <v>227</v>
      </c>
      <c r="D815" s="14" t="s">
        <v>184</v>
      </c>
      <c r="E815" s="15">
        <v>0.59749042987823486</v>
      </c>
      <c r="F815" s="15">
        <v>0.56047177314758301</v>
      </c>
      <c r="G815" s="15">
        <v>0.56056505441665649</v>
      </c>
      <c r="H815" s="15">
        <v>0.70187199115753174</v>
      </c>
      <c r="I815" s="15">
        <v>0.54374921321868896</v>
      </c>
      <c r="J815" s="15">
        <v>0.54376435279846191</v>
      </c>
      <c r="K815" s="15">
        <v>0.3445727527141571</v>
      </c>
      <c r="L815" s="15">
        <v>0.38329514861106873</v>
      </c>
      <c r="M815" s="15">
        <v>0.3832133412361145</v>
      </c>
    </row>
    <row r="816" spans="2:13" ht="16.5" x14ac:dyDescent="0.3">
      <c r="B816" s="14" t="s">
        <v>20</v>
      </c>
      <c r="C816" s="14" t="s">
        <v>227</v>
      </c>
      <c r="D816" s="14" t="s">
        <v>185</v>
      </c>
      <c r="E816" s="15">
        <v>0.58207005262374878</v>
      </c>
      <c r="F816" s="15">
        <v>0.54194402694702148</v>
      </c>
      <c r="G816" s="15">
        <v>0.54198139905929565</v>
      </c>
      <c r="H816" s="15">
        <v>0.71347028017044067</v>
      </c>
      <c r="I816" s="15">
        <v>0.55439460277557373</v>
      </c>
      <c r="J816" s="15">
        <v>0.55439925193786621</v>
      </c>
      <c r="K816" s="15">
        <v>0.36199784278869629</v>
      </c>
      <c r="L816" s="15">
        <v>0.40089178085327148</v>
      </c>
      <c r="M816" s="15">
        <v>0.40085768699645996</v>
      </c>
    </row>
    <row r="817" spans="2:13" ht="16.5" x14ac:dyDescent="0.3">
      <c r="B817" s="14" t="s">
        <v>20</v>
      </c>
      <c r="C817" s="14" t="s">
        <v>227</v>
      </c>
      <c r="D817" s="14" t="s">
        <v>186</v>
      </c>
      <c r="E817" s="15">
        <v>0.60266995429992676</v>
      </c>
      <c r="F817" s="15">
        <v>0.55768042802810669</v>
      </c>
      <c r="G817" s="15">
        <v>0.55815589427947998</v>
      </c>
      <c r="H817" s="15">
        <v>0.71351993083953857</v>
      </c>
      <c r="I817" s="15">
        <v>0.55302411317825317</v>
      </c>
      <c r="J817" s="15">
        <v>0.55315870046615601</v>
      </c>
      <c r="K817" s="15">
        <v>0.34221163392066956</v>
      </c>
      <c r="L817" s="15">
        <v>0.38503146171569824</v>
      </c>
      <c r="M817" s="15">
        <v>0.38463696837425232</v>
      </c>
    </row>
    <row r="818" spans="2:13" ht="16.5" x14ac:dyDescent="0.3">
      <c r="B818" s="14" t="s">
        <v>20</v>
      </c>
      <c r="C818" s="14" t="s">
        <v>227</v>
      </c>
      <c r="D818" s="14" t="s">
        <v>187</v>
      </c>
      <c r="E818" s="15">
        <v>0.58924144506454468</v>
      </c>
      <c r="F818" s="15">
        <v>0.53877341747283936</v>
      </c>
      <c r="G818" s="15">
        <v>0.53866642713546753</v>
      </c>
      <c r="H818" s="15">
        <v>0.70527791976928711</v>
      </c>
      <c r="I818" s="15">
        <v>0.54778504371643066</v>
      </c>
      <c r="J818" s="15">
        <v>0.54776197671890259</v>
      </c>
      <c r="K818" s="15">
        <v>0.3568548858165741</v>
      </c>
      <c r="L818" s="15">
        <v>0.40756893157958984</v>
      </c>
      <c r="M818" s="15">
        <v>0.40765643119812012</v>
      </c>
    </row>
    <row r="819" spans="2:13" ht="16.5" x14ac:dyDescent="0.3">
      <c r="B819" s="14" t="s">
        <v>20</v>
      </c>
      <c r="C819" s="14" t="s">
        <v>227</v>
      </c>
      <c r="D819" s="14" t="s">
        <v>188</v>
      </c>
      <c r="E819" s="15">
        <v>0.60551738739013672</v>
      </c>
      <c r="F819" s="15">
        <v>0.57223200798034668</v>
      </c>
      <c r="G819" s="15">
        <v>0.57237887382507324</v>
      </c>
      <c r="H819" s="15">
        <v>0.69753599166870117</v>
      </c>
      <c r="I819" s="15">
        <v>0.53326511383056641</v>
      </c>
      <c r="J819" s="15">
        <v>0.53330183029174805</v>
      </c>
      <c r="K819" s="15">
        <v>0.33585786819458008</v>
      </c>
      <c r="L819" s="15">
        <v>0.37017950415611267</v>
      </c>
      <c r="M819" s="15">
        <v>0.37006598711013794</v>
      </c>
    </row>
    <row r="820" spans="2:13" ht="16.5" x14ac:dyDescent="0.3">
      <c r="B820" s="14" t="s">
        <v>20</v>
      </c>
      <c r="C820" s="14" t="s">
        <v>227</v>
      </c>
      <c r="D820" s="14" t="s">
        <v>189</v>
      </c>
      <c r="E820" s="15">
        <v>0.62221366167068481</v>
      </c>
      <c r="F820" s="15">
        <v>0.58528459072113037</v>
      </c>
      <c r="G820" s="15">
        <v>0.58527195453643799</v>
      </c>
      <c r="H820" s="15">
        <v>0.69053763151168823</v>
      </c>
      <c r="I820" s="15">
        <v>0.52661079168319702</v>
      </c>
      <c r="J820" s="15">
        <v>0.52660489082336426</v>
      </c>
      <c r="K820" s="15">
        <v>0.32422676682472229</v>
      </c>
      <c r="L820" s="15">
        <v>0.35890078544616699</v>
      </c>
      <c r="M820" s="15">
        <v>0.35890740156173706</v>
      </c>
    </row>
    <row r="821" spans="2:13" ht="16.5" x14ac:dyDescent="0.3">
      <c r="B821" s="14" t="s">
        <v>20</v>
      </c>
      <c r="C821" s="14" t="s">
        <v>227</v>
      </c>
      <c r="D821" s="14" t="s">
        <v>190</v>
      </c>
      <c r="E821" s="15">
        <v>0.63510632514953613</v>
      </c>
      <c r="F821" s="15">
        <v>0.60166609287261963</v>
      </c>
      <c r="G821" s="15">
        <v>0.60173463821411133</v>
      </c>
      <c r="H821" s="15">
        <v>0.68727254867553711</v>
      </c>
      <c r="I821" s="15">
        <v>0.52369886636734009</v>
      </c>
      <c r="J821" s="15">
        <v>0.52371948957443237</v>
      </c>
      <c r="K821" s="15">
        <v>0.31341934204101563</v>
      </c>
      <c r="L821" s="15">
        <v>0.34391224384307861</v>
      </c>
      <c r="M821" s="15">
        <v>0.34385302662849426</v>
      </c>
    </row>
    <row r="822" spans="2:13" ht="16.5" x14ac:dyDescent="0.3">
      <c r="B822" s="14" t="s">
        <v>20</v>
      </c>
      <c r="C822" s="14" t="s">
        <v>227</v>
      </c>
      <c r="D822" s="14" t="s">
        <v>191</v>
      </c>
      <c r="E822" s="15">
        <v>0.6472281813621521</v>
      </c>
      <c r="F822" s="15">
        <v>0.61775261163711548</v>
      </c>
      <c r="G822" s="15">
        <v>0.61779642105102539</v>
      </c>
      <c r="H822" s="15">
        <v>0.68553590774536133</v>
      </c>
      <c r="I822" s="15">
        <v>0.52385032176971436</v>
      </c>
      <c r="J822" s="15">
        <v>0.52386367321014404</v>
      </c>
      <c r="K822" s="15">
        <v>0.30232900381088257</v>
      </c>
      <c r="L822" s="15">
        <v>0.32981842756271362</v>
      </c>
      <c r="M822" s="15">
        <v>0.32978233695030212</v>
      </c>
    </row>
    <row r="823" spans="2:13" ht="16.5" x14ac:dyDescent="0.3">
      <c r="B823" s="14" t="s">
        <v>20</v>
      </c>
      <c r="C823" s="14" t="s">
        <v>227</v>
      </c>
      <c r="D823" s="14" t="s">
        <v>192</v>
      </c>
      <c r="E823" s="15">
        <v>0.65134882926940918</v>
      </c>
      <c r="F823" s="15">
        <v>0.62429225444793701</v>
      </c>
      <c r="G823" s="15">
        <v>0.62415063381195068</v>
      </c>
      <c r="H823" s="15">
        <v>0.68017715215682983</v>
      </c>
      <c r="I823" s="15">
        <v>0.51766937971115112</v>
      </c>
      <c r="J823" s="15">
        <v>0.51763623952865601</v>
      </c>
      <c r="K823" s="15">
        <v>0.29986086487770081</v>
      </c>
      <c r="L823" s="15">
        <v>0.32497549057006836</v>
      </c>
      <c r="M823" s="15">
        <v>0.32508853077888489</v>
      </c>
    </row>
    <row r="824" spans="2:13" ht="16.5" x14ac:dyDescent="0.3">
      <c r="B824" s="14" t="s">
        <v>20</v>
      </c>
      <c r="C824" s="14" t="s">
        <v>227</v>
      </c>
      <c r="D824" s="14" t="s">
        <v>193</v>
      </c>
      <c r="E824" s="15">
        <v>0.64205086231231689</v>
      </c>
      <c r="F824" s="15">
        <v>0.61936414241790771</v>
      </c>
      <c r="G824" s="15">
        <v>0.6194840669631958</v>
      </c>
      <c r="H824" s="15">
        <v>0.67647647857666016</v>
      </c>
      <c r="I824" s="15">
        <v>0.51347589492797852</v>
      </c>
      <c r="J824" s="15">
        <v>0.51350980997085571</v>
      </c>
      <c r="K824" s="15">
        <v>0.30619877576828003</v>
      </c>
      <c r="L824" s="15">
        <v>0.32956463098526001</v>
      </c>
      <c r="M824" s="15">
        <v>0.32947051525115967</v>
      </c>
    </row>
    <row r="825" spans="2:13" ht="16.5" x14ac:dyDescent="0.3">
      <c r="B825" s="14" t="s">
        <v>20</v>
      </c>
      <c r="C825" s="14" t="s">
        <v>227</v>
      </c>
      <c r="D825" s="14" t="s">
        <v>194</v>
      </c>
      <c r="E825" s="15">
        <v>0.65760201215744019</v>
      </c>
      <c r="F825" s="15">
        <v>0.63464725017547607</v>
      </c>
      <c r="G825" s="15">
        <v>0.63459670543670654</v>
      </c>
      <c r="H825" s="15">
        <v>0.67694985866546631</v>
      </c>
      <c r="I825" s="15">
        <v>0.51286870241165161</v>
      </c>
      <c r="J825" s="15">
        <v>0.51287919282913208</v>
      </c>
      <c r="K825" s="15">
        <v>0.29455709457397461</v>
      </c>
      <c r="L825" s="15">
        <v>0.31806176900863647</v>
      </c>
      <c r="M825" s="15">
        <v>0.31811678409576416</v>
      </c>
    </row>
    <row r="826" spans="2:13" ht="16.5" x14ac:dyDescent="0.3">
      <c r="B826" s="14" t="s">
        <v>20</v>
      </c>
      <c r="C826" s="14" t="s">
        <v>227</v>
      </c>
      <c r="D826" s="14" t="s">
        <v>195</v>
      </c>
      <c r="E826" s="15">
        <v>0.66029882431030273</v>
      </c>
      <c r="F826" s="15">
        <v>0.63958227634429932</v>
      </c>
      <c r="G826" s="15">
        <v>0.63969236612319946</v>
      </c>
      <c r="H826" s="15">
        <v>0.67940855026245117</v>
      </c>
      <c r="I826" s="15">
        <v>0.51732504367828369</v>
      </c>
      <c r="J826" s="15">
        <v>0.51736569404602051</v>
      </c>
      <c r="K826" s="15">
        <v>0.29082614183425903</v>
      </c>
      <c r="L826" s="15">
        <v>0.31231334805488586</v>
      </c>
      <c r="M826" s="15">
        <v>0.31222468614578247</v>
      </c>
    </row>
    <row r="827" spans="2:13" ht="16.5" x14ac:dyDescent="0.3">
      <c r="B827" s="14" t="s">
        <v>20</v>
      </c>
      <c r="C827" s="14" t="s">
        <v>227</v>
      </c>
      <c r="D827" s="14" t="s">
        <v>196</v>
      </c>
      <c r="E827" s="15">
        <v>0.65422338247299194</v>
      </c>
      <c r="F827" s="15">
        <v>0.63304799795150757</v>
      </c>
      <c r="G827" s="15">
        <v>0.63297343254089355</v>
      </c>
      <c r="H827" s="15">
        <v>0.68202227354049683</v>
      </c>
      <c r="I827" s="15">
        <v>0.52427613735198975</v>
      </c>
      <c r="J827" s="15">
        <v>0.52423405647277832</v>
      </c>
      <c r="K827" s="15">
        <v>0.29590141773223877</v>
      </c>
      <c r="L827" s="15">
        <v>0.31852468848228455</v>
      </c>
      <c r="M827" s="15">
        <v>0.31857949495315552</v>
      </c>
    </row>
    <row r="828" spans="2:13" ht="16.5" x14ac:dyDescent="0.3">
      <c r="B828" s="14" t="s">
        <v>20</v>
      </c>
      <c r="C828" s="14" t="s">
        <v>227</v>
      </c>
      <c r="D828" s="14" t="s">
        <v>197</v>
      </c>
      <c r="E828" s="15">
        <v>0.6402168869972229</v>
      </c>
      <c r="F828" s="15">
        <v>0.60983657836914063</v>
      </c>
      <c r="G828" s="15">
        <v>0.60969781875610352</v>
      </c>
      <c r="H828" s="15">
        <v>0.68669819831848145</v>
      </c>
      <c r="I828" s="15">
        <v>0.52140510082244873</v>
      </c>
      <c r="J828" s="15">
        <v>0.52135652303695679</v>
      </c>
      <c r="K828" s="15">
        <v>0.30725318193435669</v>
      </c>
      <c r="L828" s="15">
        <v>0.33865687251091003</v>
      </c>
      <c r="M828" s="15">
        <v>0.33876478672027588</v>
      </c>
    </row>
    <row r="829" spans="2:13" ht="16.5" x14ac:dyDescent="0.3">
      <c r="B829" s="14" t="s">
        <v>20</v>
      </c>
      <c r="C829" s="14" t="s">
        <v>227</v>
      </c>
      <c r="D829" s="14" t="s">
        <v>198</v>
      </c>
      <c r="E829" s="15">
        <v>0.64426463842391968</v>
      </c>
      <c r="F829" s="15">
        <v>0.60475540161132813</v>
      </c>
      <c r="G829" s="15">
        <v>0.60479378700256348</v>
      </c>
      <c r="H829" s="15">
        <v>0.6949583888053894</v>
      </c>
      <c r="I829" s="15">
        <v>0.52938079833984375</v>
      </c>
      <c r="J829" s="15">
        <v>0.52940094470977783</v>
      </c>
      <c r="K829" s="15">
        <v>0.30382075905799866</v>
      </c>
      <c r="L829" s="15">
        <v>0.34238263964653015</v>
      </c>
      <c r="M829" s="15">
        <v>0.34235501289367676</v>
      </c>
    </row>
    <row r="830" spans="2:13" ht="16.5" x14ac:dyDescent="0.3">
      <c r="B830" s="14" t="s">
        <v>20</v>
      </c>
      <c r="C830" s="14" t="s">
        <v>227</v>
      </c>
      <c r="D830" s="14" t="s">
        <v>199</v>
      </c>
      <c r="E830" s="15">
        <v>0.63726115226745605</v>
      </c>
      <c r="F830" s="15">
        <v>0.60013318061828613</v>
      </c>
      <c r="G830" s="15">
        <v>0.60023093223571777</v>
      </c>
      <c r="H830" s="15">
        <v>0.70314240455627441</v>
      </c>
      <c r="I830" s="15">
        <v>0.53684127330780029</v>
      </c>
      <c r="J830" s="15">
        <v>0.53687262535095215</v>
      </c>
      <c r="K830" s="15">
        <v>0.31012400984764099</v>
      </c>
      <c r="L830" s="15">
        <v>0.34661301970481873</v>
      </c>
      <c r="M830" s="15">
        <v>0.34654060006141663</v>
      </c>
    </row>
    <row r="831" spans="2:13" ht="16.5" x14ac:dyDescent="0.3">
      <c r="B831" s="14" t="s">
        <v>20</v>
      </c>
      <c r="C831" s="14" t="s">
        <v>227</v>
      </c>
      <c r="D831" s="14" t="s">
        <v>200</v>
      </c>
      <c r="E831" s="15">
        <v>0.6381227970123291</v>
      </c>
      <c r="F831" s="15">
        <v>0.58091562986373901</v>
      </c>
      <c r="G831" s="15">
        <v>0.5809251070022583</v>
      </c>
      <c r="H831" s="15">
        <v>0.70922064781188965</v>
      </c>
      <c r="I831" s="15">
        <v>0.54462981224060059</v>
      </c>
      <c r="J831" s="15">
        <v>0.54464238882064819</v>
      </c>
      <c r="K831" s="15">
        <v>0.30942198634147644</v>
      </c>
      <c r="L831" s="15">
        <v>0.3669818639755249</v>
      </c>
      <c r="M831" s="15">
        <v>0.3669792115688324</v>
      </c>
    </row>
    <row r="832" spans="2:13" ht="16.5" x14ac:dyDescent="0.3">
      <c r="B832" s="14" t="s">
        <v>20</v>
      </c>
      <c r="C832" s="14" t="s">
        <v>227</v>
      </c>
      <c r="D832" s="14" t="s">
        <v>201</v>
      </c>
      <c r="E832" s="15">
        <v>0.61527383327484131</v>
      </c>
      <c r="F832" s="15">
        <v>0.58159363269805908</v>
      </c>
      <c r="G832" s="15">
        <v>0.58177125453948975</v>
      </c>
      <c r="H832" s="15">
        <v>0.71479308605194092</v>
      </c>
      <c r="I832" s="15">
        <v>0.54742169380187988</v>
      </c>
      <c r="J832" s="15">
        <v>0.54748189449310303</v>
      </c>
      <c r="K832" s="15">
        <v>0.32697567343711853</v>
      </c>
      <c r="L832" s="15">
        <v>0.36338010430335999</v>
      </c>
      <c r="M832" s="15">
        <v>0.36323058605194092</v>
      </c>
    </row>
    <row r="833" spans="2:13" ht="16.5" x14ac:dyDescent="0.3">
      <c r="B833" s="14" t="s">
        <v>20</v>
      </c>
      <c r="C833" s="14" t="s">
        <v>227</v>
      </c>
      <c r="D833" s="14" t="s">
        <v>202</v>
      </c>
      <c r="E833" s="15">
        <v>0.62150228023529053</v>
      </c>
      <c r="F833" s="15">
        <v>0.57617902755737305</v>
      </c>
      <c r="G833" s="15">
        <v>0.57626819610595703</v>
      </c>
      <c r="H833" s="15">
        <v>0.71976834535598755</v>
      </c>
      <c r="I833" s="15">
        <v>0.55499905347824097</v>
      </c>
      <c r="J833" s="15">
        <v>0.55501717329025269</v>
      </c>
      <c r="K833" s="15">
        <v>0.32210648059844971</v>
      </c>
      <c r="L833" s="15">
        <v>0.36716315150260925</v>
      </c>
      <c r="M833" s="15">
        <v>0.36708790063858032</v>
      </c>
    </row>
    <row r="834" spans="2:13" ht="16.5" x14ac:dyDescent="0.3">
      <c r="B834" s="14" t="s">
        <v>20</v>
      </c>
      <c r="C834" s="14" t="s">
        <v>227</v>
      </c>
      <c r="D834" s="14" t="s">
        <v>203</v>
      </c>
      <c r="E834" s="15">
        <v>0.63491582870483398</v>
      </c>
      <c r="F834" s="15">
        <v>0.59209656715393066</v>
      </c>
      <c r="G834" s="15">
        <v>0.59202426671981812</v>
      </c>
      <c r="H834" s="15">
        <v>0.71446233987808228</v>
      </c>
      <c r="I834" s="15">
        <v>0.55528783798217773</v>
      </c>
      <c r="J834" s="15">
        <v>0.55527174472808838</v>
      </c>
      <c r="K834" s="15">
        <v>0.3113362193107605</v>
      </c>
      <c r="L834" s="15">
        <v>0.35371744632720947</v>
      </c>
      <c r="M834" s="15">
        <v>0.35377627611160278</v>
      </c>
    </row>
    <row r="835" spans="2:13" ht="16.5" x14ac:dyDescent="0.3">
      <c r="B835" s="14" t="s">
        <v>20</v>
      </c>
      <c r="C835" s="14" t="s">
        <v>227</v>
      </c>
      <c r="D835" s="14" t="s">
        <v>204</v>
      </c>
      <c r="E835" s="15">
        <v>0.62989926338195801</v>
      </c>
      <c r="F835" s="15">
        <v>0.59043991565704346</v>
      </c>
      <c r="G835" s="15">
        <v>0.59041088819503784</v>
      </c>
      <c r="H835" s="15">
        <v>0.72079968452453613</v>
      </c>
      <c r="I835" s="15">
        <v>0.56317746639251709</v>
      </c>
      <c r="J835" s="15">
        <v>0.56315505504608154</v>
      </c>
      <c r="K835" s="15">
        <v>0.31523403525352478</v>
      </c>
      <c r="L835" s="15">
        <v>0.35553351044654846</v>
      </c>
      <c r="M835" s="15">
        <v>0.3555530309677124</v>
      </c>
    </row>
    <row r="836" spans="2:13" ht="16.5" x14ac:dyDescent="0.3">
      <c r="B836" s="14" t="s">
        <v>20</v>
      </c>
      <c r="C836" s="14" t="s">
        <v>227</v>
      </c>
      <c r="D836" s="14" t="s">
        <v>205</v>
      </c>
      <c r="E836" s="15">
        <v>0.61653709411621094</v>
      </c>
      <c r="F836" s="15">
        <v>0.56996941566467285</v>
      </c>
      <c r="G836" s="15">
        <v>0.56993114948272705</v>
      </c>
      <c r="H836" s="15">
        <v>0.7347034215927124</v>
      </c>
      <c r="I836" s="15">
        <v>0.57671916484832764</v>
      </c>
      <c r="J836" s="15">
        <v>0.57671666145324707</v>
      </c>
      <c r="K836" s="15">
        <v>0.3273339569568634</v>
      </c>
      <c r="L836" s="15">
        <v>0.37502312660217285</v>
      </c>
      <c r="M836" s="15">
        <v>0.37506410479545593</v>
      </c>
    </row>
    <row r="837" spans="2:13" ht="16.5" x14ac:dyDescent="0.3">
      <c r="B837" s="14" t="s">
        <v>20</v>
      </c>
      <c r="C837" s="14" t="s">
        <v>227</v>
      </c>
      <c r="D837" s="14" t="s">
        <v>206</v>
      </c>
      <c r="E837" s="15">
        <v>0.59707045555114746</v>
      </c>
      <c r="F837" s="15">
        <v>0.55312037467956543</v>
      </c>
      <c r="G837" s="15">
        <v>0.55319148302078247</v>
      </c>
      <c r="H837" s="15">
        <v>0.73654377460479736</v>
      </c>
      <c r="I837" s="15">
        <v>0.57824671268463135</v>
      </c>
      <c r="J837" s="15">
        <v>0.57829189300537109</v>
      </c>
      <c r="K837" s="15">
        <v>0.34330913424491882</v>
      </c>
      <c r="L837" s="15">
        <v>0.38758617639541626</v>
      </c>
      <c r="M837" s="15">
        <v>0.38753485679626465</v>
      </c>
    </row>
    <row r="838" spans="2:13" ht="16.5" x14ac:dyDescent="0.3">
      <c r="B838" s="14" t="s">
        <v>20</v>
      </c>
      <c r="C838" s="14" t="s">
        <v>227</v>
      </c>
      <c r="D838" s="14" t="s">
        <v>207</v>
      </c>
      <c r="E838" s="15">
        <v>0.59117436408996582</v>
      </c>
      <c r="F838" s="15">
        <v>0.53147977590560913</v>
      </c>
      <c r="G838" s="15">
        <v>0.53174698352813721</v>
      </c>
      <c r="H838" s="15">
        <v>0.75094568729400635</v>
      </c>
      <c r="I838" s="15">
        <v>0.59314954280853271</v>
      </c>
      <c r="J838" s="15">
        <v>0.59322333335876465</v>
      </c>
      <c r="K838" s="15">
        <v>0.35043579339981079</v>
      </c>
      <c r="L838" s="15">
        <v>0.40762549638748169</v>
      </c>
      <c r="M838" s="15">
        <v>0.40739062428474426</v>
      </c>
    </row>
    <row r="839" spans="2:13" ht="16.5" x14ac:dyDescent="0.3">
      <c r="B839" s="14" t="s">
        <v>20</v>
      </c>
      <c r="C839" s="14" t="s">
        <v>227</v>
      </c>
      <c r="D839" s="14" t="s">
        <v>350</v>
      </c>
      <c r="E839" s="15">
        <v>0.58532297611236572</v>
      </c>
      <c r="F839" s="15">
        <v>0.52678537368774414</v>
      </c>
      <c r="G839" s="15">
        <v>0.52693116664886475</v>
      </c>
      <c r="H839" s="15">
        <v>0.75284528732299805</v>
      </c>
      <c r="I839" s="15">
        <v>0.59703004360198975</v>
      </c>
      <c r="J839" s="15">
        <v>0.59710437059402466</v>
      </c>
      <c r="K839" s="15">
        <v>0.35584753751754761</v>
      </c>
      <c r="L839" s="15">
        <v>0.41219282150268555</v>
      </c>
      <c r="M839" s="15">
        <v>0.41208791732788086</v>
      </c>
    </row>
    <row r="840" spans="2:13" ht="16.5" x14ac:dyDescent="0.3">
      <c r="B840" s="14" t="s">
        <v>20</v>
      </c>
      <c r="C840" s="14" t="s">
        <v>227</v>
      </c>
      <c r="D840" s="14" t="s">
        <v>351</v>
      </c>
      <c r="E840" s="15">
        <v>0.55221259593963623</v>
      </c>
      <c r="F840" s="15">
        <v>0.4739203155040741</v>
      </c>
      <c r="G840" s="15">
        <v>0.47388768196105957</v>
      </c>
      <c r="H840" s="15">
        <v>0.75715088844299316</v>
      </c>
      <c r="I840" s="15">
        <v>0.6079745888710022</v>
      </c>
      <c r="J840" s="15">
        <v>0.60798740386962891</v>
      </c>
      <c r="K840" s="15">
        <v>0.38421300053596497</v>
      </c>
      <c r="L840" s="15">
        <v>0.45484775304794312</v>
      </c>
      <c r="M840" s="15">
        <v>0.45489645004272461</v>
      </c>
    </row>
    <row r="841" spans="2:13" ht="16.5" x14ac:dyDescent="0.3">
      <c r="B841" s="14" t="s">
        <v>20</v>
      </c>
      <c r="C841" s="14" t="s">
        <v>227</v>
      </c>
      <c r="D841" s="14" t="s">
        <v>352</v>
      </c>
      <c r="E841" s="15">
        <v>0.53880494832992554</v>
      </c>
      <c r="F841" s="15">
        <v>0.473204106092453</v>
      </c>
      <c r="G841" s="15">
        <v>0.47319132089614868</v>
      </c>
      <c r="H841" s="15">
        <v>0.7595287561416626</v>
      </c>
      <c r="I841" s="15">
        <v>0.60561329126358032</v>
      </c>
      <c r="J841" s="15">
        <v>0.60561442375183105</v>
      </c>
      <c r="K841" s="15">
        <v>0.39432370662689209</v>
      </c>
      <c r="L841" s="15">
        <v>0.45858180522918701</v>
      </c>
      <c r="M841" s="15">
        <v>0.45857948064804077</v>
      </c>
    </row>
    <row r="842" spans="2:13" ht="16.5" x14ac:dyDescent="0.3">
      <c r="B842" s="14" t="s">
        <v>20</v>
      </c>
      <c r="C842" s="14" t="s">
        <v>227</v>
      </c>
      <c r="D842" s="14" t="s">
        <v>353</v>
      </c>
      <c r="E842" s="15">
        <v>0.54763996601104736</v>
      </c>
      <c r="F842" s="15">
        <v>0.49189740419387817</v>
      </c>
      <c r="G842" s="15">
        <v>0.49189317226409912</v>
      </c>
      <c r="H842" s="15">
        <v>0.76455533504486084</v>
      </c>
      <c r="I842" s="15">
        <v>0.61148989200592041</v>
      </c>
      <c r="J842" s="15">
        <v>0.61148929595947266</v>
      </c>
      <c r="K842" s="15">
        <v>0.38694667816162109</v>
      </c>
      <c r="L842" s="15">
        <v>0.44165521860122681</v>
      </c>
      <c r="M842" s="15">
        <v>0.44165864586830139</v>
      </c>
    </row>
    <row r="843" spans="2:13" ht="16.5" x14ac:dyDescent="0.3">
      <c r="B843" s="14" t="s">
        <v>20</v>
      </c>
      <c r="C843" s="14" t="s">
        <v>227</v>
      </c>
      <c r="D843" s="14" t="s">
        <v>354</v>
      </c>
      <c r="E843" s="15">
        <v>0.55034470558166504</v>
      </c>
      <c r="F843" s="15">
        <v>0.5048101544380188</v>
      </c>
      <c r="G843" s="15">
        <v>0.50475221872329712</v>
      </c>
      <c r="H843" s="15">
        <v>0.76022052764892578</v>
      </c>
      <c r="I843" s="15">
        <v>0.6088377833366394</v>
      </c>
      <c r="J843" s="15">
        <v>0.60882335901260376</v>
      </c>
      <c r="K843" s="15">
        <v>0.3871535062789917</v>
      </c>
      <c r="L843" s="15">
        <v>0.43205240368843079</v>
      </c>
      <c r="M843" s="15">
        <v>0.43210408091545105</v>
      </c>
    </row>
    <row r="844" spans="2:13" ht="16.5" x14ac:dyDescent="0.3">
      <c r="B844" s="14" t="s">
        <v>20</v>
      </c>
      <c r="C844" s="14" t="s">
        <v>227</v>
      </c>
      <c r="D844" s="14" t="s">
        <v>355</v>
      </c>
      <c r="E844" s="15">
        <v>0.59987711906433105</v>
      </c>
      <c r="F844" s="15">
        <v>0.59158891439437866</v>
      </c>
      <c r="G844" s="15">
        <v>0.59154027700424194</v>
      </c>
      <c r="H844" s="15">
        <v>0.75820446014404297</v>
      </c>
      <c r="I844" s="15">
        <v>0.6152268648147583</v>
      </c>
      <c r="J844" s="15">
        <v>0.61523902416229248</v>
      </c>
      <c r="K844" s="15">
        <v>0.34254205226898193</v>
      </c>
      <c r="L844" s="15">
        <v>0.35500603914260864</v>
      </c>
      <c r="M844" s="15">
        <v>0.35506236553192139</v>
      </c>
    </row>
    <row r="845" spans="2:13" ht="16.5" x14ac:dyDescent="0.3">
      <c r="B845" s="14" t="s">
        <v>20</v>
      </c>
      <c r="C845" s="14" t="s">
        <v>227</v>
      </c>
      <c r="D845" s="14" t="s">
        <v>356</v>
      </c>
      <c r="E845" s="15">
        <v>0.57590079307556152</v>
      </c>
      <c r="F845" s="15">
        <v>0.58486384153366089</v>
      </c>
      <c r="G845" s="15">
        <v>0.58482992649078369</v>
      </c>
      <c r="H845" s="15">
        <v>0.74263536930084229</v>
      </c>
      <c r="I845" s="15">
        <v>0.590606689453125</v>
      </c>
      <c r="J845" s="15">
        <v>0.59060531854629517</v>
      </c>
      <c r="K845" s="15">
        <v>0.36362835764884949</v>
      </c>
      <c r="L845" s="15">
        <v>0.36101561784744263</v>
      </c>
      <c r="M845" s="15">
        <v>0.36105293035507202</v>
      </c>
    </row>
    <row r="846" spans="2:13" ht="16.5" x14ac:dyDescent="0.3">
      <c r="B846" s="14" t="s">
        <v>20</v>
      </c>
      <c r="C846" s="14" t="s">
        <v>227</v>
      </c>
      <c r="D846" s="14" t="s">
        <v>357</v>
      </c>
      <c r="E846" s="15">
        <v>0.56329607963562012</v>
      </c>
      <c r="F846" s="15">
        <v>0.55033636093139648</v>
      </c>
      <c r="G846" s="15">
        <v>0.55031716823577881</v>
      </c>
      <c r="H846" s="15">
        <v>0.75058853626251221</v>
      </c>
      <c r="I846" s="15">
        <v>0.58494871854782104</v>
      </c>
      <c r="J846" s="15">
        <v>0.58496940135955811</v>
      </c>
      <c r="K846" s="15">
        <v>0.37748882174491882</v>
      </c>
      <c r="L846" s="15">
        <v>0.39604201912879944</v>
      </c>
      <c r="M846" s="15">
        <v>0.39606097340583801</v>
      </c>
    </row>
    <row r="847" spans="2:13" ht="16.5" x14ac:dyDescent="0.3">
      <c r="B847" s="14" t="s">
        <v>20</v>
      </c>
      <c r="C847" s="14" t="s">
        <v>227</v>
      </c>
      <c r="D847" s="14" t="s">
        <v>358</v>
      </c>
      <c r="E847" s="15">
        <v>0.56007289886474609</v>
      </c>
      <c r="F847" s="15">
        <v>0.50779765844345093</v>
      </c>
      <c r="G847" s="15">
        <v>0.50755190849304199</v>
      </c>
      <c r="H847" s="15">
        <v>0.77184379100799561</v>
      </c>
      <c r="I847" s="15">
        <v>0.60944020748138428</v>
      </c>
      <c r="J847" s="15">
        <v>0.60934025049209595</v>
      </c>
      <c r="K847" s="15">
        <v>0.37758705019950867</v>
      </c>
      <c r="L847" s="15">
        <v>0.43075084686279297</v>
      </c>
      <c r="M847" s="15">
        <v>0.43095654249191284</v>
      </c>
    </row>
    <row r="848" spans="2:13" ht="16.5" x14ac:dyDescent="0.3">
      <c r="B848" s="14" t="s">
        <v>20</v>
      </c>
      <c r="C848" s="14" t="s">
        <v>227</v>
      </c>
      <c r="D848" s="14" t="s">
        <v>359</v>
      </c>
      <c r="E848" s="15">
        <v>0.56251907348632813</v>
      </c>
      <c r="F848" s="15">
        <v>0.50197190046310425</v>
      </c>
      <c r="G848" s="15">
        <v>0.50212007761001587</v>
      </c>
      <c r="H848" s="15">
        <v>0.77621889114379883</v>
      </c>
      <c r="I848" s="15">
        <v>0.62019574642181396</v>
      </c>
      <c r="J848" s="15">
        <v>0.62026494741439819</v>
      </c>
      <c r="K848" s="15">
        <v>0.37579494714736938</v>
      </c>
      <c r="L848" s="15">
        <v>0.43565118312835693</v>
      </c>
      <c r="M848" s="15">
        <v>0.43553861975669861</v>
      </c>
    </row>
    <row r="849" spans="2:13" ht="16.5" x14ac:dyDescent="0.3">
      <c r="B849" s="14" t="s">
        <v>20</v>
      </c>
      <c r="C849" s="14" t="s">
        <v>227</v>
      </c>
      <c r="D849" s="14" t="s">
        <v>360</v>
      </c>
      <c r="E849" s="15">
        <v>0.56678807735443115</v>
      </c>
      <c r="F849" s="15">
        <v>0.50700998306274414</v>
      </c>
      <c r="G849" s="15">
        <v>0.50747740268707275</v>
      </c>
      <c r="H849" s="15">
        <v>0.77565538883209229</v>
      </c>
      <c r="I849" s="15">
        <v>0.6226046085357666</v>
      </c>
      <c r="J849" s="15">
        <v>0.62269473075866699</v>
      </c>
      <c r="K849" s="15">
        <v>0.37259706854820251</v>
      </c>
      <c r="L849" s="15">
        <v>0.43284788727760315</v>
      </c>
      <c r="M849" s="15">
        <v>0.4324413537979126</v>
      </c>
    </row>
    <row r="850" spans="2:13" ht="16.5" x14ac:dyDescent="0.3">
      <c r="B850" s="14" t="s">
        <v>20</v>
      </c>
      <c r="C850" s="14" t="s">
        <v>227</v>
      </c>
      <c r="D850" s="14" t="s">
        <v>361</v>
      </c>
      <c r="E850" s="15">
        <v>0.56664872169494629</v>
      </c>
      <c r="F850" s="15">
        <v>0.50669759511947632</v>
      </c>
      <c r="G850" s="15">
        <v>0.50610893964767456</v>
      </c>
      <c r="H850" s="15">
        <v>0.77251571416854858</v>
      </c>
      <c r="I850" s="15">
        <v>0.61532479524612427</v>
      </c>
      <c r="J850" s="15">
        <v>0.61512672901153564</v>
      </c>
      <c r="K850" s="15">
        <v>0.37136352062225342</v>
      </c>
      <c r="L850" s="15">
        <v>0.43063819408416748</v>
      </c>
      <c r="M850" s="15">
        <v>0.43112248182296753</v>
      </c>
    </row>
    <row r="851" spans="2:13" ht="16.5" x14ac:dyDescent="0.3">
      <c r="B851" s="14" t="s">
        <v>20</v>
      </c>
      <c r="C851" s="14" t="s">
        <v>227</v>
      </c>
      <c r="D851" s="14" t="s">
        <v>362</v>
      </c>
      <c r="E851" s="15">
        <v>0.57771503925323486</v>
      </c>
      <c r="F851" s="15">
        <v>0.51108932495117188</v>
      </c>
      <c r="G851" s="15">
        <v>0.51113760471343994</v>
      </c>
      <c r="H851" s="15">
        <v>0.77545738220214844</v>
      </c>
      <c r="I851" s="15">
        <v>0.6211477518081665</v>
      </c>
      <c r="J851" s="15">
        <v>0.62116098403930664</v>
      </c>
      <c r="K851" s="15">
        <v>0.36269828677177429</v>
      </c>
      <c r="L851" s="15">
        <v>0.42642670869827271</v>
      </c>
      <c r="M851" s="15">
        <v>0.42638397216796875</v>
      </c>
    </row>
    <row r="852" spans="2:13" ht="16.5" x14ac:dyDescent="0.3">
      <c r="B852" s="14" t="s">
        <v>20</v>
      </c>
      <c r="C852" s="14" t="s">
        <v>227</v>
      </c>
      <c r="D852" s="14" t="s">
        <v>363</v>
      </c>
      <c r="E852" s="15">
        <v>0.59114450216293335</v>
      </c>
      <c r="F852" s="15">
        <v>0.52881443500518799</v>
      </c>
      <c r="G852" s="15">
        <v>0.52884417772293091</v>
      </c>
      <c r="H852" s="15">
        <v>0.77235817909240723</v>
      </c>
      <c r="I852" s="15">
        <v>0.61851471662521362</v>
      </c>
      <c r="J852" s="15">
        <v>0.61853671073913574</v>
      </c>
      <c r="K852" s="15">
        <v>0.35072171688079834</v>
      </c>
      <c r="L852" s="15">
        <v>0.40993949770927429</v>
      </c>
      <c r="M852" s="15">
        <v>0.40992933511734009</v>
      </c>
    </row>
    <row r="853" spans="2:13" ht="16.5" x14ac:dyDescent="0.3">
      <c r="B853" s="14" t="s">
        <v>20</v>
      </c>
      <c r="C853" s="14" t="s">
        <v>227</v>
      </c>
      <c r="D853" s="14" t="s">
        <v>364</v>
      </c>
      <c r="E853" s="15">
        <v>0.59932911396026611</v>
      </c>
      <c r="F853" s="15">
        <v>0.52696651220321655</v>
      </c>
      <c r="G853" s="15">
        <v>0.52734708786010742</v>
      </c>
      <c r="H853" s="15">
        <v>0.76827877759933472</v>
      </c>
      <c r="I853" s="15">
        <v>0.61786210536956787</v>
      </c>
      <c r="J853" s="15">
        <v>0.61791205406188965</v>
      </c>
      <c r="K853" s="15">
        <v>0.34431463479995728</v>
      </c>
      <c r="L853" s="15">
        <v>0.41301107406616211</v>
      </c>
      <c r="M853" s="15">
        <v>0.41269481182098389</v>
      </c>
    </row>
    <row r="854" spans="2:13" ht="16.5" x14ac:dyDescent="0.3">
      <c r="B854" s="14" t="s">
        <v>20</v>
      </c>
      <c r="C854" s="14" t="s">
        <v>227</v>
      </c>
      <c r="D854" s="14" t="s">
        <v>365</v>
      </c>
      <c r="E854" s="15">
        <v>0.59956932067871094</v>
      </c>
      <c r="F854" s="15">
        <v>0.55250287055969238</v>
      </c>
      <c r="G854" s="15">
        <v>0.55291986465454102</v>
      </c>
      <c r="H854" s="15">
        <v>0.76298230886459351</v>
      </c>
      <c r="I854" s="15">
        <v>0.60680437088012695</v>
      </c>
      <c r="J854" s="15">
        <v>0.60694164037704468</v>
      </c>
      <c r="K854" s="15">
        <v>0.33906668424606323</v>
      </c>
      <c r="L854" s="15">
        <v>0.38842800259590149</v>
      </c>
      <c r="M854" s="15">
        <v>0.38809242844581604</v>
      </c>
    </row>
    <row r="855" spans="2:13" ht="16.5" x14ac:dyDescent="0.3">
      <c r="B855" s="14" t="s">
        <v>20</v>
      </c>
      <c r="C855" s="14" t="s">
        <v>227</v>
      </c>
      <c r="D855" s="14" t="s">
        <v>366</v>
      </c>
      <c r="E855" s="15">
        <v>0.61467540264129639</v>
      </c>
      <c r="F855" s="15">
        <v>0.54989004135131836</v>
      </c>
      <c r="G855" s="15">
        <v>0.54972118139266968</v>
      </c>
      <c r="H855" s="15">
        <v>0.76674628257751465</v>
      </c>
      <c r="I855" s="15">
        <v>0.61495202779769897</v>
      </c>
      <c r="J855" s="15">
        <v>0.61494439840316772</v>
      </c>
      <c r="K855" s="15">
        <v>0.3302459716796875</v>
      </c>
      <c r="L855" s="15">
        <v>0.39138776063919067</v>
      </c>
      <c r="M855" s="15">
        <v>0.39153671264648438</v>
      </c>
    </row>
    <row r="856" spans="2:13" ht="16.5" x14ac:dyDescent="0.3">
      <c r="B856" s="14" t="s">
        <v>20</v>
      </c>
      <c r="C856" s="14" t="s">
        <v>227</v>
      </c>
      <c r="D856" s="14" t="s">
        <v>367</v>
      </c>
      <c r="E856" s="15">
        <v>0.61772310733795166</v>
      </c>
      <c r="F856" s="15">
        <v>0.54498386383056641</v>
      </c>
      <c r="G856" s="15">
        <v>0.54473137855529785</v>
      </c>
      <c r="H856" s="15">
        <v>0.76974153518676758</v>
      </c>
      <c r="I856" s="15">
        <v>0.61856889724731445</v>
      </c>
      <c r="J856" s="15">
        <v>0.61850464344024658</v>
      </c>
      <c r="K856" s="15">
        <v>0.32741644978523254</v>
      </c>
      <c r="L856" s="15">
        <v>0.39349597692489624</v>
      </c>
      <c r="M856" s="15">
        <v>0.3937188982963562</v>
      </c>
    </row>
    <row r="857" spans="2:13" ht="16.5" x14ac:dyDescent="0.3">
      <c r="B857" s="14" t="s">
        <v>20</v>
      </c>
      <c r="C857" s="14" t="s">
        <v>227</v>
      </c>
      <c r="D857" s="14" t="s">
        <v>368</v>
      </c>
      <c r="E857" s="15">
        <v>0.62343513965606689</v>
      </c>
      <c r="F857" s="15">
        <v>0.54942882061004639</v>
      </c>
      <c r="G857" s="15">
        <v>0.5494765043258667</v>
      </c>
      <c r="H857" s="15">
        <v>0.77231460809707642</v>
      </c>
      <c r="I857" s="15">
        <v>0.62366306781768799</v>
      </c>
      <c r="J857" s="15">
        <v>0.62369388341903687</v>
      </c>
      <c r="K857" s="15">
        <v>0.32153403759002686</v>
      </c>
      <c r="L857" s="15">
        <v>0.38891848921775818</v>
      </c>
      <c r="M857" s="15">
        <v>0.3888852596282959</v>
      </c>
    </row>
    <row r="858" spans="2:13" ht="16.5" x14ac:dyDescent="0.3">
      <c r="B858" s="14" t="s">
        <v>20</v>
      </c>
      <c r="C858" s="14" t="s">
        <v>227</v>
      </c>
      <c r="D858" s="14" t="s">
        <v>369</v>
      </c>
      <c r="E858" s="15">
        <v>0.61548203229904175</v>
      </c>
      <c r="F858" s="15">
        <v>0.53874355554580688</v>
      </c>
      <c r="G858" s="15">
        <v>0.53873777389526367</v>
      </c>
      <c r="H858" s="15">
        <v>0.77013480663299561</v>
      </c>
      <c r="I858" s="15">
        <v>0.61859607696533203</v>
      </c>
      <c r="J858" s="15">
        <v>0.61859273910522461</v>
      </c>
      <c r="K858" s="15">
        <v>0.32710561156272888</v>
      </c>
      <c r="L858" s="15">
        <v>0.39828410744667053</v>
      </c>
      <c r="M858" s="15">
        <v>0.39826637506484985</v>
      </c>
    </row>
    <row r="859" spans="2:13" ht="16.5" x14ac:dyDescent="0.3">
      <c r="B859" s="14" t="s">
        <v>20</v>
      </c>
      <c r="C859" s="14" t="s">
        <v>227</v>
      </c>
      <c r="D859" s="14" t="s">
        <v>370</v>
      </c>
      <c r="E859" s="15">
        <v>0.61419069766998291</v>
      </c>
      <c r="F859" s="15">
        <v>0.53759396076202393</v>
      </c>
      <c r="G859" s="15">
        <v>0.53793150186538696</v>
      </c>
      <c r="H859" s="15">
        <v>0.76726251840591431</v>
      </c>
      <c r="I859" s="15">
        <v>0.61792784929275513</v>
      </c>
      <c r="J859" s="15">
        <v>0.61800622940063477</v>
      </c>
      <c r="K859" s="15">
        <v>0.32918658852577209</v>
      </c>
      <c r="L859" s="15">
        <v>0.40094026923179626</v>
      </c>
      <c r="M859" s="15">
        <v>0.40066695213317871</v>
      </c>
    </row>
    <row r="860" spans="2:13" ht="16.5" x14ac:dyDescent="0.3">
      <c r="B860" s="14" t="s">
        <v>20</v>
      </c>
      <c r="C860" s="14" t="s">
        <v>227</v>
      </c>
      <c r="D860" s="14" t="s">
        <v>371</v>
      </c>
      <c r="E860" s="15">
        <v>0.66585731506347656</v>
      </c>
      <c r="F860" s="15">
        <v>0.61180496215820313</v>
      </c>
      <c r="G860" s="15">
        <v>0.61195433139801025</v>
      </c>
      <c r="H860" s="15">
        <v>0.74945712089538574</v>
      </c>
      <c r="I860" s="15">
        <v>0.60578238964080811</v>
      </c>
      <c r="J860" s="15">
        <v>0.60576319694519043</v>
      </c>
      <c r="K860" s="15">
        <v>0.28663209080696106</v>
      </c>
      <c r="L860" s="15">
        <v>0.33726602792739868</v>
      </c>
      <c r="M860" s="15">
        <v>0.33713442087173462</v>
      </c>
    </row>
    <row r="861" spans="2:13" ht="16.5" x14ac:dyDescent="0.3">
      <c r="B861" s="14" t="s">
        <v>20</v>
      </c>
      <c r="C861" s="14" t="s">
        <v>227</v>
      </c>
      <c r="D861" s="14" t="s">
        <v>372</v>
      </c>
      <c r="E861" s="15">
        <v>0.6591448187828064</v>
      </c>
      <c r="F861" s="15">
        <v>0.6062549352645874</v>
      </c>
      <c r="G861" s="15">
        <v>0.6062544584274292</v>
      </c>
      <c r="H861" s="15">
        <v>0.74577736854553223</v>
      </c>
      <c r="I861" s="15">
        <v>0.59935754537582397</v>
      </c>
      <c r="J861" s="15">
        <v>0.59933632612228394</v>
      </c>
      <c r="K861" s="15">
        <v>0.29119527339935303</v>
      </c>
      <c r="L861" s="15">
        <v>0.34161335229873657</v>
      </c>
      <c r="M861" s="15">
        <v>0.34161156415939331</v>
      </c>
    </row>
    <row r="862" spans="2:13" ht="16.5" x14ac:dyDescent="0.3">
      <c r="B862" s="14" t="s">
        <v>20</v>
      </c>
      <c r="C862" s="14" t="s">
        <v>227</v>
      </c>
      <c r="D862" s="14" t="s">
        <v>373</v>
      </c>
      <c r="E862" s="15">
        <v>0.62989985942840576</v>
      </c>
      <c r="F862" s="15">
        <v>0.55009591579437256</v>
      </c>
      <c r="G862" s="15">
        <v>0.55055022239685059</v>
      </c>
      <c r="H862" s="15">
        <v>0.77092659473419189</v>
      </c>
      <c r="I862" s="15">
        <v>0.62116271257400513</v>
      </c>
      <c r="J862" s="15">
        <v>0.62129801511764526</v>
      </c>
      <c r="K862" s="15">
        <v>0.31473216414451599</v>
      </c>
      <c r="L862" s="15">
        <v>0.39046132564544678</v>
      </c>
      <c r="M862" s="15">
        <v>0.39011520147323608</v>
      </c>
    </row>
    <row r="863" spans="2:13" ht="16.5" x14ac:dyDescent="0.3">
      <c r="B863" s="14" t="s">
        <v>20</v>
      </c>
      <c r="C863" s="14" t="s">
        <v>227</v>
      </c>
      <c r="D863" s="14" t="s">
        <v>374</v>
      </c>
      <c r="E863" s="15">
        <v>0.63137757778167725</v>
      </c>
      <c r="F863" s="15">
        <v>0.54695594310760498</v>
      </c>
      <c r="G863" s="15">
        <v>0.54694634675979614</v>
      </c>
      <c r="H863" s="15">
        <v>0.77452206611633301</v>
      </c>
      <c r="I863" s="15">
        <v>0.62650656700134277</v>
      </c>
      <c r="J863" s="15">
        <v>0.62650728225708008</v>
      </c>
      <c r="K863" s="15">
        <v>0.31167903542518616</v>
      </c>
      <c r="L863" s="15">
        <v>0.3905940055847168</v>
      </c>
      <c r="M863" s="15">
        <v>0.39060273766517639</v>
      </c>
    </row>
    <row r="864" spans="2:13" ht="16.5" x14ac:dyDescent="0.3">
      <c r="B864" s="14" t="s">
        <v>20</v>
      </c>
      <c r="C864" s="14" t="s">
        <v>227</v>
      </c>
      <c r="D864" s="14" t="s">
        <v>375</v>
      </c>
      <c r="E864" s="15">
        <v>0.65461426973342896</v>
      </c>
      <c r="F864" s="15">
        <v>0.55384719371795654</v>
      </c>
      <c r="G864" s="15">
        <v>0.55423277616500854</v>
      </c>
      <c r="H864" s="15">
        <v>0.77477163076400757</v>
      </c>
      <c r="I864" s="15">
        <v>0.62694156169891357</v>
      </c>
      <c r="J864" s="15">
        <v>0.62702786922454834</v>
      </c>
      <c r="K864" s="15">
        <v>0.29358389973640442</v>
      </c>
      <c r="L864" s="15">
        <v>0.38657507300376892</v>
      </c>
      <c r="M864" s="15">
        <v>0.38623631000518799</v>
      </c>
    </row>
    <row r="865" spans="2:13" ht="16.5" x14ac:dyDescent="0.3">
      <c r="B865" s="14" t="s">
        <v>20</v>
      </c>
      <c r="C865" s="14" t="s">
        <v>227</v>
      </c>
      <c r="D865" s="14" t="s">
        <v>376</v>
      </c>
      <c r="E865" s="15">
        <v>0.65732276439666748</v>
      </c>
      <c r="F865" s="15">
        <v>0.56860840320587158</v>
      </c>
      <c r="G865" s="15">
        <v>0.56835126876831055</v>
      </c>
      <c r="H865" s="15">
        <v>0.77270185947418213</v>
      </c>
      <c r="I865" s="15">
        <v>0.6249154806137085</v>
      </c>
      <c r="J865" s="15">
        <v>0.62482202053070068</v>
      </c>
      <c r="K865" s="15">
        <v>0.29132604598999023</v>
      </c>
      <c r="L865" s="15">
        <v>0.3727831244468689</v>
      </c>
      <c r="M865" s="15">
        <v>0.37298119068145752</v>
      </c>
    </row>
    <row r="866" spans="2:13" ht="16.5" x14ac:dyDescent="0.3">
      <c r="B866" s="14" t="s">
        <v>20</v>
      </c>
      <c r="C866" s="14" t="s">
        <v>227</v>
      </c>
      <c r="D866" s="14" t="s">
        <v>377</v>
      </c>
      <c r="E866" s="15">
        <v>0.66198217868804932</v>
      </c>
      <c r="F866" s="15">
        <v>0.59388655424118042</v>
      </c>
      <c r="G866" s="15">
        <v>0.59370231628417969</v>
      </c>
      <c r="H866" s="15">
        <v>0.75245237350463867</v>
      </c>
      <c r="I866" s="15">
        <v>0.6076275110244751</v>
      </c>
      <c r="J866" s="15">
        <v>0.60759925842285156</v>
      </c>
      <c r="K866" s="15">
        <v>0.28780284523963928</v>
      </c>
      <c r="L866" s="15">
        <v>0.35111677646636963</v>
      </c>
      <c r="M866" s="15">
        <v>0.35124963521957397</v>
      </c>
    </row>
    <row r="867" spans="2:13" ht="16.5" x14ac:dyDescent="0.3">
      <c r="B867" s="14" t="s">
        <v>20</v>
      </c>
      <c r="C867" s="14" t="s">
        <v>227</v>
      </c>
      <c r="D867" s="14" t="s">
        <v>378</v>
      </c>
      <c r="E867" s="15">
        <v>0.65563285350799561</v>
      </c>
      <c r="F867" s="15">
        <v>0.57351589202880859</v>
      </c>
      <c r="G867" s="15">
        <v>0.57349669933319092</v>
      </c>
      <c r="H867" s="15">
        <v>0.75386369228363037</v>
      </c>
      <c r="I867" s="15">
        <v>0.59880274534225464</v>
      </c>
      <c r="J867" s="15">
        <v>0.59879982471466064</v>
      </c>
      <c r="K867" s="15">
        <v>0.29280301928520203</v>
      </c>
      <c r="L867" s="15">
        <v>0.3712533712387085</v>
      </c>
      <c r="M867" s="15">
        <v>0.37126943469047546</v>
      </c>
    </row>
    <row r="868" spans="2:13" ht="16.5" x14ac:dyDescent="0.3">
      <c r="B868" s="14" t="s">
        <v>21</v>
      </c>
      <c r="C868" s="14" t="s">
        <v>262</v>
      </c>
      <c r="D868" s="14" t="s">
        <v>386</v>
      </c>
      <c r="E868" s="15">
        <v>0.45469969511032104</v>
      </c>
      <c r="F868" s="15">
        <v>0.42133721709251404</v>
      </c>
      <c r="G868" s="15">
        <v>0.41766342520713806</v>
      </c>
      <c r="H868" s="15">
        <v>0.63981223106384277</v>
      </c>
      <c r="I868" s="15">
        <v>0.51561391353607178</v>
      </c>
      <c r="J868" s="15">
        <v>0.51559841632843018</v>
      </c>
      <c r="K868" s="15">
        <v>0.50704085826873779</v>
      </c>
      <c r="L868" s="15">
        <v>0.55671477317810059</v>
      </c>
      <c r="M868" s="15">
        <v>0.56038928031921387</v>
      </c>
    </row>
    <row r="869" spans="2:13" ht="16.5" x14ac:dyDescent="0.3">
      <c r="B869" s="14" t="s">
        <v>21</v>
      </c>
      <c r="C869" s="14" t="s">
        <v>262</v>
      </c>
      <c r="D869" s="14" t="s">
        <v>387</v>
      </c>
      <c r="E869" s="15">
        <v>0.43907910585403442</v>
      </c>
      <c r="F869" s="15">
        <v>0.40686178207397461</v>
      </c>
      <c r="G869" s="15">
        <v>0.40551763772964478</v>
      </c>
      <c r="H869" s="15">
        <v>0.65309691429138184</v>
      </c>
      <c r="I869" s="15">
        <v>0.528778076171875</v>
      </c>
      <c r="J869" s="15">
        <v>0.52875924110412598</v>
      </c>
      <c r="K869" s="15">
        <v>0.52346295118331909</v>
      </c>
      <c r="L869" s="15">
        <v>0.57173609733581543</v>
      </c>
      <c r="M869" s="15">
        <v>0.5730779767036438</v>
      </c>
    </row>
    <row r="870" spans="2:13" ht="16.5" x14ac:dyDescent="0.3">
      <c r="B870" s="14" t="s">
        <v>21</v>
      </c>
      <c r="C870" s="14" t="s">
        <v>262</v>
      </c>
      <c r="D870" s="14" t="s">
        <v>388</v>
      </c>
      <c r="E870" s="15">
        <v>0.44602638483047485</v>
      </c>
      <c r="F870" s="15">
        <v>0.40252357721328735</v>
      </c>
      <c r="G870" s="15">
        <v>0.40214347839355469</v>
      </c>
      <c r="H870" s="15">
        <v>0.660378098487854</v>
      </c>
      <c r="I870" s="15">
        <v>0.52967047691345215</v>
      </c>
      <c r="J870" s="15">
        <v>0.52967661619186401</v>
      </c>
      <c r="K870" s="15">
        <v>0.51794695854187012</v>
      </c>
      <c r="L870" s="15">
        <v>0.57627475261688232</v>
      </c>
      <c r="M870" s="15">
        <v>0.57666027545928955</v>
      </c>
    </row>
    <row r="871" spans="2:13" ht="16.5" x14ac:dyDescent="0.3">
      <c r="B871" s="14" t="s">
        <v>21</v>
      </c>
      <c r="C871" s="14" t="s">
        <v>262</v>
      </c>
      <c r="D871" s="14" t="s">
        <v>389</v>
      </c>
      <c r="E871" s="15">
        <v>0.44397985935211182</v>
      </c>
      <c r="F871" s="15">
        <v>0.40829959511756897</v>
      </c>
      <c r="G871" s="15">
        <v>0.40792590379714966</v>
      </c>
      <c r="H871" s="15">
        <v>0.66986393928527832</v>
      </c>
      <c r="I871" s="15">
        <v>0.53223305940628052</v>
      </c>
      <c r="J871" s="15">
        <v>0.53227764368057251</v>
      </c>
      <c r="K871" s="15">
        <v>0.52085435390472412</v>
      </c>
      <c r="L871" s="15">
        <v>0.57057797908782959</v>
      </c>
      <c r="M871" s="15">
        <v>0.57095658779144287</v>
      </c>
    </row>
    <row r="872" spans="2:13" ht="16.5" x14ac:dyDescent="0.3">
      <c r="B872" s="14" t="s">
        <v>21</v>
      </c>
      <c r="C872" s="14" t="s">
        <v>262</v>
      </c>
      <c r="D872" s="14" t="s">
        <v>390</v>
      </c>
      <c r="E872" s="15">
        <v>0.41603869199752808</v>
      </c>
      <c r="F872" s="15">
        <v>0.37758615612983704</v>
      </c>
      <c r="G872" s="15">
        <v>0.37717166543006897</v>
      </c>
      <c r="H872" s="15">
        <v>0.68205410242080688</v>
      </c>
      <c r="I872" s="15">
        <v>0.54617053270339966</v>
      </c>
      <c r="J872" s="15">
        <v>0.54613596200942993</v>
      </c>
      <c r="K872" s="15">
        <v>0.54495716094970703</v>
      </c>
      <c r="L872" s="15">
        <v>0.59718954563140869</v>
      </c>
      <c r="M872" s="15">
        <v>0.59759461879730225</v>
      </c>
    </row>
    <row r="873" spans="2:13" ht="16.5" x14ac:dyDescent="0.3">
      <c r="B873" s="14" t="s">
        <v>21</v>
      </c>
      <c r="C873" s="14" t="s">
        <v>262</v>
      </c>
      <c r="D873" s="14" t="s">
        <v>391</v>
      </c>
      <c r="E873" s="15">
        <v>0.42946410179138184</v>
      </c>
      <c r="F873" s="15">
        <v>0.38686540722846985</v>
      </c>
      <c r="G873" s="15">
        <v>0.38616102933883667</v>
      </c>
      <c r="H873" s="15">
        <v>0.68428552150726318</v>
      </c>
      <c r="I873" s="15">
        <v>0.55100703239440918</v>
      </c>
      <c r="J873" s="15">
        <v>0.55097752809524536</v>
      </c>
      <c r="K873" s="15">
        <v>0.53312748670578003</v>
      </c>
      <c r="L873" s="15">
        <v>0.59080266952514648</v>
      </c>
      <c r="M873" s="15">
        <v>0.59150314331054688</v>
      </c>
    </row>
    <row r="874" spans="2:13" ht="16.5" x14ac:dyDescent="0.3">
      <c r="B874" s="14" t="s">
        <v>21</v>
      </c>
      <c r="C874" s="14" t="s">
        <v>262</v>
      </c>
      <c r="D874" s="14" t="s">
        <v>392</v>
      </c>
      <c r="E874" s="15">
        <v>0.44411396980285645</v>
      </c>
      <c r="F874" s="15">
        <v>0.39745882153511047</v>
      </c>
      <c r="G874" s="15">
        <v>0.39661067724227905</v>
      </c>
      <c r="H874" s="15">
        <v>0.69002687931060791</v>
      </c>
      <c r="I874" s="15">
        <v>0.55753141641616821</v>
      </c>
      <c r="J874" s="15">
        <v>0.55748200416564941</v>
      </c>
      <c r="K874" s="15">
        <v>0.51851987838745117</v>
      </c>
      <c r="L874" s="15">
        <v>0.58009463548660278</v>
      </c>
      <c r="M874" s="15">
        <v>0.58093506097793579</v>
      </c>
    </row>
    <row r="875" spans="2:13" ht="16.5" x14ac:dyDescent="0.3">
      <c r="B875" s="14" t="s">
        <v>21</v>
      </c>
      <c r="C875" s="14" t="s">
        <v>262</v>
      </c>
      <c r="D875" s="14" t="s">
        <v>393</v>
      </c>
      <c r="E875" s="15">
        <v>0.44311368465423584</v>
      </c>
      <c r="F875" s="15">
        <v>0.40710195899009705</v>
      </c>
      <c r="G875" s="15">
        <v>0.40656188130378723</v>
      </c>
      <c r="H875" s="15">
        <v>0.69839107990264893</v>
      </c>
      <c r="I875" s="15">
        <v>0.56182634830474854</v>
      </c>
      <c r="J875" s="15">
        <v>0.56183409690856934</v>
      </c>
      <c r="K875" s="15">
        <v>0.51778107881546021</v>
      </c>
      <c r="L875" s="15">
        <v>0.56979852914810181</v>
      </c>
      <c r="M875" s="15">
        <v>0.57033789157867432</v>
      </c>
    </row>
    <row r="876" spans="2:13" ht="16.5" x14ac:dyDescent="0.3">
      <c r="B876" s="14" t="s">
        <v>21</v>
      </c>
      <c r="C876" s="14" t="s">
        <v>262</v>
      </c>
      <c r="D876" s="14" t="s">
        <v>394</v>
      </c>
      <c r="E876" s="15">
        <v>0.44573286175727844</v>
      </c>
      <c r="F876" s="15">
        <v>0.42196935415267944</v>
      </c>
      <c r="G876" s="15">
        <v>0.42104899883270264</v>
      </c>
      <c r="H876" s="15">
        <v>0.70077937841415405</v>
      </c>
      <c r="I876" s="15">
        <v>0.57558649778366089</v>
      </c>
      <c r="J876" s="15">
        <v>0.5755736231803894</v>
      </c>
      <c r="K876" s="15">
        <v>0.5087624192237854</v>
      </c>
      <c r="L876" s="15">
        <v>0.55153191089630127</v>
      </c>
      <c r="M876" s="15">
        <v>0.55245482921600342</v>
      </c>
    </row>
    <row r="877" spans="2:13" ht="16.5" x14ac:dyDescent="0.3">
      <c r="B877" s="14" t="s">
        <v>21</v>
      </c>
      <c r="C877" s="14" t="s">
        <v>262</v>
      </c>
      <c r="D877" s="14" t="s">
        <v>395</v>
      </c>
      <c r="E877" s="15">
        <v>0.44551718235015869</v>
      </c>
      <c r="F877" s="15">
        <v>0.40320664644241333</v>
      </c>
      <c r="G877" s="15">
        <v>0.40268567204475403</v>
      </c>
      <c r="H877" s="15">
        <v>0.71030551195144653</v>
      </c>
      <c r="I877" s="15">
        <v>0.58434373140335083</v>
      </c>
      <c r="J877" s="15">
        <v>0.58440613746643066</v>
      </c>
      <c r="K877" s="15">
        <v>0.51209372282028198</v>
      </c>
      <c r="L877" s="15">
        <v>0.57197320461273193</v>
      </c>
      <c r="M877" s="15">
        <v>0.57250493764877319</v>
      </c>
    </row>
    <row r="878" spans="2:13" ht="16.5" x14ac:dyDescent="0.3">
      <c r="B878" s="14" t="s">
        <v>21</v>
      </c>
      <c r="C878" s="14" t="s">
        <v>262</v>
      </c>
      <c r="D878" s="14" t="s">
        <v>396</v>
      </c>
      <c r="E878" s="15">
        <v>0.41085737943649292</v>
      </c>
      <c r="F878" s="15">
        <v>0.37164688110351563</v>
      </c>
      <c r="G878" s="15">
        <v>0.37099987268447876</v>
      </c>
      <c r="H878" s="15">
        <v>0.71573221683502197</v>
      </c>
      <c r="I878" s="15">
        <v>0.58905738592147827</v>
      </c>
      <c r="J878" s="15">
        <v>0.58904498815536499</v>
      </c>
      <c r="K878" s="15">
        <v>0.54900968074798584</v>
      </c>
      <c r="L878" s="15">
        <v>0.60453134775161743</v>
      </c>
      <c r="M878" s="15">
        <v>0.60517901182174683</v>
      </c>
    </row>
    <row r="879" spans="2:13" ht="16.5" x14ac:dyDescent="0.3">
      <c r="B879" s="14" t="s">
        <v>21</v>
      </c>
      <c r="C879" s="14" t="s">
        <v>262</v>
      </c>
      <c r="D879" s="14" t="s">
        <v>397</v>
      </c>
      <c r="E879" s="15">
        <v>0.44844245910644531</v>
      </c>
      <c r="F879" s="15">
        <v>0.39961618185043335</v>
      </c>
      <c r="G879" s="15">
        <v>0.39901217818260193</v>
      </c>
      <c r="H879" s="15">
        <v>0.71852076053619385</v>
      </c>
      <c r="I879" s="15">
        <v>0.5849463939666748</v>
      </c>
      <c r="J879" s="15">
        <v>0.58496195077896118</v>
      </c>
      <c r="K879" s="15">
        <v>0.51175618171691895</v>
      </c>
      <c r="L879" s="15">
        <v>0.57608860731124878</v>
      </c>
      <c r="M879" s="15">
        <v>0.57668906450271606</v>
      </c>
    </row>
    <row r="880" spans="2:13" ht="16.5" x14ac:dyDescent="0.3">
      <c r="B880" s="14" t="s">
        <v>21</v>
      </c>
      <c r="C880" s="14" t="s">
        <v>262</v>
      </c>
      <c r="D880" s="14" t="s">
        <v>398</v>
      </c>
      <c r="E880" s="15">
        <v>0.38767775893211365</v>
      </c>
      <c r="F880" s="15">
        <v>0.32170188426971436</v>
      </c>
      <c r="G880" s="15">
        <v>0.32111066579818726</v>
      </c>
      <c r="H880" s="15">
        <v>0.72309195995330811</v>
      </c>
      <c r="I880" s="15">
        <v>0.60502159595489502</v>
      </c>
      <c r="J880" s="15">
        <v>0.60502529144287109</v>
      </c>
      <c r="K880" s="15">
        <v>0.57358992099761963</v>
      </c>
      <c r="L880" s="15">
        <v>0.65791112184524536</v>
      </c>
      <c r="M880" s="15">
        <v>0.65850740671157837</v>
      </c>
    </row>
    <row r="881" spans="2:13" ht="16.5" x14ac:dyDescent="0.3">
      <c r="B881" s="14" t="s">
        <v>21</v>
      </c>
      <c r="C881" s="14" t="s">
        <v>262</v>
      </c>
      <c r="D881" s="14" t="s">
        <v>399</v>
      </c>
      <c r="E881" s="15">
        <v>0.40561771392822266</v>
      </c>
      <c r="F881" s="15">
        <v>0.35102465748786926</v>
      </c>
      <c r="G881" s="15">
        <v>0.35048055648803711</v>
      </c>
      <c r="H881" s="15">
        <v>0.70954763889312744</v>
      </c>
      <c r="I881" s="15">
        <v>0.58789414167404175</v>
      </c>
      <c r="J881" s="15">
        <v>0.58796298503875732</v>
      </c>
      <c r="K881" s="15">
        <v>0.5542609691619873</v>
      </c>
      <c r="L881" s="15">
        <v>0.62608444690704346</v>
      </c>
      <c r="M881" s="15">
        <v>0.62662041187286377</v>
      </c>
    </row>
    <row r="882" spans="2:13" ht="16.5" x14ac:dyDescent="0.3">
      <c r="B882" s="14" t="s">
        <v>21</v>
      </c>
      <c r="C882" s="14" t="s">
        <v>262</v>
      </c>
      <c r="D882" s="14" t="s">
        <v>400</v>
      </c>
      <c r="E882" s="15">
        <v>0.43231913447380066</v>
      </c>
      <c r="F882" s="15">
        <v>0.39673876762390137</v>
      </c>
      <c r="G882" s="15">
        <v>0.39613115787506104</v>
      </c>
      <c r="H882" s="15">
        <v>0.7161480188369751</v>
      </c>
      <c r="I882" s="15">
        <v>0.59794676303863525</v>
      </c>
      <c r="J882" s="15">
        <v>0.59786510467529297</v>
      </c>
      <c r="K882" s="15">
        <v>0.52696728706359863</v>
      </c>
      <c r="L882" s="15">
        <v>0.57957983016967773</v>
      </c>
      <c r="M882" s="15">
        <v>0.5801856517791748</v>
      </c>
    </row>
    <row r="883" spans="2:13" ht="16.5" x14ac:dyDescent="0.3">
      <c r="B883" s="14" t="s">
        <v>21</v>
      </c>
      <c r="C883" s="14" t="s">
        <v>262</v>
      </c>
      <c r="D883" s="14" t="s">
        <v>401</v>
      </c>
      <c r="E883" s="15">
        <v>0.41785165667533875</v>
      </c>
      <c r="F883" s="15">
        <v>0.37945443391799927</v>
      </c>
      <c r="G883" s="15">
        <v>0.37877029180526733</v>
      </c>
      <c r="H883" s="15">
        <v>0.73895877599716187</v>
      </c>
      <c r="I883" s="15">
        <v>0.63720661401748657</v>
      </c>
      <c r="J883" s="15">
        <v>0.63719916343688965</v>
      </c>
      <c r="K883" s="15">
        <v>0.543437659740448</v>
      </c>
      <c r="L883" s="15">
        <v>0.59863102436065674</v>
      </c>
      <c r="M883" s="15">
        <v>0.5993187427520752</v>
      </c>
    </row>
    <row r="884" spans="2:13" ht="16.5" x14ac:dyDescent="0.3">
      <c r="B884" s="14" t="s">
        <v>21</v>
      </c>
      <c r="C884" s="14" t="s">
        <v>262</v>
      </c>
      <c r="D884" s="14" t="s">
        <v>402</v>
      </c>
      <c r="E884" s="15">
        <v>0.4500291645526886</v>
      </c>
      <c r="F884" s="15">
        <v>0.45913448929786682</v>
      </c>
      <c r="G884" s="15">
        <v>0.45799252390861511</v>
      </c>
      <c r="H884" s="15">
        <v>0.7225603461265564</v>
      </c>
      <c r="I884" s="15">
        <v>0.62188518047332764</v>
      </c>
      <c r="J884" s="15">
        <v>0.6219031810760498</v>
      </c>
      <c r="K884" s="15">
        <v>0.51077145338058472</v>
      </c>
      <c r="L884" s="15">
        <v>0.51980119943618774</v>
      </c>
      <c r="M884" s="15">
        <v>0.52094131708145142</v>
      </c>
    </row>
    <row r="885" spans="2:13" ht="16.5" x14ac:dyDescent="0.3">
      <c r="B885" s="14" t="s">
        <v>21</v>
      </c>
      <c r="C885" s="14" t="s">
        <v>262</v>
      </c>
      <c r="D885" s="14" t="s">
        <v>33</v>
      </c>
      <c r="E885" s="15">
        <v>0.43523639440536499</v>
      </c>
      <c r="F885" s="15">
        <v>0.44170552492141724</v>
      </c>
      <c r="G885" s="15">
        <v>0.44066342711448669</v>
      </c>
      <c r="H885" s="15">
        <v>0.71459317207336426</v>
      </c>
      <c r="I885" s="15">
        <v>0.6049656867980957</v>
      </c>
      <c r="J885" s="15">
        <v>0.60503584146499634</v>
      </c>
      <c r="K885" s="15">
        <v>0.52431237697601318</v>
      </c>
      <c r="L885" s="15">
        <v>0.53483200073242188</v>
      </c>
      <c r="M885" s="15">
        <v>0.53588211536407471</v>
      </c>
    </row>
    <row r="886" spans="2:13" ht="16.5" x14ac:dyDescent="0.3">
      <c r="B886" s="14" t="s">
        <v>21</v>
      </c>
      <c r="C886" s="14" t="s">
        <v>262</v>
      </c>
      <c r="D886" s="14" t="s">
        <v>34</v>
      </c>
      <c r="E886" s="15">
        <v>0.39647096395492554</v>
      </c>
      <c r="F886" s="15">
        <v>0.36183720827102661</v>
      </c>
      <c r="G886" s="15">
        <v>0.36066430807113647</v>
      </c>
      <c r="H886" s="15">
        <v>0.73702824115753174</v>
      </c>
      <c r="I886" s="15">
        <v>0.6238398551940918</v>
      </c>
      <c r="J886" s="15">
        <v>0.6239011287689209</v>
      </c>
      <c r="K886" s="15">
        <v>0.56028223037719727</v>
      </c>
      <c r="L886" s="15">
        <v>0.61301189661026001</v>
      </c>
      <c r="M886" s="15">
        <v>0.61419057846069336</v>
      </c>
    </row>
    <row r="887" spans="2:13" ht="16.5" x14ac:dyDescent="0.3">
      <c r="B887" s="14" t="s">
        <v>21</v>
      </c>
      <c r="C887" s="14" t="s">
        <v>262</v>
      </c>
      <c r="D887" s="14" t="s">
        <v>35</v>
      </c>
      <c r="E887" s="15">
        <v>0.40726518630981445</v>
      </c>
      <c r="F887" s="15">
        <v>0.34691739082336426</v>
      </c>
      <c r="G887" s="15">
        <v>0.34570163488388062</v>
      </c>
      <c r="H887" s="15">
        <v>0.74480485916137695</v>
      </c>
      <c r="I887" s="15">
        <v>0.61992573738098145</v>
      </c>
      <c r="J887" s="15">
        <v>0.61993962526321411</v>
      </c>
      <c r="K887" s="15">
        <v>0.54938125610351563</v>
      </c>
      <c r="L887" s="15">
        <v>0.62750107049942017</v>
      </c>
      <c r="M887" s="15">
        <v>0.62871360778808594</v>
      </c>
    </row>
    <row r="888" spans="2:13" ht="16.5" x14ac:dyDescent="0.3">
      <c r="B888" s="14" t="s">
        <v>21</v>
      </c>
      <c r="C888" s="14" t="s">
        <v>262</v>
      </c>
      <c r="D888" s="14" t="s">
        <v>36</v>
      </c>
      <c r="E888" s="15">
        <v>0.42464569211006165</v>
      </c>
      <c r="F888" s="15">
        <v>0.36886751651763916</v>
      </c>
      <c r="G888" s="15">
        <v>0.36769884824752808</v>
      </c>
      <c r="H888" s="15">
        <v>0.74073415994644165</v>
      </c>
      <c r="I888" s="15">
        <v>0.603737473487854</v>
      </c>
      <c r="J888" s="15">
        <v>0.60375428199768066</v>
      </c>
      <c r="K888" s="15">
        <v>0.53350085020065308</v>
      </c>
      <c r="L888" s="15">
        <v>0.60658556222915649</v>
      </c>
      <c r="M888" s="15">
        <v>0.60776078701019287</v>
      </c>
    </row>
    <row r="889" spans="2:13" ht="16.5" x14ac:dyDescent="0.3">
      <c r="B889" s="14" t="s">
        <v>21</v>
      </c>
      <c r="C889" s="14" t="s">
        <v>262</v>
      </c>
      <c r="D889" s="14" t="s">
        <v>37</v>
      </c>
      <c r="E889" s="15">
        <v>0.42640233039855957</v>
      </c>
      <c r="F889" s="15">
        <v>0.36664250493049622</v>
      </c>
      <c r="G889" s="15">
        <v>0.36549729108810425</v>
      </c>
      <c r="H889" s="15">
        <v>0.74231350421905518</v>
      </c>
      <c r="I889" s="15">
        <v>0.60729390382766724</v>
      </c>
      <c r="J889" s="15">
        <v>0.60726654529571533</v>
      </c>
      <c r="K889" s="15">
        <v>0.52783644199371338</v>
      </c>
      <c r="L889" s="15">
        <v>0.60478931665420532</v>
      </c>
      <c r="M889" s="15">
        <v>0.60594058036804199</v>
      </c>
    </row>
    <row r="890" spans="2:13" ht="16.5" x14ac:dyDescent="0.3">
      <c r="B890" s="14" t="s">
        <v>21</v>
      </c>
      <c r="C890" s="14" t="s">
        <v>262</v>
      </c>
      <c r="D890" s="14" t="s">
        <v>38</v>
      </c>
      <c r="E890" s="15">
        <v>0.42120110988616943</v>
      </c>
      <c r="F890" s="15">
        <v>0.35493749380111694</v>
      </c>
      <c r="G890" s="15">
        <v>0.35409003496170044</v>
      </c>
      <c r="H890" s="15">
        <v>0.74490320682525635</v>
      </c>
      <c r="I890" s="15">
        <v>0.61137139797210693</v>
      </c>
      <c r="J890" s="15">
        <v>0.61140882968902588</v>
      </c>
      <c r="K890" s="15">
        <v>0.53408163785934448</v>
      </c>
      <c r="L890" s="15">
        <v>0.61719918251037598</v>
      </c>
      <c r="M890" s="15">
        <v>0.6180565357208252</v>
      </c>
    </row>
    <row r="891" spans="2:13" ht="16.5" x14ac:dyDescent="0.3">
      <c r="B891" s="14" t="s">
        <v>21</v>
      </c>
      <c r="C891" s="14" t="s">
        <v>262</v>
      </c>
      <c r="D891" s="14" t="s">
        <v>39</v>
      </c>
      <c r="E891" s="15">
        <v>0.42877238988876343</v>
      </c>
      <c r="F891" s="15">
        <v>0.36017712950706482</v>
      </c>
      <c r="G891" s="15">
        <v>0.35933876037597656</v>
      </c>
      <c r="H891" s="15">
        <v>0.7490609884262085</v>
      </c>
      <c r="I891" s="15">
        <v>0.61568927764892578</v>
      </c>
      <c r="J891" s="15">
        <v>0.61570882797241211</v>
      </c>
      <c r="K891" s="15">
        <v>0.52634227275848389</v>
      </c>
      <c r="L891" s="15">
        <v>0.61243927478790283</v>
      </c>
      <c r="M891" s="15">
        <v>0.61328864097595215</v>
      </c>
    </row>
    <row r="892" spans="2:13" ht="16.5" x14ac:dyDescent="0.3">
      <c r="B892" s="14" t="s">
        <v>21</v>
      </c>
      <c r="C892" s="14" t="s">
        <v>262</v>
      </c>
      <c r="D892" s="14" t="s">
        <v>40</v>
      </c>
      <c r="E892" s="15">
        <v>0.44597071409225464</v>
      </c>
      <c r="F892" s="15">
        <v>0.3815799355506897</v>
      </c>
      <c r="G892" s="15">
        <v>0.38037866353988647</v>
      </c>
      <c r="H892" s="15">
        <v>0.74588191509246826</v>
      </c>
      <c r="I892" s="15">
        <v>0.60372346639633179</v>
      </c>
      <c r="J892" s="15">
        <v>0.60372042655944824</v>
      </c>
      <c r="K892" s="15">
        <v>0.50972574949264526</v>
      </c>
      <c r="L892" s="15">
        <v>0.59155714511871338</v>
      </c>
      <c r="M892" s="15">
        <v>0.59276199340820313</v>
      </c>
    </row>
    <row r="893" spans="2:13" ht="16.5" x14ac:dyDescent="0.3">
      <c r="B893" s="14" t="s">
        <v>21</v>
      </c>
      <c r="C893" s="14" t="s">
        <v>262</v>
      </c>
      <c r="D893" s="14" t="s">
        <v>41</v>
      </c>
      <c r="E893" s="15">
        <v>0.44050592184066772</v>
      </c>
      <c r="F893" s="15">
        <v>0.39283108711242676</v>
      </c>
      <c r="G893" s="15">
        <v>0.39180168509483337</v>
      </c>
      <c r="H893" s="15">
        <v>0.74182236194610596</v>
      </c>
      <c r="I893" s="15">
        <v>0.60098505020141602</v>
      </c>
      <c r="J893" s="15">
        <v>0.60088968276977539</v>
      </c>
      <c r="K893" s="15">
        <v>0.51160454750061035</v>
      </c>
      <c r="L893" s="15">
        <v>0.57786446809768677</v>
      </c>
      <c r="M893" s="15">
        <v>0.57889759540557861</v>
      </c>
    </row>
    <row r="894" spans="2:13" ht="16.5" x14ac:dyDescent="0.3">
      <c r="B894" s="14" t="s">
        <v>21</v>
      </c>
      <c r="C894" s="14" t="s">
        <v>262</v>
      </c>
      <c r="D894" s="14" t="s">
        <v>42</v>
      </c>
      <c r="E894" s="15">
        <v>0.40921616554260254</v>
      </c>
      <c r="F894" s="15">
        <v>0.35644754767417908</v>
      </c>
      <c r="G894" s="15">
        <v>0.3558008074760437</v>
      </c>
      <c r="H894" s="15">
        <v>0.7537616491317749</v>
      </c>
      <c r="I894" s="15">
        <v>0.62265801429748535</v>
      </c>
      <c r="J894" s="15">
        <v>0.62255966663360596</v>
      </c>
      <c r="K894" s="15">
        <v>0.5419166088104248</v>
      </c>
      <c r="L894" s="15">
        <v>0.611838698387146</v>
      </c>
      <c r="M894" s="15">
        <v>0.61243903636932373</v>
      </c>
    </row>
    <row r="895" spans="2:13" ht="16.5" x14ac:dyDescent="0.3">
      <c r="B895" s="14" t="s">
        <v>21</v>
      </c>
      <c r="C895" s="14" t="s">
        <v>262</v>
      </c>
      <c r="D895" s="14" t="s">
        <v>43</v>
      </c>
      <c r="E895" s="15">
        <v>0.44233381748199463</v>
      </c>
      <c r="F895" s="15">
        <v>0.41588813066482544</v>
      </c>
      <c r="G895" s="15">
        <v>0.41574007272720337</v>
      </c>
      <c r="H895" s="15">
        <v>0.76537245512008667</v>
      </c>
      <c r="I895" s="15">
        <v>0.66947591304779053</v>
      </c>
      <c r="J895" s="15">
        <v>0.6696094274520874</v>
      </c>
      <c r="K895" s="15">
        <v>0.51201426982879639</v>
      </c>
      <c r="L895" s="15">
        <v>0.55655837059020996</v>
      </c>
      <c r="M895" s="15">
        <v>0.5567132830619812</v>
      </c>
    </row>
    <row r="896" spans="2:13" ht="16.5" x14ac:dyDescent="0.3">
      <c r="B896" s="14" t="s">
        <v>21</v>
      </c>
      <c r="C896" s="14" t="s">
        <v>262</v>
      </c>
      <c r="D896" s="14" t="s">
        <v>44</v>
      </c>
      <c r="E896" s="15">
        <v>0.29382377862930298</v>
      </c>
      <c r="F896" s="15">
        <v>0.31196123361587524</v>
      </c>
      <c r="G896" s="15">
        <v>0.31141889095306396</v>
      </c>
      <c r="H896" s="15">
        <v>0.75931000709533691</v>
      </c>
      <c r="I896" s="15">
        <v>0.66695100069046021</v>
      </c>
      <c r="J896" s="15">
        <v>0.66725242137908936</v>
      </c>
      <c r="K896" s="15">
        <v>0.64756321907043457</v>
      </c>
      <c r="L896" s="15">
        <v>0.65271735191345215</v>
      </c>
      <c r="M896" s="15">
        <v>0.65329444408416748</v>
      </c>
    </row>
    <row r="897" spans="2:13" ht="16.5" x14ac:dyDescent="0.3">
      <c r="B897" s="14" t="s">
        <v>21</v>
      </c>
      <c r="C897" s="14" t="s">
        <v>262</v>
      </c>
      <c r="D897" s="14" t="s">
        <v>45</v>
      </c>
      <c r="E897" s="15">
        <v>0.24137236177921295</v>
      </c>
      <c r="F897" s="15">
        <v>0.28407606482505798</v>
      </c>
      <c r="G897" s="15">
        <v>0.28381705284118652</v>
      </c>
      <c r="H897" s="15">
        <v>0.78320282697677612</v>
      </c>
      <c r="I897" s="15">
        <v>0.69713199138641357</v>
      </c>
      <c r="J897" s="15">
        <v>0.69699358940124512</v>
      </c>
      <c r="K897" s="15">
        <v>0.70139849185943604</v>
      </c>
      <c r="L897" s="15">
        <v>0.68202567100524902</v>
      </c>
      <c r="M897" s="15">
        <v>0.6822628378868103</v>
      </c>
    </row>
    <row r="898" spans="2:13" ht="16.5" x14ac:dyDescent="0.3">
      <c r="B898" s="14" t="s">
        <v>21</v>
      </c>
      <c r="C898" s="14" t="s">
        <v>262</v>
      </c>
      <c r="D898" s="14" t="s">
        <v>46</v>
      </c>
      <c r="E898" s="15">
        <v>0.19926616549491882</v>
      </c>
      <c r="F898" s="15">
        <v>0.24049410223960876</v>
      </c>
      <c r="G898" s="15">
        <v>0.24042627215385437</v>
      </c>
      <c r="H898" s="15">
        <v>0.78745085000991821</v>
      </c>
      <c r="I898" s="15">
        <v>0.71281099319458008</v>
      </c>
      <c r="J898" s="15">
        <v>0.71289432048797607</v>
      </c>
      <c r="K898" s="15">
        <v>0.73475253582000732</v>
      </c>
      <c r="L898" s="15">
        <v>0.71700739860534668</v>
      </c>
      <c r="M898" s="15">
        <v>0.71707355976104736</v>
      </c>
    </row>
    <row r="899" spans="2:13" ht="16.5" x14ac:dyDescent="0.3">
      <c r="B899" s="14" t="s">
        <v>21</v>
      </c>
      <c r="C899" s="14" t="s">
        <v>262</v>
      </c>
      <c r="D899" s="14" t="s">
        <v>47</v>
      </c>
      <c r="E899" s="15">
        <v>0.19601014256477356</v>
      </c>
      <c r="F899" s="15">
        <v>0.23097282648086548</v>
      </c>
      <c r="G899" s="15">
        <v>0.23098137974739075</v>
      </c>
      <c r="H899" s="15">
        <v>0.7943422794342041</v>
      </c>
      <c r="I899" s="15">
        <v>0.73400974273681641</v>
      </c>
      <c r="J899" s="15">
        <v>0.73401552438735962</v>
      </c>
      <c r="K899" s="15">
        <v>0.74499344825744629</v>
      </c>
      <c r="L899" s="15">
        <v>0.73409771919250488</v>
      </c>
      <c r="M899" s="15">
        <v>0.73409676551818848</v>
      </c>
    </row>
    <row r="900" spans="2:13" ht="16.5" x14ac:dyDescent="0.3">
      <c r="B900" s="14" t="s">
        <v>21</v>
      </c>
      <c r="C900" s="14" t="s">
        <v>262</v>
      </c>
      <c r="D900" s="14" t="s">
        <v>48</v>
      </c>
      <c r="E900" s="15">
        <v>0.20055601000785828</v>
      </c>
      <c r="F900" s="15">
        <v>0.22571644186973572</v>
      </c>
      <c r="G900" s="15">
        <v>0.22576731443405151</v>
      </c>
      <c r="H900" s="15">
        <v>0.79018270969390869</v>
      </c>
      <c r="I900" s="15">
        <v>0.73709523677825928</v>
      </c>
      <c r="J900" s="15">
        <v>0.73709726333618164</v>
      </c>
      <c r="K900" s="15">
        <v>0.74812006950378418</v>
      </c>
      <c r="L900" s="15">
        <v>0.74483752250671387</v>
      </c>
      <c r="M900" s="15">
        <v>0.74478983879089355</v>
      </c>
    </row>
    <row r="901" spans="2:13" ht="16.5" x14ac:dyDescent="0.3">
      <c r="B901" s="14" t="s">
        <v>21</v>
      </c>
      <c r="C901" s="14" t="s">
        <v>262</v>
      </c>
      <c r="D901" s="14" t="s">
        <v>49</v>
      </c>
      <c r="E901" s="15">
        <v>0.2023283839225769</v>
      </c>
      <c r="F901" s="15">
        <v>0.219736248254776</v>
      </c>
      <c r="G901" s="15">
        <v>0.21982449293136597</v>
      </c>
      <c r="H901" s="15">
        <v>0.78772240877151489</v>
      </c>
      <c r="I901" s="15">
        <v>0.70945268869400024</v>
      </c>
      <c r="J901" s="15">
        <v>0.70945942401885986</v>
      </c>
      <c r="K901" s="15">
        <v>0.74835872650146484</v>
      </c>
      <c r="L901" s="15">
        <v>0.75302404165267944</v>
      </c>
      <c r="M901" s="15">
        <v>0.75293731689453125</v>
      </c>
    </row>
    <row r="902" spans="2:13" ht="16.5" x14ac:dyDescent="0.3">
      <c r="B902" s="14" t="s">
        <v>21</v>
      </c>
      <c r="C902" s="14" t="s">
        <v>262</v>
      </c>
      <c r="D902" s="14" t="s">
        <v>50</v>
      </c>
      <c r="E902" s="15">
        <v>0.18939995765686035</v>
      </c>
      <c r="F902" s="15">
        <v>0.19854751229286194</v>
      </c>
      <c r="G902" s="15">
        <v>0.19863377511501312</v>
      </c>
      <c r="H902" s="15">
        <v>0.78879463672637939</v>
      </c>
      <c r="I902" s="15">
        <v>0.70760488510131836</v>
      </c>
      <c r="J902" s="15">
        <v>0.70755302906036377</v>
      </c>
      <c r="K902" s="15">
        <v>0.75527286529541016</v>
      </c>
      <c r="L902" s="15">
        <v>0.76844340562820435</v>
      </c>
      <c r="M902" s="15">
        <v>0.76836979389190674</v>
      </c>
    </row>
    <row r="903" spans="2:13" ht="16.5" x14ac:dyDescent="0.3">
      <c r="B903" s="14" t="s">
        <v>21</v>
      </c>
      <c r="C903" s="14" t="s">
        <v>262</v>
      </c>
      <c r="D903" s="14" t="s">
        <v>51</v>
      </c>
      <c r="E903" s="15">
        <v>0.20927917957305908</v>
      </c>
      <c r="F903" s="15">
        <v>0.2098088264465332</v>
      </c>
      <c r="G903" s="15">
        <v>0.20985966920852661</v>
      </c>
      <c r="H903" s="15">
        <v>0.79528534412384033</v>
      </c>
      <c r="I903" s="15">
        <v>0.72573792934417725</v>
      </c>
      <c r="J903" s="15">
        <v>0.72575044631958008</v>
      </c>
      <c r="K903" s="15">
        <v>0.7401435375213623</v>
      </c>
      <c r="L903" s="15">
        <v>0.75995409488677979</v>
      </c>
      <c r="M903" s="15">
        <v>0.75992417335510254</v>
      </c>
    </row>
    <row r="904" spans="2:13" ht="16.5" x14ac:dyDescent="0.3">
      <c r="B904" s="14" t="s">
        <v>21</v>
      </c>
      <c r="C904" s="14" t="s">
        <v>262</v>
      </c>
      <c r="D904" s="14" t="s">
        <v>52</v>
      </c>
      <c r="E904" s="15">
        <v>0.22870461642742157</v>
      </c>
      <c r="F904" s="15">
        <v>0.22875358164310455</v>
      </c>
      <c r="G904" s="15">
        <v>0.22878238558769226</v>
      </c>
      <c r="H904" s="15">
        <v>0.79693162441253662</v>
      </c>
      <c r="I904" s="15">
        <v>0.72746050357818604</v>
      </c>
      <c r="J904" s="15">
        <v>0.72745627164840698</v>
      </c>
      <c r="K904" s="15">
        <v>0.71931374073028564</v>
      </c>
      <c r="L904" s="15">
        <v>0.74053037166595459</v>
      </c>
      <c r="M904" s="15">
        <v>0.7405012845993042</v>
      </c>
    </row>
    <row r="905" spans="2:13" ht="16.5" x14ac:dyDescent="0.3">
      <c r="B905" s="14" t="s">
        <v>21</v>
      </c>
      <c r="C905" s="14" t="s">
        <v>262</v>
      </c>
      <c r="D905" s="14" t="s">
        <v>53</v>
      </c>
      <c r="E905" s="15">
        <v>0.26861616969108582</v>
      </c>
      <c r="F905" s="15">
        <v>0.26642453670501709</v>
      </c>
      <c r="G905" s="15">
        <v>0.26629573106765747</v>
      </c>
      <c r="H905" s="15">
        <v>0.79726827144622803</v>
      </c>
      <c r="I905" s="15">
        <v>0.71924972534179688</v>
      </c>
      <c r="J905" s="15">
        <v>0.71917974948883057</v>
      </c>
      <c r="K905" s="15">
        <v>0.68271785974502563</v>
      </c>
      <c r="L905" s="15">
        <v>0.70401144027709961</v>
      </c>
      <c r="M905" s="15">
        <v>0.70412158966064453</v>
      </c>
    </row>
    <row r="906" spans="2:13" ht="16.5" x14ac:dyDescent="0.3">
      <c r="B906" s="14" t="s">
        <v>21</v>
      </c>
      <c r="C906" s="14" t="s">
        <v>262</v>
      </c>
      <c r="D906" s="14" t="s">
        <v>54</v>
      </c>
      <c r="E906" s="15">
        <v>0.2971646785736084</v>
      </c>
      <c r="F906" s="15">
        <v>0.29500669240951538</v>
      </c>
      <c r="G906" s="15">
        <v>0.29474437236785889</v>
      </c>
      <c r="H906" s="15">
        <v>0.80031287670135498</v>
      </c>
      <c r="I906" s="15">
        <v>0.72643899917602539</v>
      </c>
      <c r="J906" s="15">
        <v>0.72642302513122559</v>
      </c>
      <c r="K906" s="15">
        <v>0.65449106693267822</v>
      </c>
      <c r="L906" s="15">
        <v>0.67507266998291016</v>
      </c>
      <c r="M906" s="15">
        <v>0.6753312349319458</v>
      </c>
    </row>
    <row r="907" spans="2:13" ht="16.5" x14ac:dyDescent="0.3">
      <c r="B907" s="14" t="s">
        <v>21</v>
      </c>
      <c r="C907" s="14" t="s">
        <v>262</v>
      </c>
      <c r="D907" s="14" t="s">
        <v>55</v>
      </c>
      <c r="E907" s="15">
        <v>0.29666253924369812</v>
      </c>
      <c r="F907" s="15">
        <v>0.29053527116775513</v>
      </c>
      <c r="G907" s="15">
        <v>0.29029339551925659</v>
      </c>
      <c r="H907" s="15">
        <v>0.80022907257080078</v>
      </c>
      <c r="I907" s="15">
        <v>0.73081493377685547</v>
      </c>
      <c r="J907" s="15">
        <v>0.73075354099273682</v>
      </c>
      <c r="K907" s="15">
        <v>0.65025746822357178</v>
      </c>
      <c r="L907" s="15">
        <v>0.67483150959014893</v>
      </c>
      <c r="M907" s="15">
        <v>0.67502915859222412</v>
      </c>
    </row>
    <row r="908" spans="2:13" ht="16.5" x14ac:dyDescent="0.3">
      <c r="B908" s="14" t="s">
        <v>21</v>
      </c>
      <c r="C908" s="14" t="s">
        <v>262</v>
      </c>
      <c r="D908" s="14" t="s">
        <v>56</v>
      </c>
      <c r="E908" s="15">
        <v>0.32136815786361694</v>
      </c>
      <c r="F908" s="15">
        <v>0.31399670243263245</v>
      </c>
      <c r="G908" s="15">
        <v>0.31402859091758728</v>
      </c>
      <c r="H908" s="15">
        <v>0.80463767051696777</v>
      </c>
      <c r="I908" s="15">
        <v>0.73967981338500977</v>
      </c>
      <c r="J908" s="15">
        <v>0.73967641592025757</v>
      </c>
      <c r="K908" s="15">
        <v>0.63040465116500854</v>
      </c>
      <c r="L908" s="15">
        <v>0.65513426065444946</v>
      </c>
      <c r="M908" s="15">
        <v>0.65511107444763184</v>
      </c>
    </row>
    <row r="909" spans="2:13" ht="16.5" x14ac:dyDescent="0.3">
      <c r="B909" s="14" t="s">
        <v>21</v>
      </c>
      <c r="C909" s="14" t="s">
        <v>262</v>
      </c>
      <c r="D909" s="14" t="s">
        <v>57</v>
      </c>
      <c r="E909" s="15">
        <v>0.33027011156082153</v>
      </c>
      <c r="F909" s="15">
        <v>0.31730902194976807</v>
      </c>
      <c r="G909" s="15">
        <v>0.31744092702865601</v>
      </c>
      <c r="H909" s="15">
        <v>0.80236893892288208</v>
      </c>
      <c r="I909" s="15">
        <v>0.73624646663665771</v>
      </c>
      <c r="J909" s="15">
        <v>0.73625224828720093</v>
      </c>
      <c r="K909" s="15">
        <v>0.62134426832199097</v>
      </c>
      <c r="L909" s="15">
        <v>0.65255832672119141</v>
      </c>
      <c r="M909" s="15">
        <v>0.65243709087371826</v>
      </c>
    </row>
    <row r="910" spans="2:13" ht="16.5" x14ac:dyDescent="0.3">
      <c r="B910" s="14" t="s">
        <v>21</v>
      </c>
      <c r="C910" s="14" t="s">
        <v>262</v>
      </c>
      <c r="D910" s="14" t="s">
        <v>58</v>
      </c>
      <c r="E910" s="15">
        <v>0.36035677790641785</v>
      </c>
      <c r="F910" s="15">
        <v>0.34803956747055054</v>
      </c>
      <c r="G910" s="15">
        <v>0.34808939695358276</v>
      </c>
      <c r="H910" s="15">
        <v>0.79560655355453491</v>
      </c>
      <c r="I910" s="15">
        <v>0.71809762716293335</v>
      </c>
      <c r="J910" s="15">
        <v>0.71810853481292725</v>
      </c>
      <c r="K910" s="15">
        <v>0.59427398443222046</v>
      </c>
      <c r="L910" s="15">
        <v>0.62410140037536621</v>
      </c>
      <c r="M910" s="15">
        <v>0.62404888868331909</v>
      </c>
    </row>
    <row r="911" spans="2:13" ht="16.5" x14ac:dyDescent="0.3">
      <c r="B911" s="14" t="s">
        <v>21</v>
      </c>
      <c r="C911" s="14" t="s">
        <v>262</v>
      </c>
      <c r="D911" s="14" t="s">
        <v>59</v>
      </c>
      <c r="E911" s="15">
        <v>0.34865319728851318</v>
      </c>
      <c r="F911" s="15">
        <v>0.33176648616790771</v>
      </c>
      <c r="G911" s="15">
        <v>0.33176577091217041</v>
      </c>
      <c r="H911" s="15">
        <v>0.79348444938659668</v>
      </c>
      <c r="I911" s="15">
        <v>0.72028970718383789</v>
      </c>
      <c r="J911" s="15">
        <v>0.72028398513793945</v>
      </c>
      <c r="K911" s="15">
        <v>0.59967172145843506</v>
      </c>
      <c r="L911" s="15">
        <v>0.63487684726715088</v>
      </c>
      <c r="M911" s="15">
        <v>0.63487201929092407</v>
      </c>
    </row>
    <row r="912" spans="2:13" ht="16.5" x14ac:dyDescent="0.3">
      <c r="B912" s="14" t="s">
        <v>21</v>
      </c>
      <c r="C912" s="14" t="s">
        <v>262</v>
      </c>
      <c r="D912" s="14" t="s">
        <v>60</v>
      </c>
      <c r="E912" s="15">
        <v>0.36703628301620483</v>
      </c>
      <c r="F912" s="15">
        <v>0.3427777886390686</v>
      </c>
      <c r="G912" s="15">
        <v>0.34281787276268005</v>
      </c>
      <c r="H912" s="15">
        <v>0.79375773668289185</v>
      </c>
      <c r="I912" s="15">
        <v>0.72013747692108154</v>
      </c>
      <c r="J912" s="15">
        <v>0.72014272212982178</v>
      </c>
      <c r="K912" s="15">
        <v>0.58704125881195068</v>
      </c>
      <c r="L912" s="15">
        <v>0.62748903036117554</v>
      </c>
      <c r="M912" s="15">
        <v>0.62743914127349854</v>
      </c>
    </row>
    <row r="913" spans="2:13" ht="16.5" x14ac:dyDescent="0.3">
      <c r="B913" s="14" t="s">
        <v>21</v>
      </c>
      <c r="C913" s="14" t="s">
        <v>262</v>
      </c>
      <c r="D913" s="14" t="s">
        <v>61</v>
      </c>
      <c r="E913" s="15">
        <v>0.37295633554458618</v>
      </c>
      <c r="F913" s="15">
        <v>0.354603111743927</v>
      </c>
      <c r="G913" s="15">
        <v>0.3545553982257843</v>
      </c>
      <c r="H913" s="15">
        <v>0.78995835781097412</v>
      </c>
      <c r="I913" s="15">
        <v>0.71373498439788818</v>
      </c>
      <c r="J913" s="15">
        <v>0.71374058723449707</v>
      </c>
      <c r="K913" s="15">
        <v>0.58350265026092529</v>
      </c>
      <c r="L913" s="15">
        <v>0.61518621444702148</v>
      </c>
      <c r="M913" s="15">
        <v>0.61522054672241211</v>
      </c>
    </row>
    <row r="914" spans="2:13" ht="16.5" x14ac:dyDescent="0.3">
      <c r="B914" s="14" t="s">
        <v>21</v>
      </c>
      <c r="C914" s="14" t="s">
        <v>262</v>
      </c>
      <c r="D914" s="14" t="s">
        <v>62</v>
      </c>
      <c r="E914" s="15">
        <v>0.39152199029922485</v>
      </c>
      <c r="F914" s="15">
        <v>0.37531888484954834</v>
      </c>
      <c r="G914" s="15">
        <v>0.37517797946929932</v>
      </c>
      <c r="H914" s="15">
        <v>0.78699898719787598</v>
      </c>
      <c r="I914" s="15">
        <v>0.698322594165802</v>
      </c>
      <c r="J914" s="15">
        <v>0.69831997156143188</v>
      </c>
      <c r="K914" s="15">
        <v>0.56194716691970825</v>
      </c>
      <c r="L914" s="15">
        <v>0.59408217668533325</v>
      </c>
      <c r="M914" s="15">
        <v>0.59421110153198242</v>
      </c>
    </row>
    <row r="915" spans="2:13" ht="16.5" x14ac:dyDescent="0.3">
      <c r="B915" s="14" t="s">
        <v>21</v>
      </c>
      <c r="C915" s="14" t="s">
        <v>262</v>
      </c>
      <c r="D915" s="14" t="s">
        <v>63</v>
      </c>
      <c r="E915" s="15">
        <v>0.39061826467514038</v>
      </c>
      <c r="F915" s="15">
        <v>0.3708195686340332</v>
      </c>
      <c r="G915" s="15">
        <v>0.37079888582229614</v>
      </c>
      <c r="H915" s="15">
        <v>0.79014819860458374</v>
      </c>
      <c r="I915" s="15">
        <v>0.70015770196914673</v>
      </c>
      <c r="J915" s="15">
        <v>0.70011526346206665</v>
      </c>
      <c r="K915" s="15">
        <v>0.5571172833442688</v>
      </c>
      <c r="L915" s="15">
        <v>0.59475833177566528</v>
      </c>
      <c r="M915" s="15">
        <v>0.59478503465652466</v>
      </c>
    </row>
    <row r="916" spans="2:13" ht="16.5" x14ac:dyDescent="0.3">
      <c r="B916" s="14" t="s">
        <v>21</v>
      </c>
      <c r="C916" s="14" t="s">
        <v>262</v>
      </c>
      <c r="D916" s="14" t="s">
        <v>64</v>
      </c>
      <c r="E916" s="15">
        <v>0.38121384382247925</v>
      </c>
      <c r="F916" s="15">
        <v>0.36525720357894897</v>
      </c>
      <c r="G916" s="15">
        <v>0.36525863409042358</v>
      </c>
      <c r="H916" s="15">
        <v>0.78622996807098389</v>
      </c>
      <c r="I916" s="15">
        <v>0.69675648212432861</v>
      </c>
      <c r="J916" s="15">
        <v>0.69672763347625732</v>
      </c>
      <c r="K916" s="15">
        <v>0.56680941581726074</v>
      </c>
      <c r="L916" s="15">
        <v>0.60057729482650757</v>
      </c>
      <c r="M916" s="15">
        <v>0.60059314966201782</v>
      </c>
    </row>
    <row r="917" spans="2:13" ht="16.5" x14ac:dyDescent="0.3">
      <c r="B917" s="14" t="s">
        <v>21</v>
      </c>
      <c r="C917" s="14" t="s">
        <v>262</v>
      </c>
      <c r="D917" s="14" t="s">
        <v>65</v>
      </c>
      <c r="E917" s="15">
        <v>0.39632007479667664</v>
      </c>
      <c r="F917" s="15">
        <v>0.3885471522808075</v>
      </c>
      <c r="G917" s="15">
        <v>0.38849854469299316</v>
      </c>
      <c r="H917" s="15">
        <v>0.78125494718551636</v>
      </c>
      <c r="I917" s="15">
        <v>0.69242995977401733</v>
      </c>
      <c r="J917" s="15">
        <v>0.69241940975189209</v>
      </c>
      <c r="K917" s="15">
        <v>0.55165159702301025</v>
      </c>
      <c r="L917" s="15">
        <v>0.57816040515899658</v>
      </c>
      <c r="M917" s="15">
        <v>0.57821303606033325</v>
      </c>
    </row>
    <row r="918" spans="2:13" ht="16.5" x14ac:dyDescent="0.3">
      <c r="B918" s="14" t="s">
        <v>21</v>
      </c>
      <c r="C918" s="14" t="s">
        <v>262</v>
      </c>
      <c r="D918" s="14" t="s">
        <v>66</v>
      </c>
      <c r="E918" s="15">
        <v>0.39896476268768311</v>
      </c>
      <c r="F918" s="15">
        <v>0.3968050479888916</v>
      </c>
      <c r="G918" s="15">
        <v>0.39690166711807251</v>
      </c>
      <c r="H918" s="15">
        <v>0.78119564056396484</v>
      </c>
      <c r="I918" s="15">
        <v>0.68856722116470337</v>
      </c>
      <c r="J918" s="15">
        <v>0.688545823097229</v>
      </c>
      <c r="K918" s="15">
        <v>0.5509943962097168</v>
      </c>
      <c r="L918" s="15">
        <v>0.57257622480392456</v>
      </c>
      <c r="M918" s="15">
        <v>0.57248127460479736</v>
      </c>
    </row>
    <row r="919" spans="2:13" ht="16.5" x14ac:dyDescent="0.3">
      <c r="B919" s="14" t="s">
        <v>21</v>
      </c>
      <c r="C919" s="14" t="s">
        <v>262</v>
      </c>
      <c r="D919" s="14" t="s">
        <v>67</v>
      </c>
      <c r="E919" s="15">
        <v>0.38205134868621826</v>
      </c>
      <c r="F919" s="15">
        <v>0.38111671805381775</v>
      </c>
      <c r="G919" s="15">
        <v>0.3810657262802124</v>
      </c>
      <c r="H919" s="15">
        <v>0.7871888279914856</v>
      </c>
      <c r="I919" s="15">
        <v>0.69060885906219482</v>
      </c>
      <c r="J919" s="15">
        <v>0.69057971239089966</v>
      </c>
      <c r="K919" s="15">
        <v>0.56784218549728394</v>
      </c>
      <c r="L919" s="15">
        <v>0.58740514516830444</v>
      </c>
      <c r="M919" s="15">
        <v>0.58745342493057251</v>
      </c>
    </row>
    <row r="920" spans="2:13" ht="16.5" x14ac:dyDescent="0.3">
      <c r="B920" s="14" t="s">
        <v>21</v>
      </c>
      <c r="C920" s="14" t="s">
        <v>262</v>
      </c>
      <c r="D920" s="14" t="s">
        <v>68</v>
      </c>
      <c r="E920" s="15">
        <v>0.34984135627746582</v>
      </c>
      <c r="F920" s="15">
        <v>0.33906829357147217</v>
      </c>
      <c r="G920" s="15">
        <v>0.33913695812225342</v>
      </c>
      <c r="H920" s="15">
        <v>0.79767245054244995</v>
      </c>
      <c r="I920" s="15">
        <v>0.70681345462799072</v>
      </c>
      <c r="J920" s="15">
        <v>0.70683467388153076</v>
      </c>
      <c r="K920" s="15">
        <v>0.58772367238998413</v>
      </c>
      <c r="L920" s="15">
        <v>0.62226176261901855</v>
      </c>
      <c r="M920" s="15">
        <v>0.62218916416168213</v>
      </c>
    </row>
    <row r="921" spans="2:13" ht="16.5" x14ac:dyDescent="0.3">
      <c r="B921" s="14" t="s">
        <v>21</v>
      </c>
      <c r="C921" s="14" t="s">
        <v>262</v>
      </c>
      <c r="D921" s="14" t="s">
        <v>69</v>
      </c>
      <c r="E921" s="15">
        <v>0.35501065850257874</v>
      </c>
      <c r="F921" s="15">
        <v>0.34724920988082886</v>
      </c>
      <c r="G921" s="15">
        <v>0.3471953272819519</v>
      </c>
      <c r="H921" s="15">
        <v>0.80115056037902832</v>
      </c>
      <c r="I921" s="15">
        <v>0.71728301048278809</v>
      </c>
      <c r="J921" s="15">
        <v>0.7172621488571167</v>
      </c>
      <c r="K921" s="15">
        <v>0.57420092821121216</v>
      </c>
      <c r="L921" s="15">
        <v>0.61257803440093994</v>
      </c>
      <c r="M921" s="15">
        <v>0.61262971162796021</v>
      </c>
    </row>
    <row r="922" spans="2:13" ht="16.5" x14ac:dyDescent="0.3">
      <c r="B922" s="14" t="s">
        <v>21</v>
      </c>
      <c r="C922" s="14" t="s">
        <v>262</v>
      </c>
      <c r="D922" s="14" t="s">
        <v>70</v>
      </c>
      <c r="E922" s="15">
        <v>0.35606521368026733</v>
      </c>
      <c r="F922" s="15">
        <v>0.34290191531181335</v>
      </c>
      <c r="G922" s="15">
        <v>0.34292370080947876</v>
      </c>
      <c r="H922" s="15">
        <v>0.80362367630004883</v>
      </c>
      <c r="I922" s="15">
        <v>0.71860706806182861</v>
      </c>
      <c r="J922" s="15">
        <v>0.71859443187713623</v>
      </c>
      <c r="K922" s="15">
        <v>0.57109081745147705</v>
      </c>
      <c r="L922" s="15">
        <v>0.61563003063201904</v>
      </c>
      <c r="M922" s="15">
        <v>0.61560869216918945</v>
      </c>
    </row>
    <row r="923" spans="2:13" ht="16.5" x14ac:dyDescent="0.3">
      <c r="B923" s="14" t="s">
        <v>21</v>
      </c>
      <c r="C923" s="14" t="s">
        <v>262</v>
      </c>
      <c r="D923" s="14" t="s">
        <v>71</v>
      </c>
      <c r="E923" s="15">
        <v>0.36387625336647034</v>
      </c>
      <c r="F923" s="15">
        <v>0.3515927791595459</v>
      </c>
      <c r="G923" s="15">
        <v>0.35172826051712036</v>
      </c>
      <c r="H923" s="15">
        <v>0.80438625812530518</v>
      </c>
      <c r="I923" s="15">
        <v>0.71235591173171997</v>
      </c>
      <c r="J923" s="15">
        <v>0.7123866081237793</v>
      </c>
      <c r="K923" s="15">
        <v>0.56732195615768433</v>
      </c>
      <c r="L923" s="15">
        <v>0.609832763671875</v>
      </c>
      <c r="M923" s="15">
        <v>0.6097252368927002</v>
      </c>
    </row>
    <row r="924" spans="2:13" ht="16.5" x14ac:dyDescent="0.3">
      <c r="B924" s="14" t="s">
        <v>21</v>
      </c>
      <c r="C924" s="14" t="s">
        <v>262</v>
      </c>
      <c r="D924" s="14" t="s">
        <v>72</v>
      </c>
      <c r="E924" s="15">
        <v>0.33673733472824097</v>
      </c>
      <c r="F924" s="15">
        <v>0.32456707954406738</v>
      </c>
      <c r="G924" s="15">
        <v>0.32456099987030029</v>
      </c>
      <c r="H924" s="15">
        <v>0.80857372283935547</v>
      </c>
      <c r="I924" s="15">
        <v>0.71875548362731934</v>
      </c>
      <c r="J924" s="15">
        <v>0.71871960163116455</v>
      </c>
      <c r="K924" s="15">
        <v>0.58571606874465942</v>
      </c>
      <c r="L924" s="15">
        <v>0.62971419095993042</v>
      </c>
      <c r="M924" s="15">
        <v>0.62971758842468262</v>
      </c>
    </row>
    <row r="925" spans="2:13" ht="16.5" x14ac:dyDescent="0.3">
      <c r="B925" s="14" t="s">
        <v>21</v>
      </c>
      <c r="C925" s="14" t="s">
        <v>262</v>
      </c>
      <c r="D925" s="14" t="s">
        <v>73</v>
      </c>
      <c r="E925" s="15">
        <v>0.34195587038993835</v>
      </c>
      <c r="F925" s="15">
        <v>0.32851710915565491</v>
      </c>
      <c r="G925" s="15">
        <v>0.32845920324325562</v>
      </c>
      <c r="H925" s="15">
        <v>0.80600559711456299</v>
      </c>
      <c r="I925" s="15">
        <v>0.72421526908874512</v>
      </c>
      <c r="J925" s="15">
        <v>0.72419178485870361</v>
      </c>
      <c r="K925" s="15">
        <v>0.58240365982055664</v>
      </c>
      <c r="L925" s="15">
        <v>0.62615674734115601</v>
      </c>
      <c r="M925" s="15">
        <v>0.6262010931968689</v>
      </c>
    </row>
    <row r="926" spans="2:13" ht="16.5" x14ac:dyDescent="0.3">
      <c r="B926" s="14" t="s">
        <v>21</v>
      </c>
      <c r="C926" s="14" t="s">
        <v>262</v>
      </c>
      <c r="D926" s="14" t="s">
        <v>74</v>
      </c>
      <c r="E926" s="15">
        <v>0.33306020498275757</v>
      </c>
      <c r="F926" s="15">
        <v>0.31038045883178711</v>
      </c>
      <c r="G926" s="15">
        <v>0.31038248538970947</v>
      </c>
      <c r="H926" s="15">
        <v>0.80055856704711914</v>
      </c>
      <c r="I926" s="15">
        <v>0.7202373743057251</v>
      </c>
      <c r="J926" s="15">
        <v>0.72024428844451904</v>
      </c>
      <c r="K926" s="15">
        <v>0.5929902195930481</v>
      </c>
      <c r="L926" s="15">
        <v>0.64855289459228516</v>
      </c>
      <c r="M926" s="15">
        <v>0.64856922626495361</v>
      </c>
    </row>
    <row r="927" spans="2:13" ht="16.5" x14ac:dyDescent="0.3">
      <c r="B927" s="14" t="s">
        <v>21</v>
      </c>
      <c r="C927" s="14" t="s">
        <v>262</v>
      </c>
      <c r="D927" s="14" t="s">
        <v>75</v>
      </c>
      <c r="E927" s="15">
        <v>0.34525406360626221</v>
      </c>
      <c r="F927" s="15">
        <v>0.33358156681060791</v>
      </c>
      <c r="G927" s="15">
        <v>0.3335171639919281</v>
      </c>
      <c r="H927" s="15">
        <v>0.80535233020782471</v>
      </c>
      <c r="I927" s="15">
        <v>0.71783387660980225</v>
      </c>
      <c r="J927" s="15">
        <v>0.71782118082046509</v>
      </c>
      <c r="K927" s="15">
        <v>0.57982563972473145</v>
      </c>
      <c r="L927" s="15">
        <v>0.62439757585525513</v>
      </c>
      <c r="M927" s="15">
        <v>0.62444984912872314</v>
      </c>
    </row>
    <row r="928" spans="2:13" ht="16.5" x14ac:dyDescent="0.3">
      <c r="B928" s="14" t="s">
        <v>21</v>
      </c>
      <c r="C928" s="14" t="s">
        <v>262</v>
      </c>
      <c r="D928" s="14" t="s">
        <v>76</v>
      </c>
      <c r="E928" s="15">
        <v>0.33817142248153687</v>
      </c>
      <c r="F928" s="15">
        <v>0.32765549421310425</v>
      </c>
      <c r="G928" s="15">
        <v>0.32778388261795044</v>
      </c>
      <c r="H928" s="15">
        <v>0.80976086854934692</v>
      </c>
      <c r="I928" s="15">
        <v>0.72252750396728516</v>
      </c>
      <c r="J928" s="15">
        <v>0.72258663177490234</v>
      </c>
      <c r="K928" s="15">
        <v>0.58629566431045532</v>
      </c>
      <c r="L928" s="15">
        <v>0.62903988361358643</v>
      </c>
      <c r="M928" s="15">
        <v>0.62892395257949829</v>
      </c>
    </row>
    <row r="929" spans="2:13" ht="16.5" x14ac:dyDescent="0.3">
      <c r="B929" s="14" t="s">
        <v>21</v>
      </c>
      <c r="C929" s="14" t="s">
        <v>262</v>
      </c>
      <c r="D929" s="14" t="s">
        <v>77</v>
      </c>
      <c r="E929" s="15">
        <v>0.29881393909454346</v>
      </c>
      <c r="F929" s="15">
        <v>0.28678998351097107</v>
      </c>
      <c r="G929" s="15">
        <v>0.28665223717689514</v>
      </c>
      <c r="H929" s="15">
        <v>0.81382787227630615</v>
      </c>
      <c r="I929" s="15">
        <v>0.73213517665863037</v>
      </c>
      <c r="J929" s="15">
        <v>0.7320483922958374</v>
      </c>
      <c r="K929" s="15">
        <v>0.62039840221405029</v>
      </c>
      <c r="L929" s="15">
        <v>0.66500699520111084</v>
      </c>
      <c r="M929" s="15">
        <v>0.66510391235351563</v>
      </c>
    </row>
    <row r="930" spans="2:13" ht="16.5" x14ac:dyDescent="0.3">
      <c r="B930" s="14" t="s">
        <v>21</v>
      </c>
      <c r="C930" s="14" t="s">
        <v>262</v>
      </c>
      <c r="D930" s="14" t="s">
        <v>78</v>
      </c>
      <c r="E930" s="15">
        <v>0.28026983141899109</v>
      </c>
      <c r="F930" s="15">
        <v>0.25836223363876343</v>
      </c>
      <c r="G930" s="15">
        <v>0.2583317756652832</v>
      </c>
      <c r="H930" s="15">
        <v>0.81865090131759644</v>
      </c>
      <c r="I930" s="15">
        <v>0.7392767071723938</v>
      </c>
      <c r="J930" s="15">
        <v>0.73926115036010742</v>
      </c>
      <c r="K930" s="15">
        <v>0.63688158988952637</v>
      </c>
      <c r="L930" s="15">
        <v>0.68904149532318115</v>
      </c>
      <c r="M930" s="15">
        <v>0.68906444311141968</v>
      </c>
    </row>
    <row r="931" spans="2:13" ht="16.5" x14ac:dyDescent="0.3">
      <c r="B931" s="14" t="s">
        <v>21</v>
      </c>
      <c r="C931" s="14" t="s">
        <v>262</v>
      </c>
      <c r="D931" s="14" t="s">
        <v>79</v>
      </c>
      <c r="E931" s="15">
        <v>0.30685502290725708</v>
      </c>
      <c r="F931" s="15">
        <v>0.26877081394195557</v>
      </c>
      <c r="G931" s="15">
        <v>0.26874354481697083</v>
      </c>
      <c r="H931" s="15">
        <v>0.81428736448287964</v>
      </c>
      <c r="I931" s="15">
        <v>0.73118883371353149</v>
      </c>
      <c r="J931" s="15">
        <v>0.7311636209487915</v>
      </c>
      <c r="K931" s="15">
        <v>0.6323469877243042</v>
      </c>
      <c r="L931" s="15">
        <v>0.69370794296264648</v>
      </c>
      <c r="M931" s="15">
        <v>0.69372308254241943</v>
      </c>
    </row>
    <row r="932" spans="2:13" ht="16.5" x14ac:dyDescent="0.3">
      <c r="B932" s="14" t="s">
        <v>21</v>
      </c>
      <c r="C932" s="14" t="s">
        <v>262</v>
      </c>
      <c r="D932" s="14" t="s">
        <v>80</v>
      </c>
      <c r="E932" s="15">
        <v>0.26716265082359314</v>
      </c>
      <c r="F932" s="15">
        <v>0.22806316614151001</v>
      </c>
      <c r="G932" s="15">
        <v>0.22807556390762329</v>
      </c>
      <c r="H932" s="15">
        <v>0.81439101696014404</v>
      </c>
      <c r="I932" s="15">
        <v>0.72912335395812988</v>
      </c>
      <c r="J932" s="15">
        <v>0.72907924652099609</v>
      </c>
      <c r="K932" s="15">
        <v>0.67912805080413818</v>
      </c>
      <c r="L932" s="15">
        <v>0.73944377899169922</v>
      </c>
      <c r="M932" s="15">
        <v>0.73941910266876221</v>
      </c>
    </row>
    <row r="933" spans="2:13" ht="16.5" x14ac:dyDescent="0.3">
      <c r="B933" s="14" t="s">
        <v>21</v>
      </c>
      <c r="C933" s="14" t="s">
        <v>262</v>
      </c>
      <c r="D933" s="14" t="s">
        <v>81</v>
      </c>
      <c r="E933" s="15">
        <v>0.27404481172561646</v>
      </c>
      <c r="F933" s="15">
        <v>0.24113139510154724</v>
      </c>
      <c r="G933" s="15">
        <v>0.24084377288818359</v>
      </c>
      <c r="H933" s="15">
        <v>0.81677341461181641</v>
      </c>
      <c r="I933" s="15">
        <v>0.73033952713012695</v>
      </c>
      <c r="J933" s="15">
        <v>0.73027026653289795</v>
      </c>
      <c r="K933" s="15">
        <v>0.66407078504562378</v>
      </c>
      <c r="L933" s="15">
        <v>0.71906256675720215</v>
      </c>
      <c r="M933" s="15">
        <v>0.71934026479721069</v>
      </c>
    </row>
    <row r="934" spans="2:13" ht="16.5" x14ac:dyDescent="0.3">
      <c r="B934" s="14" t="s">
        <v>21</v>
      </c>
      <c r="C934" s="14" t="s">
        <v>262</v>
      </c>
      <c r="D934" s="14" t="s">
        <v>82</v>
      </c>
      <c r="E934" s="15">
        <v>0.29515102505683899</v>
      </c>
      <c r="F934" s="15">
        <v>0.27926558256149292</v>
      </c>
      <c r="G934" s="15">
        <v>0.27924603223800659</v>
      </c>
      <c r="H934" s="15">
        <v>0.8181685209274292</v>
      </c>
      <c r="I934" s="15">
        <v>0.74099636077880859</v>
      </c>
      <c r="J934" s="15">
        <v>0.74096596240997314</v>
      </c>
      <c r="K934" s="15">
        <v>0.65976560115814209</v>
      </c>
      <c r="L934" s="15">
        <v>0.68892055749893188</v>
      </c>
      <c r="M934" s="15">
        <v>0.68894541263580322</v>
      </c>
    </row>
    <row r="935" spans="2:13" ht="16.5" x14ac:dyDescent="0.3">
      <c r="B935" s="14" t="s">
        <v>21</v>
      </c>
      <c r="C935" s="14" t="s">
        <v>262</v>
      </c>
      <c r="D935" s="14" t="s">
        <v>83</v>
      </c>
      <c r="E935" s="15">
        <v>0.31421360373497009</v>
      </c>
      <c r="F935" s="15">
        <v>0.29755893349647522</v>
      </c>
      <c r="G935" s="15">
        <v>0.29746776819229126</v>
      </c>
      <c r="H935" s="15">
        <v>0.81515985727310181</v>
      </c>
      <c r="I935" s="15">
        <v>0.74267041683197021</v>
      </c>
      <c r="J935" s="15">
        <v>0.74262773990631104</v>
      </c>
      <c r="K935" s="15">
        <v>0.6502070426940918</v>
      </c>
      <c r="L935" s="15">
        <v>0.67591714859008789</v>
      </c>
      <c r="M935" s="15">
        <v>0.67600172758102417</v>
      </c>
    </row>
    <row r="936" spans="2:13" ht="16.5" x14ac:dyDescent="0.3">
      <c r="B936" s="14" t="s">
        <v>21</v>
      </c>
      <c r="C936" s="14" t="s">
        <v>262</v>
      </c>
      <c r="D936" s="14" t="s">
        <v>84</v>
      </c>
      <c r="E936" s="15">
        <v>0.3378061056137085</v>
      </c>
      <c r="F936" s="15">
        <v>0.35023844242095947</v>
      </c>
      <c r="G936" s="15">
        <v>0.35026997327804565</v>
      </c>
      <c r="H936" s="15">
        <v>0.81171965599060059</v>
      </c>
      <c r="I936" s="15">
        <v>0.74100053310394287</v>
      </c>
      <c r="J936" s="15">
        <v>0.74097877740859985</v>
      </c>
      <c r="K936" s="15">
        <v>0.62564963102340698</v>
      </c>
      <c r="L936" s="15">
        <v>0.62318086624145508</v>
      </c>
      <c r="M936" s="15">
        <v>0.62315142154693604</v>
      </c>
    </row>
    <row r="937" spans="2:13" ht="16.5" x14ac:dyDescent="0.3">
      <c r="B937" s="14" t="s">
        <v>21</v>
      </c>
      <c r="C937" s="14" t="s">
        <v>262</v>
      </c>
      <c r="D937" s="14" t="s">
        <v>85</v>
      </c>
      <c r="E937" s="15">
        <v>0.30399918556213379</v>
      </c>
      <c r="F937" s="15">
        <v>0.30400899052619934</v>
      </c>
      <c r="G937" s="15">
        <v>0.30394735932350159</v>
      </c>
      <c r="H937" s="15">
        <v>0.81515586376190186</v>
      </c>
      <c r="I937" s="15">
        <v>0.7494652271270752</v>
      </c>
      <c r="J937" s="15">
        <v>0.74944090843200684</v>
      </c>
      <c r="K937" s="15">
        <v>0.6468396782875061</v>
      </c>
      <c r="L937" s="15">
        <v>0.65467333793640137</v>
      </c>
      <c r="M937" s="15">
        <v>0.65476131439208984</v>
      </c>
    </row>
    <row r="938" spans="2:13" ht="16.5" x14ac:dyDescent="0.3">
      <c r="B938" s="14" t="s">
        <v>21</v>
      </c>
      <c r="C938" s="14" t="s">
        <v>262</v>
      </c>
      <c r="D938" s="14" t="s">
        <v>163</v>
      </c>
      <c r="E938" s="15">
        <v>0.29034852981567383</v>
      </c>
      <c r="F938" s="15">
        <v>0.28665459156036377</v>
      </c>
      <c r="G938" s="15">
        <v>0.28673636913299561</v>
      </c>
      <c r="H938" s="15">
        <v>0.81477642059326172</v>
      </c>
      <c r="I938" s="15">
        <v>0.74631476402282715</v>
      </c>
      <c r="J938" s="15">
        <v>0.74631834030151367</v>
      </c>
      <c r="K938" s="15">
        <v>0.65051019191741943</v>
      </c>
      <c r="L938" s="15">
        <v>0.65770065784454346</v>
      </c>
      <c r="M938" s="15">
        <v>0.65762734413146973</v>
      </c>
    </row>
    <row r="939" spans="2:13" ht="16.5" x14ac:dyDescent="0.3">
      <c r="B939" s="14" t="s">
        <v>21</v>
      </c>
      <c r="C939" s="14" t="s">
        <v>262</v>
      </c>
      <c r="D939" s="14" t="s">
        <v>164</v>
      </c>
      <c r="E939" s="15">
        <v>0.28215610980987549</v>
      </c>
      <c r="F939" s="15">
        <v>0.25939327478408813</v>
      </c>
      <c r="G939" s="15">
        <v>0.25950068235397339</v>
      </c>
      <c r="H939" s="15">
        <v>0.81378173828125</v>
      </c>
      <c r="I939" s="15">
        <v>0.73446416854858398</v>
      </c>
      <c r="J939" s="15">
        <v>0.73446536064147949</v>
      </c>
      <c r="K939" s="15">
        <v>0.65630936622619629</v>
      </c>
      <c r="L939" s="15">
        <v>0.68012094497680664</v>
      </c>
      <c r="M939" s="15">
        <v>0.68002963066101074</v>
      </c>
    </row>
    <row r="940" spans="2:13" ht="16.5" x14ac:dyDescent="0.3">
      <c r="B940" s="14" t="s">
        <v>21</v>
      </c>
      <c r="C940" s="14" t="s">
        <v>262</v>
      </c>
      <c r="D940" s="14" t="s">
        <v>165</v>
      </c>
      <c r="E940" s="15">
        <v>0.27666682004928589</v>
      </c>
      <c r="F940" s="15">
        <v>0.26168137788772583</v>
      </c>
      <c r="G940" s="15">
        <v>0.26161438226699829</v>
      </c>
      <c r="H940" s="15">
        <v>0.81670868396759033</v>
      </c>
      <c r="I940" s="15">
        <v>0.72480666637420654</v>
      </c>
      <c r="J940" s="15">
        <v>0.72476685047149658</v>
      </c>
      <c r="K940" s="15">
        <v>0.66856527328491211</v>
      </c>
      <c r="L940" s="15">
        <v>0.68383240699768066</v>
      </c>
      <c r="M940" s="15">
        <v>0.68388783931732178</v>
      </c>
    </row>
    <row r="941" spans="2:13" ht="16.5" x14ac:dyDescent="0.3">
      <c r="B941" s="14" t="s">
        <v>21</v>
      </c>
      <c r="C941" s="14" t="s">
        <v>262</v>
      </c>
      <c r="D941" s="14" t="s">
        <v>166</v>
      </c>
      <c r="E941" s="15">
        <v>0.27208709716796875</v>
      </c>
      <c r="F941" s="15">
        <v>0.25670525431632996</v>
      </c>
      <c r="G941" s="15">
        <v>0.25672811269760132</v>
      </c>
      <c r="H941" s="15">
        <v>0.81432849168777466</v>
      </c>
      <c r="I941" s="15">
        <v>0.7137606143951416</v>
      </c>
      <c r="J941" s="15">
        <v>0.71373862028121948</v>
      </c>
      <c r="K941" s="15">
        <v>0.67697727680206299</v>
      </c>
      <c r="L941" s="15">
        <v>0.68821811676025391</v>
      </c>
      <c r="M941" s="15">
        <v>0.68818879127502441</v>
      </c>
    </row>
    <row r="942" spans="2:13" ht="16.5" x14ac:dyDescent="0.3">
      <c r="B942" s="14" t="s">
        <v>21</v>
      </c>
      <c r="C942" s="14" t="s">
        <v>262</v>
      </c>
      <c r="D942" s="14" t="s">
        <v>167</v>
      </c>
      <c r="E942" s="15">
        <v>0.25491064786911011</v>
      </c>
      <c r="F942" s="15">
        <v>0.23358774185180664</v>
      </c>
      <c r="G942" s="15">
        <v>0.23367464542388916</v>
      </c>
      <c r="H942" s="15">
        <v>0.81820762157440186</v>
      </c>
      <c r="I942" s="15">
        <v>0.72145318984985352</v>
      </c>
      <c r="J942" s="15">
        <v>0.72146105766296387</v>
      </c>
      <c r="K942" s="15">
        <v>0.68577444553375244</v>
      </c>
      <c r="L942" s="15">
        <v>0.70118129253387451</v>
      </c>
      <c r="M942" s="15">
        <v>0.70112359523773193</v>
      </c>
    </row>
    <row r="943" spans="2:13" ht="16.5" x14ac:dyDescent="0.3">
      <c r="B943" s="14" t="s">
        <v>21</v>
      </c>
      <c r="C943" s="14" t="s">
        <v>262</v>
      </c>
      <c r="D943" s="14" t="s">
        <v>168</v>
      </c>
      <c r="E943" s="15">
        <v>0.27701312303543091</v>
      </c>
      <c r="F943" s="15">
        <v>0.25218573212623596</v>
      </c>
      <c r="G943" s="15">
        <v>0.25208038091659546</v>
      </c>
      <c r="H943" s="15">
        <v>0.82248377799987793</v>
      </c>
      <c r="I943" s="15">
        <v>0.73469674587249756</v>
      </c>
      <c r="J943" s="15">
        <v>0.73466092348098755</v>
      </c>
      <c r="K943" s="15">
        <v>0.66881871223449707</v>
      </c>
      <c r="L943" s="15">
        <v>0.68823790550231934</v>
      </c>
      <c r="M943" s="15">
        <v>0.68832880258560181</v>
      </c>
    </row>
    <row r="944" spans="2:13" ht="16.5" x14ac:dyDescent="0.3">
      <c r="B944" s="14" t="s">
        <v>21</v>
      </c>
      <c r="C944" s="14" t="s">
        <v>262</v>
      </c>
      <c r="D944" s="14" t="s">
        <v>169</v>
      </c>
      <c r="E944" s="15">
        <v>0.29868203401565552</v>
      </c>
      <c r="F944" s="15">
        <v>0.26972320675849915</v>
      </c>
      <c r="G944" s="15">
        <v>0.2697376012802124</v>
      </c>
      <c r="H944" s="15">
        <v>0.82171869277954102</v>
      </c>
      <c r="I944" s="15">
        <v>0.7337181568145752</v>
      </c>
      <c r="J944" s="15">
        <v>0.73368465900421143</v>
      </c>
      <c r="K944" s="15">
        <v>0.64466261863708496</v>
      </c>
      <c r="L944" s="15">
        <v>0.66956090927124023</v>
      </c>
      <c r="M944" s="15">
        <v>0.66954606771469116</v>
      </c>
    </row>
    <row r="945" spans="2:13" ht="16.5" x14ac:dyDescent="0.3">
      <c r="B945" s="14" t="s">
        <v>21</v>
      </c>
      <c r="C945" s="14" t="s">
        <v>262</v>
      </c>
      <c r="D945" s="14" t="s">
        <v>170</v>
      </c>
      <c r="E945" s="15">
        <v>0.31565195322036743</v>
      </c>
      <c r="F945" s="15">
        <v>0.28790014982223511</v>
      </c>
      <c r="G945" s="15">
        <v>0.28787568211555481</v>
      </c>
      <c r="H945" s="15">
        <v>0.82185471057891846</v>
      </c>
      <c r="I945" s="15">
        <v>0.72054171562194824</v>
      </c>
      <c r="J945" s="15">
        <v>0.72050619125366211</v>
      </c>
      <c r="K945" s="15">
        <v>0.62684684991836548</v>
      </c>
      <c r="L945" s="15">
        <v>0.65427279472351074</v>
      </c>
      <c r="M945" s="15">
        <v>0.65429151058197021</v>
      </c>
    </row>
    <row r="946" spans="2:13" ht="16.5" x14ac:dyDescent="0.3">
      <c r="B946" s="14" t="s">
        <v>21</v>
      </c>
      <c r="C946" s="14" t="s">
        <v>262</v>
      </c>
      <c r="D946" s="14" t="s">
        <v>171</v>
      </c>
      <c r="E946" s="15">
        <v>0.28996503353118896</v>
      </c>
      <c r="F946" s="15">
        <v>0.27376234531402588</v>
      </c>
      <c r="G946" s="15">
        <v>0.27397066354751587</v>
      </c>
      <c r="H946" s="15">
        <v>0.82340377569198608</v>
      </c>
      <c r="I946" s="15">
        <v>0.728668212890625</v>
      </c>
      <c r="J946" s="15">
        <v>0.72871190309524536</v>
      </c>
      <c r="K946" s="15">
        <v>0.63684302568435669</v>
      </c>
      <c r="L946" s="15">
        <v>0.655800461769104</v>
      </c>
      <c r="M946" s="15">
        <v>0.65565758943557739</v>
      </c>
    </row>
    <row r="947" spans="2:13" ht="16.5" x14ac:dyDescent="0.3">
      <c r="B947" s="14" t="s">
        <v>21</v>
      </c>
      <c r="C947" s="14" t="s">
        <v>262</v>
      </c>
      <c r="D947" s="14" t="s">
        <v>172</v>
      </c>
      <c r="E947" s="15">
        <v>0.31444016098976135</v>
      </c>
      <c r="F947" s="15">
        <v>0.2891291081905365</v>
      </c>
      <c r="G947" s="15">
        <v>0.28909739851951599</v>
      </c>
      <c r="H947" s="15">
        <v>0.8289649486541748</v>
      </c>
      <c r="I947" s="15">
        <v>0.74418902397155762</v>
      </c>
      <c r="J947" s="15">
        <v>0.74413836002349854</v>
      </c>
      <c r="K947" s="15">
        <v>0.62345123291015625</v>
      </c>
      <c r="L947" s="15">
        <v>0.64814186096191406</v>
      </c>
      <c r="M947" s="15">
        <v>0.6481749415397644</v>
      </c>
    </row>
    <row r="948" spans="2:13" ht="16.5" x14ac:dyDescent="0.3">
      <c r="B948" s="14" t="s">
        <v>21</v>
      </c>
      <c r="C948" s="14" t="s">
        <v>262</v>
      </c>
      <c r="D948" s="14" t="s">
        <v>173</v>
      </c>
      <c r="E948" s="15">
        <v>0.32447338104248047</v>
      </c>
      <c r="F948" s="15">
        <v>0.29736417531967163</v>
      </c>
      <c r="G948" s="15">
        <v>0.29739630222320557</v>
      </c>
      <c r="H948" s="15">
        <v>0.83111292123794556</v>
      </c>
      <c r="I948" s="15">
        <v>0.74846440553665161</v>
      </c>
      <c r="J948" s="15">
        <v>0.74843829870223999</v>
      </c>
      <c r="K948" s="15">
        <v>0.61001479625701904</v>
      </c>
      <c r="L948" s="15">
        <v>0.63811010122299194</v>
      </c>
      <c r="M948" s="15">
        <v>0.6380840539932251</v>
      </c>
    </row>
    <row r="949" spans="2:13" ht="16.5" x14ac:dyDescent="0.3">
      <c r="B949" s="14" t="s">
        <v>21</v>
      </c>
      <c r="C949" s="14" t="s">
        <v>262</v>
      </c>
      <c r="D949" s="14" t="s">
        <v>174</v>
      </c>
      <c r="E949" s="15">
        <v>0.33749851584434509</v>
      </c>
      <c r="F949" s="15">
        <v>0.31405967473983765</v>
      </c>
      <c r="G949" s="15">
        <v>0.31420093774795532</v>
      </c>
      <c r="H949" s="15">
        <v>0.82944405078887939</v>
      </c>
      <c r="I949" s="15">
        <v>0.73066604137420654</v>
      </c>
      <c r="J949" s="15">
        <v>0.73069256544113159</v>
      </c>
      <c r="K949" s="15">
        <v>0.59552407264709473</v>
      </c>
      <c r="L949" s="15">
        <v>0.62202924489974976</v>
      </c>
      <c r="M949" s="15">
        <v>0.62190651893615723</v>
      </c>
    </row>
    <row r="950" spans="2:13" ht="16.5" x14ac:dyDescent="0.3">
      <c r="B950" s="14" t="s">
        <v>21</v>
      </c>
      <c r="C950" s="14" t="s">
        <v>262</v>
      </c>
      <c r="D950" s="14" t="s">
        <v>175</v>
      </c>
      <c r="E950" s="15">
        <v>0.31998121738433838</v>
      </c>
      <c r="F950" s="15">
        <v>0.31562548875808716</v>
      </c>
      <c r="G950" s="15">
        <v>0.31566703319549561</v>
      </c>
      <c r="H950" s="15">
        <v>0.82799208164215088</v>
      </c>
      <c r="I950" s="15">
        <v>0.7401043176651001</v>
      </c>
      <c r="J950" s="15">
        <v>0.74007594585418701</v>
      </c>
      <c r="K950" s="15">
        <v>0.60127317905426025</v>
      </c>
      <c r="L950" s="15">
        <v>0.61287212371826172</v>
      </c>
      <c r="M950" s="15">
        <v>0.61283153295516968</v>
      </c>
    </row>
    <row r="951" spans="2:13" ht="16.5" x14ac:dyDescent="0.3">
      <c r="B951" s="14" t="s">
        <v>21</v>
      </c>
      <c r="C951" s="14" t="s">
        <v>262</v>
      </c>
      <c r="D951" s="14" t="s">
        <v>176</v>
      </c>
      <c r="E951" s="15">
        <v>0.30724620819091797</v>
      </c>
      <c r="F951" s="15">
        <v>0.29396528005599976</v>
      </c>
      <c r="G951" s="15">
        <v>0.29390829801559448</v>
      </c>
      <c r="H951" s="15">
        <v>0.83351808786392212</v>
      </c>
      <c r="I951" s="15">
        <v>0.7474854588508606</v>
      </c>
      <c r="J951" s="15">
        <v>0.74742758274078369</v>
      </c>
      <c r="K951" s="15">
        <v>0.61578869819641113</v>
      </c>
      <c r="L951" s="15">
        <v>0.63861972093582153</v>
      </c>
      <c r="M951" s="15">
        <v>0.63864302635192871</v>
      </c>
    </row>
    <row r="952" spans="2:13" ht="16.5" x14ac:dyDescent="0.3">
      <c r="B952" s="14" t="s">
        <v>21</v>
      </c>
      <c r="C952" s="14" t="s">
        <v>262</v>
      </c>
      <c r="D952" s="14" t="s">
        <v>177</v>
      </c>
      <c r="E952" s="15">
        <v>0.31119018793106079</v>
      </c>
      <c r="F952" s="15">
        <v>0.28448554873466492</v>
      </c>
      <c r="G952" s="15">
        <v>0.2844080924987793</v>
      </c>
      <c r="H952" s="15">
        <v>0.83707869052886963</v>
      </c>
      <c r="I952" s="15">
        <v>0.75096052885055542</v>
      </c>
      <c r="J952" s="15">
        <v>0.75091218948364258</v>
      </c>
      <c r="K952" s="15">
        <v>0.61420518159866333</v>
      </c>
      <c r="L952" s="15">
        <v>0.64840584993362427</v>
      </c>
      <c r="M952" s="15">
        <v>0.64846932888031006</v>
      </c>
    </row>
    <row r="953" spans="2:13" ht="16.5" x14ac:dyDescent="0.3">
      <c r="B953" s="14" t="s">
        <v>21</v>
      </c>
      <c r="C953" s="14" t="s">
        <v>262</v>
      </c>
      <c r="D953" s="14" t="s">
        <v>178</v>
      </c>
      <c r="E953" s="15">
        <v>0.32328760623931885</v>
      </c>
      <c r="F953" s="15">
        <v>0.29547500610351563</v>
      </c>
      <c r="G953" s="15">
        <v>0.29543900489807129</v>
      </c>
      <c r="H953" s="15">
        <v>0.83565342426300049</v>
      </c>
      <c r="I953" s="15">
        <v>0.7414165735244751</v>
      </c>
      <c r="J953" s="15">
        <v>0.74138116836547852</v>
      </c>
      <c r="K953" s="15">
        <v>0.60638827085494995</v>
      </c>
      <c r="L953" s="15">
        <v>0.64282923936843872</v>
      </c>
      <c r="M953" s="15">
        <v>0.64285266399383545</v>
      </c>
    </row>
    <row r="954" spans="2:13" ht="16.5" x14ac:dyDescent="0.3">
      <c r="B954" s="14" t="s">
        <v>21</v>
      </c>
      <c r="C954" s="14" t="s">
        <v>262</v>
      </c>
      <c r="D954" s="14" t="s">
        <v>179</v>
      </c>
      <c r="E954" s="15">
        <v>0.31158468127250671</v>
      </c>
      <c r="F954" s="15">
        <v>0.2904822826385498</v>
      </c>
      <c r="G954" s="15">
        <v>0.29046806693077087</v>
      </c>
      <c r="H954" s="15">
        <v>0.83396351337432861</v>
      </c>
      <c r="I954" s="15">
        <v>0.73855233192443848</v>
      </c>
      <c r="J954" s="15">
        <v>0.73851537704467773</v>
      </c>
      <c r="K954" s="15">
        <v>0.6066475510597229</v>
      </c>
      <c r="L954" s="15">
        <v>0.63714051246643066</v>
      </c>
      <c r="M954" s="15">
        <v>0.63714343309402466</v>
      </c>
    </row>
    <row r="955" spans="2:13" ht="16.5" x14ac:dyDescent="0.3">
      <c r="B955" s="14" t="s">
        <v>21</v>
      </c>
      <c r="C955" s="14" t="s">
        <v>262</v>
      </c>
      <c r="D955" s="14" t="s">
        <v>180</v>
      </c>
      <c r="E955" s="15">
        <v>0.32217079401016235</v>
      </c>
      <c r="F955" s="15">
        <v>0.29710039496421814</v>
      </c>
      <c r="G955" s="15">
        <v>0.29699623584747314</v>
      </c>
      <c r="H955" s="15">
        <v>0.83666539192199707</v>
      </c>
      <c r="I955" s="15">
        <v>0.75385332107543945</v>
      </c>
      <c r="J955" s="15">
        <v>0.75377750396728516</v>
      </c>
      <c r="K955" s="15">
        <v>0.60295653343200684</v>
      </c>
      <c r="L955" s="15">
        <v>0.63680535554885864</v>
      </c>
      <c r="M955" s="15">
        <v>0.63690400123596191</v>
      </c>
    </row>
    <row r="956" spans="2:13" ht="16.5" x14ac:dyDescent="0.3">
      <c r="B956" s="14" t="s">
        <v>21</v>
      </c>
      <c r="C956" s="14" t="s">
        <v>262</v>
      </c>
      <c r="D956" s="14" t="s">
        <v>181</v>
      </c>
      <c r="E956" s="15">
        <v>0.33583265542984009</v>
      </c>
      <c r="F956" s="15">
        <v>0.29729366302490234</v>
      </c>
      <c r="G956" s="15">
        <v>0.29731667041778564</v>
      </c>
      <c r="H956" s="15">
        <v>0.83946669101715088</v>
      </c>
      <c r="I956" s="15">
        <v>0.7575640082359314</v>
      </c>
      <c r="J956" s="15">
        <v>0.75754046440124512</v>
      </c>
      <c r="K956" s="15">
        <v>0.59039765596389771</v>
      </c>
      <c r="L956" s="15">
        <v>0.63603222370147705</v>
      </c>
      <c r="M956" s="15">
        <v>0.63600838184356689</v>
      </c>
    </row>
    <row r="957" spans="2:13" ht="16.5" x14ac:dyDescent="0.3">
      <c r="B957" s="14" t="s">
        <v>21</v>
      </c>
      <c r="C957" s="14" t="s">
        <v>262</v>
      </c>
      <c r="D957" s="14" t="s">
        <v>182</v>
      </c>
      <c r="E957" s="15">
        <v>0.35954737663269043</v>
      </c>
      <c r="F957" s="15">
        <v>0.31259775161743164</v>
      </c>
      <c r="G957" s="15">
        <v>0.31255501508712769</v>
      </c>
      <c r="H957" s="15">
        <v>0.83900249004364014</v>
      </c>
      <c r="I957" s="15">
        <v>0.7496071457862854</v>
      </c>
      <c r="J957" s="15">
        <v>0.7495800256729126</v>
      </c>
      <c r="K957" s="15">
        <v>0.56905198097229004</v>
      </c>
      <c r="L957" s="15">
        <v>0.62363660335540771</v>
      </c>
      <c r="M957" s="15">
        <v>0.62365567684173584</v>
      </c>
    </row>
    <row r="958" spans="2:13" ht="16.5" x14ac:dyDescent="0.3">
      <c r="B958" s="14" t="s">
        <v>21</v>
      </c>
      <c r="C958" s="14" t="s">
        <v>262</v>
      </c>
      <c r="D958" s="14" t="s">
        <v>183</v>
      </c>
      <c r="E958" s="15">
        <v>0.34901255369186401</v>
      </c>
      <c r="F958" s="15">
        <v>0.31359994411468506</v>
      </c>
      <c r="G958" s="15">
        <v>0.31366938352584839</v>
      </c>
      <c r="H958" s="15">
        <v>0.84051764011383057</v>
      </c>
      <c r="I958" s="15">
        <v>0.74376094341278076</v>
      </c>
      <c r="J958" s="15">
        <v>0.74373626708984375</v>
      </c>
      <c r="K958" s="15">
        <v>0.57648164033889771</v>
      </c>
      <c r="L958" s="15">
        <v>0.62084555625915527</v>
      </c>
      <c r="M958" s="15">
        <v>0.6207813024520874</v>
      </c>
    </row>
    <row r="959" spans="2:13" ht="16.5" x14ac:dyDescent="0.3">
      <c r="B959" s="14" t="s">
        <v>21</v>
      </c>
      <c r="C959" s="14" t="s">
        <v>262</v>
      </c>
      <c r="D959" s="14" t="s">
        <v>184</v>
      </c>
      <c r="E959" s="15">
        <v>0.31768316030502319</v>
      </c>
      <c r="F959" s="15">
        <v>0.27448993921279907</v>
      </c>
      <c r="G959" s="15">
        <v>0.2745739221572876</v>
      </c>
      <c r="H959" s="15">
        <v>0.84341037273406982</v>
      </c>
      <c r="I959" s="15">
        <v>0.74067771434783936</v>
      </c>
      <c r="J959" s="15">
        <v>0.74067199230194092</v>
      </c>
      <c r="K959" s="15">
        <v>0.5994408130645752</v>
      </c>
      <c r="L959" s="15">
        <v>0.6493988037109375</v>
      </c>
      <c r="M959" s="15">
        <v>0.64932894706726074</v>
      </c>
    </row>
    <row r="960" spans="2:13" ht="16.5" x14ac:dyDescent="0.3">
      <c r="B960" s="14" t="s">
        <v>21</v>
      </c>
      <c r="C960" s="14" t="s">
        <v>262</v>
      </c>
      <c r="D960" s="14" t="s">
        <v>185</v>
      </c>
      <c r="E960" s="15">
        <v>0.31302231550216675</v>
      </c>
      <c r="F960" s="15">
        <v>0.26865178346633911</v>
      </c>
      <c r="G960" s="15">
        <v>0.26869037747383118</v>
      </c>
      <c r="H960" s="15">
        <v>0.84445488452911377</v>
      </c>
      <c r="I960" s="15">
        <v>0.74067413806915283</v>
      </c>
      <c r="J960" s="15">
        <v>0.74062705039978027</v>
      </c>
      <c r="K960" s="15">
        <v>0.61100727319717407</v>
      </c>
      <c r="L960" s="15">
        <v>0.65966004133224487</v>
      </c>
      <c r="M960" s="15">
        <v>0.6596214771270752</v>
      </c>
    </row>
    <row r="961" spans="2:13" ht="16.5" x14ac:dyDescent="0.3">
      <c r="B961" s="14" t="s">
        <v>21</v>
      </c>
      <c r="C961" s="14" t="s">
        <v>262</v>
      </c>
      <c r="D961" s="14" t="s">
        <v>186</v>
      </c>
      <c r="E961" s="15">
        <v>0.32985574007034302</v>
      </c>
      <c r="F961" s="15">
        <v>0.28005486726760864</v>
      </c>
      <c r="G961" s="15">
        <v>0.28037816286087036</v>
      </c>
      <c r="H961" s="15">
        <v>0.84126532077789307</v>
      </c>
      <c r="I961" s="15">
        <v>0.73787188529968262</v>
      </c>
      <c r="J961" s="15">
        <v>0.73784732818603516</v>
      </c>
      <c r="K961" s="15">
        <v>0.59509050846099854</v>
      </c>
      <c r="L961" s="15">
        <v>0.64703989028930664</v>
      </c>
      <c r="M961" s="15">
        <v>0.64675664901733398</v>
      </c>
    </row>
    <row r="962" spans="2:13" ht="16.5" x14ac:dyDescent="0.3">
      <c r="B962" s="14" t="s">
        <v>21</v>
      </c>
      <c r="C962" s="14" t="s">
        <v>262</v>
      </c>
      <c r="D962" s="14" t="s">
        <v>187</v>
      </c>
      <c r="E962" s="15">
        <v>0.3281402587890625</v>
      </c>
      <c r="F962" s="15">
        <v>0.27062132954597473</v>
      </c>
      <c r="G962" s="15">
        <v>0.27054601907730103</v>
      </c>
      <c r="H962" s="15">
        <v>0.83813297748565674</v>
      </c>
      <c r="I962" s="15">
        <v>0.72807550430297852</v>
      </c>
      <c r="J962" s="15">
        <v>0.72801554203033447</v>
      </c>
      <c r="K962" s="15">
        <v>0.60134756565093994</v>
      </c>
      <c r="L962" s="15">
        <v>0.66535979509353638</v>
      </c>
      <c r="M962" s="15">
        <v>0.66543447971343994</v>
      </c>
    </row>
    <row r="963" spans="2:13" ht="16.5" x14ac:dyDescent="0.3">
      <c r="B963" s="14" t="s">
        <v>21</v>
      </c>
      <c r="C963" s="14" t="s">
        <v>262</v>
      </c>
      <c r="D963" s="14" t="s">
        <v>188</v>
      </c>
      <c r="E963" s="15">
        <v>0.32439267635345459</v>
      </c>
      <c r="F963" s="15">
        <v>0.27795508503913879</v>
      </c>
      <c r="G963" s="15">
        <v>0.27805167436599731</v>
      </c>
      <c r="H963" s="15">
        <v>0.83615362644195557</v>
      </c>
      <c r="I963" s="15">
        <v>0.72709906101226807</v>
      </c>
      <c r="J963" s="15">
        <v>0.72709161043167114</v>
      </c>
      <c r="K963" s="15">
        <v>0.59242713451385498</v>
      </c>
      <c r="L963" s="15">
        <v>0.64224112033843994</v>
      </c>
      <c r="M963" s="15">
        <v>0.64214646816253662</v>
      </c>
    </row>
    <row r="964" spans="2:13" ht="16.5" x14ac:dyDescent="0.3">
      <c r="B964" s="14" t="s">
        <v>21</v>
      </c>
      <c r="C964" s="14" t="s">
        <v>262</v>
      </c>
      <c r="D964" s="14" t="s">
        <v>189</v>
      </c>
      <c r="E964" s="15">
        <v>0.3393276035785675</v>
      </c>
      <c r="F964" s="15">
        <v>0.28884205222129822</v>
      </c>
      <c r="G964" s="15">
        <v>0.28883644938468933</v>
      </c>
      <c r="H964" s="15">
        <v>0.83526396751403809</v>
      </c>
      <c r="I964" s="15">
        <v>0.7267380952835083</v>
      </c>
      <c r="J964" s="15">
        <v>0.72670161724090576</v>
      </c>
      <c r="K964" s="15">
        <v>0.58067500591278076</v>
      </c>
      <c r="L964" s="15">
        <v>0.63243889808654785</v>
      </c>
      <c r="M964" s="15">
        <v>0.63244116306304932</v>
      </c>
    </row>
    <row r="965" spans="2:13" ht="16.5" x14ac:dyDescent="0.3">
      <c r="B965" s="14" t="s">
        <v>21</v>
      </c>
      <c r="C965" s="14" t="s">
        <v>262</v>
      </c>
      <c r="D965" s="14" t="s">
        <v>190</v>
      </c>
      <c r="E965" s="15">
        <v>0.34345698356628418</v>
      </c>
      <c r="F965" s="15">
        <v>0.29161161184310913</v>
      </c>
      <c r="G965" s="15">
        <v>0.29165551066398621</v>
      </c>
      <c r="H965" s="15">
        <v>0.83367854356765747</v>
      </c>
      <c r="I965" s="15">
        <v>0.72275686264038086</v>
      </c>
      <c r="J965" s="15">
        <v>0.72273290157318115</v>
      </c>
      <c r="K965" s="15">
        <v>0.5781974196434021</v>
      </c>
      <c r="L965" s="15">
        <v>0.62845385074615479</v>
      </c>
      <c r="M965" s="15">
        <v>0.62840878963470459</v>
      </c>
    </row>
    <row r="966" spans="2:13" ht="16.5" x14ac:dyDescent="0.3">
      <c r="B966" s="14" t="s">
        <v>21</v>
      </c>
      <c r="C966" s="14" t="s">
        <v>262</v>
      </c>
      <c r="D966" s="14" t="s">
        <v>191</v>
      </c>
      <c r="E966" s="15">
        <v>0.35476958751678467</v>
      </c>
      <c r="F966" s="15">
        <v>0.30383720993995667</v>
      </c>
      <c r="G966" s="15">
        <v>0.30387753248214722</v>
      </c>
      <c r="H966" s="15">
        <v>0.82338595390319824</v>
      </c>
      <c r="I966" s="15">
        <v>0.70364242792129517</v>
      </c>
      <c r="J966" s="15">
        <v>0.70360064506530762</v>
      </c>
      <c r="K966" s="15">
        <v>0.56318414211273193</v>
      </c>
      <c r="L966" s="15">
        <v>0.61603713035583496</v>
      </c>
      <c r="M966" s="15">
        <v>0.61600065231323242</v>
      </c>
    </row>
    <row r="967" spans="2:13" ht="16.5" x14ac:dyDescent="0.3">
      <c r="B967" s="14" t="s">
        <v>21</v>
      </c>
      <c r="C967" s="14" t="s">
        <v>262</v>
      </c>
      <c r="D967" s="14" t="s">
        <v>192</v>
      </c>
      <c r="E967" s="15">
        <v>0.34179070591926575</v>
      </c>
      <c r="F967" s="15">
        <v>0.2945859432220459</v>
      </c>
      <c r="G967" s="15">
        <v>0.29454034566879272</v>
      </c>
      <c r="H967" s="15">
        <v>0.81879526376724243</v>
      </c>
      <c r="I967" s="15">
        <v>0.69490194320678711</v>
      </c>
      <c r="J967" s="15">
        <v>0.69483864307403564</v>
      </c>
      <c r="K967" s="15">
        <v>0.57407909631729126</v>
      </c>
      <c r="L967" s="15">
        <v>0.62292957305908203</v>
      </c>
      <c r="M967" s="15">
        <v>0.62297302484512329</v>
      </c>
    </row>
    <row r="968" spans="2:13" ht="16.5" x14ac:dyDescent="0.3">
      <c r="B968" s="14" t="s">
        <v>21</v>
      </c>
      <c r="C968" s="14" t="s">
        <v>262</v>
      </c>
      <c r="D968" s="14" t="s">
        <v>193</v>
      </c>
      <c r="E968" s="15">
        <v>0.34375205636024475</v>
      </c>
      <c r="F968" s="15">
        <v>0.29913857579231262</v>
      </c>
      <c r="G968" s="15">
        <v>0.29924100637435913</v>
      </c>
      <c r="H968" s="15">
        <v>0.81973373889923096</v>
      </c>
      <c r="I968" s="15">
        <v>0.69482231140136719</v>
      </c>
      <c r="J968" s="15">
        <v>0.69479602575302124</v>
      </c>
      <c r="K968" s="15">
        <v>0.5655587911605835</v>
      </c>
      <c r="L968" s="15">
        <v>0.61369752883911133</v>
      </c>
      <c r="M968" s="15">
        <v>0.61361783742904663</v>
      </c>
    </row>
    <row r="969" spans="2:13" ht="16.5" x14ac:dyDescent="0.3">
      <c r="B969" s="14" t="s">
        <v>21</v>
      </c>
      <c r="C969" s="14" t="s">
        <v>262</v>
      </c>
      <c r="D969" s="14" t="s">
        <v>194</v>
      </c>
      <c r="E969" s="15">
        <v>0.36702090501785278</v>
      </c>
      <c r="F969" s="15">
        <v>0.32783955335617065</v>
      </c>
      <c r="G969" s="15">
        <v>0.32784518599510193</v>
      </c>
      <c r="H969" s="15">
        <v>0.81333565711975098</v>
      </c>
      <c r="I969" s="15">
        <v>0.6889917254447937</v>
      </c>
      <c r="J969" s="15">
        <v>0.68897056579589844</v>
      </c>
      <c r="K969" s="15">
        <v>0.55058670043945313</v>
      </c>
      <c r="L969" s="15">
        <v>0.59298098087310791</v>
      </c>
      <c r="M969" s="15">
        <v>0.59298622608184814</v>
      </c>
    </row>
    <row r="970" spans="2:13" ht="16.5" x14ac:dyDescent="0.3">
      <c r="B970" s="14" t="s">
        <v>21</v>
      </c>
      <c r="C970" s="14" t="s">
        <v>262</v>
      </c>
      <c r="D970" s="14" t="s">
        <v>195</v>
      </c>
      <c r="E970" s="15">
        <v>0.383485347032547</v>
      </c>
      <c r="F970" s="15">
        <v>0.34943658113479614</v>
      </c>
      <c r="G970" s="15">
        <v>0.34952986240386963</v>
      </c>
      <c r="H970" s="15">
        <v>0.80990147590637207</v>
      </c>
      <c r="I970" s="15">
        <v>0.68752813339233398</v>
      </c>
      <c r="J970" s="15">
        <v>0.68751204013824463</v>
      </c>
      <c r="K970" s="15">
        <v>0.53460168838500977</v>
      </c>
      <c r="L970" s="15">
        <v>0.57462072372436523</v>
      </c>
      <c r="M970" s="15">
        <v>0.57454752922058105</v>
      </c>
    </row>
    <row r="971" spans="2:13" ht="16.5" x14ac:dyDescent="0.3">
      <c r="B971" s="14" t="s">
        <v>21</v>
      </c>
      <c r="C971" s="14" t="s">
        <v>262</v>
      </c>
      <c r="D971" s="14" t="s">
        <v>196</v>
      </c>
      <c r="E971" s="15">
        <v>0.37190258502960205</v>
      </c>
      <c r="F971" s="15">
        <v>0.34064692258834839</v>
      </c>
      <c r="G971" s="15">
        <v>0.34061437845230103</v>
      </c>
      <c r="H971" s="15">
        <v>0.81376892328262329</v>
      </c>
      <c r="I971" s="15">
        <v>0.68462193012237549</v>
      </c>
      <c r="J971" s="15">
        <v>0.68455290794372559</v>
      </c>
      <c r="K971" s="15">
        <v>0.54567497968673706</v>
      </c>
      <c r="L971" s="15">
        <v>0.58645844459533691</v>
      </c>
      <c r="M971" s="15">
        <v>0.58648097515106201</v>
      </c>
    </row>
    <row r="972" spans="2:13" ht="16.5" x14ac:dyDescent="0.3">
      <c r="B972" s="14" t="s">
        <v>21</v>
      </c>
      <c r="C972" s="14" t="s">
        <v>262</v>
      </c>
      <c r="D972" s="14" t="s">
        <v>197</v>
      </c>
      <c r="E972" s="15">
        <v>0.33116680383682251</v>
      </c>
      <c r="F972" s="15">
        <v>0.28909739851951599</v>
      </c>
      <c r="G972" s="15">
        <v>0.28902244567871094</v>
      </c>
      <c r="H972" s="15">
        <v>0.82687795162200928</v>
      </c>
      <c r="I972" s="15">
        <v>0.70085775852203369</v>
      </c>
      <c r="J972" s="15">
        <v>0.7007591724395752</v>
      </c>
      <c r="K972" s="15">
        <v>0.57832002639770508</v>
      </c>
      <c r="L972" s="15">
        <v>0.63126051425933838</v>
      </c>
      <c r="M972" s="15">
        <v>0.63132238388061523</v>
      </c>
    </row>
    <row r="973" spans="2:13" ht="16.5" x14ac:dyDescent="0.3">
      <c r="B973" s="14" t="s">
        <v>21</v>
      </c>
      <c r="C973" s="14" t="s">
        <v>262</v>
      </c>
      <c r="D973" s="14" t="s">
        <v>198</v>
      </c>
      <c r="E973" s="15">
        <v>0.33296054601669312</v>
      </c>
      <c r="F973" s="15">
        <v>0.28321409225463867</v>
      </c>
      <c r="G973" s="15">
        <v>0.28326341509819031</v>
      </c>
      <c r="H973" s="15">
        <v>0.83415329456329346</v>
      </c>
      <c r="I973" s="15">
        <v>0.71209198236465454</v>
      </c>
      <c r="J973" s="15">
        <v>0.71206414699554443</v>
      </c>
      <c r="K973" s="15">
        <v>0.57989668846130371</v>
      </c>
      <c r="L973" s="15">
        <v>0.64310145378112793</v>
      </c>
      <c r="M973" s="15">
        <v>0.6430593729019165</v>
      </c>
    </row>
    <row r="974" spans="2:13" ht="16.5" x14ac:dyDescent="0.3">
      <c r="B974" s="14" t="s">
        <v>21</v>
      </c>
      <c r="C974" s="14" t="s">
        <v>262</v>
      </c>
      <c r="D974" s="14" t="s">
        <v>199</v>
      </c>
      <c r="E974" s="15">
        <v>0.33339905738830566</v>
      </c>
      <c r="F974" s="15">
        <v>0.28489285707473755</v>
      </c>
      <c r="G974" s="15">
        <v>0.28499537706375122</v>
      </c>
      <c r="H974" s="15">
        <v>0.8400605320930481</v>
      </c>
      <c r="I974" s="15">
        <v>0.71864354610443115</v>
      </c>
      <c r="J974" s="15">
        <v>0.71861886978149414</v>
      </c>
      <c r="K974" s="15">
        <v>0.58048474788665771</v>
      </c>
      <c r="L974" s="15">
        <v>0.64107954502105713</v>
      </c>
      <c r="M974" s="15">
        <v>0.6409953236579895</v>
      </c>
    </row>
    <row r="975" spans="2:13" ht="16.5" x14ac:dyDescent="0.3">
      <c r="B975" s="14" t="s">
        <v>21</v>
      </c>
      <c r="C975" s="14" t="s">
        <v>262</v>
      </c>
      <c r="D975" s="14" t="s">
        <v>200</v>
      </c>
      <c r="E975" s="15">
        <v>0.34775984287261963</v>
      </c>
      <c r="F975" s="15">
        <v>0.29081392288208008</v>
      </c>
      <c r="G975" s="15">
        <v>0.29084107279777527</v>
      </c>
      <c r="H975" s="15">
        <v>0.8422853946685791</v>
      </c>
      <c r="I975" s="15">
        <v>0.71217143535614014</v>
      </c>
      <c r="J975" s="15">
        <v>0.7121284008026123</v>
      </c>
      <c r="K975" s="15">
        <v>0.56938505172729492</v>
      </c>
      <c r="L975" s="15">
        <v>0.64295589923858643</v>
      </c>
      <c r="M975" s="15">
        <v>0.64293396472930908</v>
      </c>
    </row>
    <row r="976" spans="2:13" ht="16.5" x14ac:dyDescent="0.3">
      <c r="B976" s="14" t="s">
        <v>21</v>
      </c>
      <c r="C976" s="14" t="s">
        <v>262</v>
      </c>
      <c r="D976" s="14" t="s">
        <v>201</v>
      </c>
      <c r="E976" s="15">
        <v>0.32018053531646729</v>
      </c>
      <c r="F976" s="15">
        <v>0.27241325378417969</v>
      </c>
      <c r="G976" s="15">
        <v>0.27253594994544983</v>
      </c>
      <c r="H976" s="15">
        <v>0.84639811515808105</v>
      </c>
      <c r="I976" s="15">
        <v>0.71642518043518066</v>
      </c>
      <c r="J976" s="15">
        <v>0.71645998954772949</v>
      </c>
      <c r="K976" s="15">
        <v>0.58511626720428467</v>
      </c>
      <c r="L976" s="15">
        <v>0.64898884296417236</v>
      </c>
      <c r="M976" s="15">
        <v>0.64884793758392334</v>
      </c>
    </row>
    <row r="977" spans="2:13" ht="16.5" x14ac:dyDescent="0.3">
      <c r="B977" s="14" t="s">
        <v>21</v>
      </c>
      <c r="C977" s="14" t="s">
        <v>262</v>
      </c>
      <c r="D977" s="14" t="s">
        <v>202</v>
      </c>
      <c r="E977" s="15">
        <v>0.33219268918037415</v>
      </c>
      <c r="F977" s="15">
        <v>0.27710026502609253</v>
      </c>
      <c r="G977" s="15">
        <v>0.27718424797058105</v>
      </c>
      <c r="H977" s="15">
        <v>0.84943610429763794</v>
      </c>
      <c r="I977" s="15">
        <v>0.72597527503967285</v>
      </c>
      <c r="J977" s="15">
        <v>0.72596126794815063</v>
      </c>
      <c r="K977" s="15">
        <v>0.57568395137786865</v>
      </c>
      <c r="L977" s="15">
        <v>0.64265382289886475</v>
      </c>
      <c r="M977" s="15">
        <v>0.64257997274398804</v>
      </c>
    </row>
    <row r="978" spans="2:13" ht="16.5" x14ac:dyDescent="0.3">
      <c r="B978" s="14" t="s">
        <v>21</v>
      </c>
      <c r="C978" s="14" t="s">
        <v>262</v>
      </c>
      <c r="D978" s="14" t="s">
        <v>203</v>
      </c>
      <c r="E978" s="15">
        <v>0.3570592999458313</v>
      </c>
      <c r="F978" s="15">
        <v>0.30615276098251343</v>
      </c>
      <c r="G978" s="15">
        <v>0.30612897872924805</v>
      </c>
      <c r="H978" s="15">
        <v>0.84389442205429077</v>
      </c>
      <c r="I978" s="15">
        <v>0.72343462705612183</v>
      </c>
      <c r="J978" s="15">
        <v>0.7233765721321106</v>
      </c>
      <c r="K978" s="15">
        <v>0.55596774816513062</v>
      </c>
      <c r="L978" s="15">
        <v>0.61836367845535278</v>
      </c>
      <c r="M978" s="15">
        <v>0.6183820366859436</v>
      </c>
    </row>
    <row r="979" spans="2:13" ht="16.5" x14ac:dyDescent="0.3">
      <c r="B979" s="14" t="s">
        <v>21</v>
      </c>
      <c r="C979" s="14" t="s">
        <v>262</v>
      </c>
      <c r="D979" s="14" t="s">
        <v>204</v>
      </c>
      <c r="E979" s="15">
        <v>0.34468883275985718</v>
      </c>
      <c r="F979" s="15">
        <v>0.28476458787918091</v>
      </c>
      <c r="G979" s="15">
        <v>0.28472623229026794</v>
      </c>
      <c r="H979" s="15">
        <v>0.85072875022888184</v>
      </c>
      <c r="I979" s="15">
        <v>0.71968924999237061</v>
      </c>
      <c r="J979" s="15">
        <v>0.71964281797409058</v>
      </c>
      <c r="K979" s="15">
        <v>0.56827282905578613</v>
      </c>
      <c r="L979" s="15">
        <v>0.64058935642242432</v>
      </c>
      <c r="M979" s="15">
        <v>0.64061844348907471</v>
      </c>
    </row>
    <row r="980" spans="2:13" ht="16.5" x14ac:dyDescent="0.3">
      <c r="B980" s="14" t="s">
        <v>21</v>
      </c>
      <c r="C980" s="14" t="s">
        <v>262</v>
      </c>
      <c r="D980" s="14" t="s">
        <v>205</v>
      </c>
      <c r="E980" s="15">
        <v>0.3422432541847229</v>
      </c>
      <c r="F980" s="15">
        <v>0.28325372934341431</v>
      </c>
      <c r="G980" s="15">
        <v>0.28323811292648315</v>
      </c>
      <c r="H980" s="15">
        <v>0.85138821601867676</v>
      </c>
      <c r="I980" s="15">
        <v>0.72214460372924805</v>
      </c>
      <c r="J980" s="15">
        <v>0.72210013866424561</v>
      </c>
      <c r="K980" s="15">
        <v>0.56784069538116455</v>
      </c>
      <c r="L980" s="15">
        <v>0.64349007606506348</v>
      </c>
      <c r="M980" s="15">
        <v>0.64350861310958862</v>
      </c>
    </row>
    <row r="981" spans="2:13" ht="16.5" x14ac:dyDescent="0.3">
      <c r="B981" s="14" t="s">
        <v>21</v>
      </c>
      <c r="C981" s="14" t="s">
        <v>262</v>
      </c>
      <c r="D981" s="14" t="s">
        <v>206</v>
      </c>
      <c r="E981" s="15">
        <v>0.32065409421920776</v>
      </c>
      <c r="F981" s="15">
        <v>0.26281577348709106</v>
      </c>
      <c r="G981" s="15">
        <v>0.26288455724716187</v>
      </c>
      <c r="H981" s="15">
        <v>0.85240113735198975</v>
      </c>
      <c r="I981" s="15">
        <v>0.73228514194488525</v>
      </c>
      <c r="J981" s="15">
        <v>0.73228418827056885</v>
      </c>
      <c r="K981" s="15">
        <v>0.5822674036026001</v>
      </c>
      <c r="L981" s="15">
        <v>0.65497565269470215</v>
      </c>
      <c r="M981" s="15">
        <v>0.65491974353790283</v>
      </c>
    </row>
    <row r="982" spans="2:13" ht="16.5" x14ac:dyDescent="0.3">
      <c r="B982" s="14" t="s">
        <v>21</v>
      </c>
      <c r="C982" s="14" t="s">
        <v>262</v>
      </c>
      <c r="D982" s="14" t="s">
        <v>207</v>
      </c>
      <c r="E982" s="15">
        <v>0.31211233139038086</v>
      </c>
      <c r="F982" s="15">
        <v>0.24791233241558075</v>
      </c>
      <c r="G982" s="15">
        <v>0.24806526303291321</v>
      </c>
      <c r="H982" s="15">
        <v>0.85754537582397461</v>
      </c>
      <c r="I982" s="15">
        <v>0.7404637336730957</v>
      </c>
      <c r="J982" s="15">
        <v>0.74047207832336426</v>
      </c>
      <c r="K982" s="15">
        <v>0.60004138946533203</v>
      </c>
      <c r="L982" s="15">
        <v>0.67741787433624268</v>
      </c>
      <c r="M982" s="15">
        <v>0.6772729754447937</v>
      </c>
    </row>
    <row r="983" spans="2:13" ht="16.5" x14ac:dyDescent="0.3">
      <c r="B983" s="14" t="s">
        <v>21</v>
      </c>
      <c r="C983" s="14" t="s">
        <v>262</v>
      </c>
      <c r="D983" s="14" t="s">
        <v>350</v>
      </c>
      <c r="E983" s="15">
        <v>0.32798266410827637</v>
      </c>
      <c r="F983" s="15">
        <v>0.24720790982246399</v>
      </c>
      <c r="G983" s="15">
        <v>0.24731716513633728</v>
      </c>
      <c r="H983" s="15">
        <v>0.85556620359420776</v>
      </c>
      <c r="I983" s="15">
        <v>0.73162984848022461</v>
      </c>
      <c r="J983" s="15">
        <v>0.73162829875946045</v>
      </c>
      <c r="K983" s="15">
        <v>0.58429872989654541</v>
      </c>
      <c r="L983" s="15">
        <v>0.67963874340057373</v>
      </c>
      <c r="M983" s="15">
        <v>0.67955023050308228</v>
      </c>
    </row>
    <row r="984" spans="2:13" ht="16.5" x14ac:dyDescent="0.3">
      <c r="B984" s="14" t="s">
        <v>21</v>
      </c>
      <c r="C984" s="14" t="s">
        <v>262</v>
      </c>
      <c r="D984" s="14" t="s">
        <v>351</v>
      </c>
      <c r="E984" s="15">
        <v>0.30093613266944885</v>
      </c>
      <c r="F984" s="15">
        <v>0.22505268454551697</v>
      </c>
      <c r="G984" s="15">
        <v>0.22502654790878296</v>
      </c>
      <c r="H984" s="15">
        <v>0.85355329513549805</v>
      </c>
      <c r="I984" s="15">
        <v>0.72824496030807495</v>
      </c>
      <c r="J984" s="15">
        <v>0.72821676731109619</v>
      </c>
      <c r="K984" s="15">
        <v>0.61120104789733887</v>
      </c>
      <c r="L984" s="15">
        <v>0.69757199287414551</v>
      </c>
      <c r="M984" s="15">
        <v>0.69760072231292725</v>
      </c>
    </row>
    <row r="985" spans="2:13" ht="16.5" x14ac:dyDescent="0.3">
      <c r="B985" s="14" t="s">
        <v>21</v>
      </c>
      <c r="C985" s="14" t="s">
        <v>262</v>
      </c>
      <c r="D985" s="14" t="s">
        <v>352</v>
      </c>
      <c r="E985" s="15">
        <v>0.29775393009185791</v>
      </c>
      <c r="F985" s="15">
        <v>0.2308117151260376</v>
      </c>
      <c r="G985" s="15">
        <v>0.23080757260322571</v>
      </c>
      <c r="H985" s="15">
        <v>0.85371232032775879</v>
      </c>
      <c r="I985" s="15">
        <v>0.72762703895568848</v>
      </c>
      <c r="J985" s="15">
        <v>0.72760069370269775</v>
      </c>
      <c r="K985" s="15">
        <v>0.60932266712188721</v>
      </c>
      <c r="L985" s="15">
        <v>0.69359374046325684</v>
      </c>
      <c r="M985" s="15">
        <v>0.69359314441680908</v>
      </c>
    </row>
    <row r="986" spans="2:13" ht="16.5" x14ac:dyDescent="0.3">
      <c r="B986" s="14" t="s">
        <v>21</v>
      </c>
      <c r="C986" s="14" t="s">
        <v>262</v>
      </c>
      <c r="D986" s="14" t="s">
        <v>353</v>
      </c>
      <c r="E986" s="15">
        <v>0.34848451614379883</v>
      </c>
      <c r="F986" s="15">
        <v>0.30889344215393066</v>
      </c>
      <c r="G986" s="15">
        <v>0.3089260458946228</v>
      </c>
      <c r="H986" s="15">
        <v>0.8438037633895874</v>
      </c>
      <c r="I986" s="15">
        <v>0.72166329622268677</v>
      </c>
      <c r="J986" s="15">
        <v>0.72165024280548096</v>
      </c>
      <c r="K986" s="15">
        <v>0.56940650939941406</v>
      </c>
      <c r="L986" s="15">
        <v>0.62283623218536377</v>
      </c>
      <c r="M986" s="15">
        <v>0.62280786037445068</v>
      </c>
    </row>
    <row r="987" spans="2:13" ht="16.5" x14ac:dyDescent="0.3">
      <c r="B987" s="14" t="s">
        <v>21</v>
      </c>
      <c r="C987" s="14" t="s">
        <v>262</v>
      </c>
      <c r="D987" s="14" t="s">
        <v>354</v>
      </c>
      <c r="E987" s="15">
        <v>0.31816181540489197</v>
      </c>
      <c r="F987" s="15">
        <v>0.25985834002494812</v>
      </c>
      <c r="G987" s="15">
        <v>0.25983193516731262</v>
      </c>
      <c r="H987" s="15">
        <v>0.86244094371795654</v>
      </c>
      <c r="I987" s="15">
        <v>0.74854987859725952</v>
      </c>
      <c r="J987" s="15">
        <v>0.74850279092788696</v>
      </c>
      <c r="K987" s="15">
        <v>0.59956026077270508</v>
      </c>
      <c r="L987" s="15">
        <v>0.66987687349319458</v>
      </c>
      <c r="M987" s="15">
        <v>0.66990149021148682</v>
      </c>
    </row>
    <row r="988" spans="2:13" ht="16.5" x14ac:dyDescent="0.3">
      <c r="B988" s="14" t="s">
        <v>21</v>
      </c>
      <c r="C988" s="14" t="s">
        <v>262</v>
      </c>
      <c r="D988" s="14" t="s">
        <v>355</v>
      </c>
      <c r="E988" s="15">
        <v>0.32146179676055908</v>
      </c>
      <c r="F988" s="15">
        <v>0.2917458713054657</v>
      </c>
      <c r="G988" s="15">
        <v>0.29171985387802124</v>
      </c>
      <c r="H988" s="15">
        <v>0.85512185096740723</v>
      </c>
      <c r="I988" s="15">
        <v>0.74417388439178467</v>
      </c>
      <c r="J988" s="15">
        <v>0.74412834644317627</v>
      </c>
      <c r="K988" s="15">
        <v>0.59525614976882935</v>
      </c>
      <c r="L988" s="15">
        <v>0.64065134525299072</v>
      </c>
      <c r="M988" s="15">
        <v>0.64069151878356934</v>
      </c>
    </row>
    <row r="989" spans="2:13" ht="16.5" x14ac:dyDescent="0.3">
      <c r="B989" s="14" t="s">
        <v>21</v>
      </c>
      <c r="C989" s="14" t="s">
        <v>262</v>
      </c>
      <c r="D989" s="14" t="s">
        <v>356</v>
      </c>
      <c r="E989" s="15">
        <v>0.28872331976890564</v>
      </c>
      <c r="F989" s="15">
        <v>0.26518821716308594</v>
      </c>
      <c r="G989" s="15">
        <v>0.26517969369888306</v>
      </c>
      <c r="H989" s="15">
        <v>0.84534597396850586</v>
      </c>
      <c r="I989" s="15">
        <v>0.73013830184936523</v>
      </c>
      <c r="J989" s="15">
        <v>0.73010039329528809</v>
      </c>
      <c r="K989" s="15">
        <v>0.62244313955307007</v>
      </c>
      <c r="L989" s="15">
        <v>0.6612398624420166</v>
      </c>
      <c r="M989" s="15">
        <v>0.66125929355621338</v>
      </c>
    </row>
    <row r="990" spans="2:13" ht="16.5" x14ac:dyDescent="0.3">
      <c r="B990" s="14" t="s">
        <v>21</v>
      </c>
      <c r="C990" s="14" t="s">
        <v>262</v>
      </c>
      <c r="D990" s="14" t="s">
        <v>357</v>
      </c>
      <c r="E990" s="15">
        <v>0.2933332622051239</v>
      </c>
      <c r="F990" s="15">
        <v>0.26828011870384216</v>
      </c>
      <c r="G990" s="15">
        <v>0.26828849315643311</v>
      </c>
      <c r="H990" s="15">
        <v>0.85599100589752197</v>
      </c>
      <c r="I990" s="15">
        <v>0.75121927261352539</v>
      </c>
      <c r="J990" s="15">
        <v>0.75118666887283325</v>
      </c>
      <c r="K990" s="15">
        <v>0.62223809957504272</v>
      </c>
      <c r="L990" s="15">
        <v>0.66177380084991455</v>
      </c>
      <c r="M990" s="15">
        <v>0.66176789999008179</v>
      </c>
    </row>
    <row r="991" spans="2:13" ht="16.5" x14ac:dyDescent="0.3">
      <c r="B991" s="14" t="s">
        <v>21</v>
      </c>
      <c r="C991" s="14" t="s">
        <v>262</v>
      </c>
      <c r="D991" s="14" t="s">
        <v>358</v>
      </c>
      <c r="E991" s="15">
        <v>0.27322044968605042</v>
      </c>
      <c r="F991" s="15">
        <v>0.22034250199794769</v>
      </c>
      <c r="G991" s="15">
        <v>0.22016653418540955</v>
      </c>
      <c r="H991" s="15">
        <v>0.8683813214302063</v>
      </c>
      <c r="I991" s="15">
        <v>0.75109481811523438</v>
      </c>
      <c r="J991" s="15">
        <v>0.75100350379943848</v>
      </c>
      <c r="K991" s="15">
        <v>0.64066636562347412</v>
      </c>
      <c r="L991" s="15">
        <v>0.70629322528839111</v>
      </c>
      <c r="M991" s="15">
        <v>0.70646381378173828</v>
      </c>
    </row>
    <row r="992" spans="2:13" ht="16.5" x14ac:dyDescent="0.3">
      <c r="B992" s="14" t="s">
        <v>21</v>
      </c>
      <c r="C992" s="14" t="s">
        <v>262</v>
      </c>
      <c r="D992" s="14" t="s">
        <v>359</v>
      </c>
      <c r="E992" s="15">
        <v>0.29656109213829041</v>
      </c>
      <c r="F992" s="15">
        <v>0.23615074157714844</v>
      </c>
      <c r="G992" s="15">
        <v>0.2362758070230484</v>
      </c>
      <c r="H992" s="15">
        <v>0.8701169490814209</v>
      </c>
      <c r="I992" s="15">
        <v>0.74608945846557617</v>
      </c>
      <c r="J992" s="15">
        <v>0.74607634544372559</v>
      </c>
      <c r="K992" s="15">
        <v>0.61812424659729004</v>
      </c>
      <c r="L992" s="15">
        <v>0.69206219911575317</v>
      </c>
      <c r="M992" s="15">
        <v>0.69196677207946777</v>
      </c>
    </row>
    <row r="993" spans="2:13" ht="16.5" x14ac:dyDescent="0.3">
      <c r="B993" s="14" t="s">
        <v>21</v>
      </c>
      <c r="C993" s="14" t="s">
        <v>262</v>
      </c>
      <c r="D993" s="14" t="s">
        <v>360</v>
      </c>
      <c r="E993" s="15">
        <v>0.30498003959655762</v>
      </c>
      <c r="F993" s="15">
        <v>0.24682950973510742</v>
      </c>
      <c r="G993" s="15">
        <v>0.24712495505809784</v>
      </c>
      <c r="H993" s="15">
        <v>0.86996912956237793</v>
      </c>
      <c r="I993" s="15">
        <v>0.73781377077102661</v>
      </c>
      <c r="J993" s="15">
        <v>0.73789131641387939</v>
      </c>
      <c r="K993" s="15">
        <v>0.6065521240234375</v>
      </c>
      <c r="L993" s="15">
        <v>0.67932009696960449</v>
      </c>
      <c r="M993" s="15">
        <v>0.67903578281402588</v>
      </c>
    </row>
    <row r="994" spans="2:13" ht="16.5" x14ac:dyDescent="0.3">
      <c r="B994" s="14" t="s">
        <v>21</v>
      </c>
      <c r="C994" s="14" t="s">
        <v>262</v>
      </c>
      <c r="D994" s="14" t="s">
        <v>361</v>
      </c>
      <c r="E994" s="15">
        <v>0.29707974195480347</v>
      </c>
      <c r="F994" s="15">
        <v>0.2358643114566803</v>
      </c>
      <c r="G994" s="15">
        <v>0.23550897836685181</v>
      </c>
      <c r="H994" s="15">
        <v>0.87022286653518677</v>
      </c>
      <c r="I994" s="15">
        <v>0.74124813079833984</v>
      </c>
      <c r="J994" s="15">
        <v>0.74104142189025879</v>
      </c>
      <c r="K994" s="15">
        <v>0.61012375354766846</v>
      </c>
      <c r="L994" s="15">
        <v>0.68342715501785278</v>
      </c>
      <c r="M994" s="15">
        <v>0.68372094631195068</v>
      </c>
    </row>
    <row r="995" spans="2:13" ht="16.5" x14ac:dyDescent="0.3">
      <c r="B995" s="14" t="s">
        <v>21</v>
      </c>
      <c r="C995" s="14" t="s">
        <v>262</v>
      </c>
      <c r="D995" s="14" t="s">
        <v>362</v>
      </c>
      <c r="E995" s="15">
        <v>0.30642992258071899</v>
      </c>
      <c r="F995" s="15">
        <v>0.2435261458158493</v>
      </c>
      <c r="G995" s="15">
        <v>0.24356435239315033</v>
      </c>
      <c r="H995" s="15">
        <v>0.87243717908859253</v>
      </c>
      <c r="I995" s="15">
        <v>0.74512529373168945</v>
      </c>
      <c r="J995" s="15">
        <v>0.74507224559783936</v>
      </c>
      <c r="K995" s="15">
        <v>0.60629177093505859</v>
      </c>
      <c r="L995" s="15">
        <v>0.67958879470825195</v>
      </c>
      <c r="M995" s="15">
        <v>0.6795540452003479</v>
      </c>
    </row>
    <row r="996" spans="2:13" ht="16.5" x14ac:dyDescent="0.3">
      <c r="B996" s="14" t="s">
        <v>21</v>
      </c>
      <c r="C996" s="14" t="s">
        <v>262</v>
      </c>
      <c r="D996" s="14" t="s">
        <v>363</v>
      </c>
      <c r="E996" s="15">
        <v>0.32083362340927124</v>
      </c>
      <c r="F996" s="15">
        <v>0.25660359859466553</v>
      </c>
      <c r="G996" s="15">
        <v>0.25665098428726196</v>
      </c>
      <c r="H996" s="15">
        <v>0.87157708406448364</v>
      </c>
      <c r="I996" s="15">
        <v>0.74462246894836426</v>
      </c>
      <c r="J996" s="15">
        <v>0.74459934234619141</v>
      </c>
      <c r="K996" s="15">
        <v>0.59430176019668579</v>
      </c>
      <c r="L996" s="15">
        <v>0.66668641567230225</v>
      </c>
      <c r="M996" s="15">
        <v>0.66665619611740112</v>
      </c>
    </row>
    <row r="997" spans="2:13" ht="16.5" x14ac:dyDescent="0.3">
      <c r="B997" s="14" t="s">
        <v>21</v>
      </c>
      <c r="C997" s="14" t="s">
        <v>262</v>
      </c>
      <c r="D997" s="14" t="s">
        <v>364</v>
      </c>
      <c r="E997" s="15">
        <v>0.33287033438682556</v>
      </c>
      <c r="F997" s="15">
        <v>0.27190995216369629</v>
      </c>
      <c r="G997" s="15">
        <v>0.27213111519813538</v>
      </c>
      <c r="H997" s="15">
        <v>0.86588513851165771</v>
      </c>
      <c r="I997" s="15">
        <v>0.72480463981628418</v>
      </c>
      <c r="J997" s="15">
        <v>0.72481507062911987</v>
      </c>
      <c r="K997" s="15">
        <v>0.58477878570556641</v>
      </c>
      <c r="L997" s="15">
        <v>0.65684795379638672</v>
      </c>
      <c r="M997" s="15">
        <v>0.65665268898010254</v>
      </c>
    </row>
    <row r="998" spans="2:13" ht="16.5" x14ac:dyDescent="0.3">
      <c r="B998" s="14" t="s">
        <v>21</v>
      </c>
      <c r="C998" s="14" t="s">
        <v>262</v>
      </c>
      <c r="D998" s="14" t="s">
        <v>365</v>
      </c>
      <c r="E998" s="15">
        <v>0.2980879545211792</v>
      </c>
      <c r="F998" s="15">
        <v>0.25091463327407837</v>
      </c>
      <c r="G998" s="15">
        <v>0.25115963816642761</v>
      </c>
      <c r="H998" s="15">
        <v>0.86361598968505859</v>
      </c>
      <c r="I998" s="15">
        <v>0.72642755508422852</v>
      </c>
      <c r="J998" s="15">
        <v>0.72650718688964844</v>
      </c>
      <c r="K998" s="15">
        <v>0.59929937124252319</v>
      </c>
      <c r="L998" s="15">
        <v>0.66606253385543823</v>
      </c>
      <c r="M998" s="15">
        <v>0.66590356826782227</v>
      </c>
    </row>
    <row r="999" spans="2:13" ht="16.5" x14ac:dyDescent="0.3">
      <c r="B999" s="14" t="s">
        <v>21</v>
      </c>
      <c r="C999" s="14" t="s">
        <v>262</v>
      </c>
      <c r="D999" s="14" t="s">
        <v>366</v>
      </c>
      <c r="E999" s="15">
        <v>0.31809064745903015</v>
      </c>
      <c r="F999" s="15">
        <v>0.25598889589309692</v>
      </c>
      <c r="G999" s="15">
        <v>0.25587713718414307</v>
      </c>
      <c r="H999" s="15">
        <v>0.86917650699615479</v>
      </c>
      <c r="I999" s="15">
        <v>0.73662722110748291</v>
      </c>
      <c r="J999" s="15">
        <v>0.73655545711517334</v>
      </c>
      <c r="K999" s="15">
        <v>0.59714376926422119</v>
      </c>
      <c r="L999" s="15">
        <v>0.6711801290512085</v>
      </c>
      <c r="M999" s="15">
        <v>0.67128956317901611</v>
      </c>
    </row>
    <row r="1000" spans="2:13" ht="16.5" x14ac:dyDescent="0.3">
      <c r="B1000" s="14" t="s">
        <v>21</v>
      </c>
      <c r="C1000" s="14" t="s">
        <v>262</v>
      </c>
      <c r="D1000" s="14" t="s">
        <v>367</v>
      </c>
      <c r="E1000" s="15">
        <v>0.32944056391716003</v>
      </c>
      <c r="F1000" s="15">
        <v>0.26169115304946899</v>
      </c>
      <c r="G1000" s="15">
        <v>0.26149323582649231</v>
      </c>
      <c r="H1000" s="15">
        <v>0.86828982830047607</v>
      </c>
      <c r="I1000" s="15">
        <v>0.73287373781204224</v>
      </c>
      <c r="J1000" s="15">
        <v>0.73277664184570313</v>
      </c>
      <c r="K1000" s="15">
        <v>0.58695137500762939</v>
      </c>
      <c r="L1000" s="15">
        <v>0.66405439376831055</v>
      </c>
      <c r="M1000" s="15">
        <v>0.66423487663269043</v>
      </c>
    </row>
    <row r="1001" spans="2:13" ht="16.5" x14ac:dyDescent="0.3">
      <c r="B1001" s="14" t="s">
        <v>21</v>
      </c>
      <c r="C1001" s="14" t="s">
        <v>262</v>
      </c>
      <c r="D1001" s="14" t="s">
        <v>368</v>
      </c>
      <c r="E1001" s="15">
        <v>0.34003221988677979</v>
      </c>
      <c r="F1001" s="15">
        <v>0.27780184149742126</v>
      </c>
      <c r="G1001" s="15">
        <v>0.27784830331802368</v>
      </c>
      <c r="H1001" s="15">
        <v>0.8654026985168457</v>
      </c>
      <c r="I1001" s="15">
        <v>0.71992313861846924</v>
      </c>
      <c r="J1001" s="15">
        <v>0.71990108489990234</v>
      </c>
      <c r="K1001" s="15">
        <v>0.57622832059860229</v>
      </c>
      <c r="L1001" s="15">
        <v>0.6470487117767334</v>
      </c>
      <c r="M1001" s="15">
        <v>0.64700812101364136</v>
      </c>
    </row>
    <row r="1002" spans="2:13" ht="16.5" x14ac:dyDescent="0.3">
      <c r="B1002" s="14" t="s">
        <v>21</v>
      </c>
      <c r="C1002" s="14" t="s">
        <v>262</v>
      </c>
      <c r="D1002" s="14" t="s">
        <v>369</v>
      </c>
      <c r="E1002" s="15">
        <v>0.32387253642082214</v>
      </c>
      <c r="F1002" s="15">
        <v>0.25228434801101685</v>
      </c>
      <c r="G1002" s="15">
        <v>0.25230914354324341</v>
      </c>
      <c r="H1002" s="15">
        <v>0.86724072694778442</v>
      </c>
      <c r="I1002" s="15">
        <v>0.72522997856140137</v>
      </c>
      <c r="J1002" s="15">
        <v>0.72517043352127075</v>
      </c>
      <c r="K1002" s="15">
        <v>0.58546024560928345</v>
      </c>
      <c r="L1002" s="15">
        <v>0.66574496030807495</v>
      </c>
      <c r="M1002" s="15">
        <v>0.66571033000946045</v>
      </c>
    </row>
    <row r="1003" spans="2:13" ht="16.5" x14ac:dyDescent="0.3">
      <c r="B1003" s="14" t="s">
        <v>21</v>
      </c>
      <c r="C1003" s="14" t="s">
        <v>262</v>
      </c>
      <c r="D1003" s="14" t="s">
        <v>370</v>
      </c>
      <c r="E1003" s="15">
        <v>0.3235328197479248</v>
      </c>
      <c r="F1003" s="15">
        <v>0.25265932083129883</v>
      </c>
      <c r="G1003" s="15">
        <v>0.2529330849647522</v>
      </c>
      <c r="H1003" s="15">
        <v>0.86840170621871948</v>
      </c>
      <c r="I1003" s="15">
        <v>0.73056936264038086</v>
      </c>
      <c r="J1003" s="15">
        <v>0.73059272766113281</v>
      </c>
      <c r="K1003" s="15">
        <v>0.58774697780609131</v>
      </c>
      <c r="L1003" s="15">
        <v>0.6676182746887207</v>
      </c>
      <c r="M1003" s="15">
        <v>0.66739165782928467</v>
      </c>
    </row>
    <row r="1004" spans="2:13" ht="16.5" x14ac:dyDescent="0.3">
      <c r="B1004" s="14" t="s">
        <v>21</v>
      </c>
      <c r="C1004" s="14" t="s">
        <v>262</v>
      </c>
      <c r="D1004" s="14" t="s">
        <v>371</v>
      </c>
      <c r="E1004" s="15">
        <v>0.39542379975318909</v>
      </c>
      <c r="F1004" s="15">
        <v>0.35002544522285461</v>
      </c>
      <c r="G1004" s="15">
        <v>0.35022783279418945</v>
      </c>
      <c r="H1004" s="15">
        <v>0.84410059452056885</v>
      </c>
      <c r="I1004" s="15">
        <v>0.71012866497039795</v>
      </c>
      <c r="J1004" s="15">
        <v>0.71009695529937744</v>
      </c>
      <c r="K1004" s="15">
        <v>0.52613800764083862</v>
      </c>
      <c r="L1004" s="15">
        <v>0.57923328876495361</v>
      </c>
      <c r="M1004" s="15">
        <v>0.57903903722763062</v>
      </c>
    </row>
    <row r="1005" spans="2:13" ht="16.5" x14ac:dyDescent="0.3">
      <c r="B1005" s="14" t="s">
        <v>21</v>
      </c>
      <c r="C1005" s="14" t="s">
        <v>262</v>
      </c>
      <c r="D1005" s="14" t="s">
        <v>372</v>
      </c>
      <c r="E1005" s="15">
        <v>0.35889646410942078</v>
      </c>
      <c r="F1005" s="15">
        <v>0.29726576805114746</v>
      </c>
      <c r="G1005" s="15">
        <v>0.29729375243186951</v>
      </c>
      <c r="H1005" s="15">
        <v>0.85272824764251709</v>
      </c>
      <c r="I1005" s="15">
        <v>0.71024417877197266</v>
      </c>
      <c r="J1005" s="15">
        <v>0.71020197868347168</v>
      </c>
      <c r="K1005" s="15">
        <v>0.56019985675811768</v>
      </c>
      <c r="L1005" s="15">
        <v>0.62981504201889038</v>
      </c>
      <c r="M1005" s="15">
        <v>0.62978291511535645</v>
      </c>
    </row>
    <row r="1006" spans="2:13" ht="16.5" x14ac:dyDescent="0.3">
      <c r="B1006" s="14" t="s">
        <v>21</v>
      </c>
      <c r="C1006" s="14" t="s">
        <v>262</v>
      </c>
      <c r="D1006" s="14" t="s">
        <v>373</v>
      </c>
      <c r="E1006" s="15">
        <v>0.33952879905700684</v>
      </c>
      <c r="F1006" s="15">
        <v>0.27065545320510864</v>
      </c>
      <c r="G1006" s="15">
        <v>0.27097705006599426</v>
      </c>
      <c r="H1006" s="15">
        <v>0.86888682842254639</v>
      </c>
      <c r="I1006" s="15">
        <v>0.7343285083770752</v>
      </c>
      <c r="J1006" s="15">
        <v>0.7344743013381958</v>
      </c>
      <c r="K1006" s="15">
        <v>0.57276177406311035</v>
      </c>
      <c r="L1006" s="15">
        <v>0.65204447507858276</v>
      </c>
      <c r="M1006" s="15">
        <v>0.65176677703857422</v>
      </c>
    </row>
    <row r="1007" spans="2:13" ht="16.5" x14ac:dyDescent="0.3">
      <c r="B1007" s="14" t="s">
        <v>21</v>
      </c>
      <c r="C1007" s="14" t="s">
        <v>262</v>
      </c>
      <c r="D1007" s="14" t="s">
        <v>374</v>
      </c>
      <c r="E1007" s="15">
        <v>0.32602250576019287</v>
      </c>
      <c r="F1007" s="15">
        <v>0.2549416720867157</v>
      </c>
      <c r="G1007" s="15">
        <v>0.25494742393493652</v>
      </c>
      <c r="H1007" s="15">
        <v>0.87052679061889648</v>
      </c>
      <c r="I1007" s="15">
        <v>0.74017596244812012</v>
      </c>
      <c r="J1007" s="15">
        <v>0.74015605449676514</v>
      </c>
      <c r="K1007" s="15">
        <v>0.5792163610458374</v>
      </c>
      <c r="L1007" s="15">
        <v>0.66061174869537354</v>
      </c>
      <c r="M1007" s="15">
        <v>0.66060322523117065</v>
      </c>
    </row>
    <row r="1008" spans="2:13" ht="16.5" x14ac:dyDescent="0.3">
      <c r="B1008" s="14" t="s">
        <v>21</v>
      </c>
      <c r="C1008" s="14" t="s">
        <v>262</v>
      </c>
      <c r="D1008" s="14" t="s">
        <v>375</v>
      </c>
      <c r="E1008" s="15">
        <v>0.35009720921516418</v>
      </c>
      <c r="F1008" s="15">
        <v>0.25780239701271057</v>
      </c>
      <c r="G1008" s="15">
        <v>0.25813454389572144</v>
      </c>
      <c r="H1008" s="15">
        <v>0.87420642375946045</v>
      </c>
      <c r="I1008" s="15">
        <v>0.74574869871139526</v>
      </c>
      <c r="J1008" s="15">
        <v>0.74581032991409302</v>
      </c>
      <c r="K1008" s="15">
        <v>0.56634819507598877</v>
      </c>
      <c r="L1008" s="15">
        <v>0.66809380054473877</v>
      </c>
      <c r="M1008" s="15">
        <v>0.66778969764709473</v>
      </c>
    </row>
    <row r="1009" spans="2:13" ht="16.5" x14ac:dyDescent="0.3">
      <c r="B1009" s="14" t="s">
        <v>21</v>
      </c>
      <c r="C1009" s="14" t="s">
        <v>262</v>
      </c>
      <c r="D1009" s="14" t="s">
        <v>376</v>
      </c>
      <c r="E1009" s="15">
        <v>0.36618882417678833</v>
      </c>
      <c r="F1009" s="15">
        <v>0.28183957934379578</v>
      </c>
      <c r="G1009" s="15">
        <v>0.28163492679595947</v>
      </c>
      <c r="H1009" s="15">
        <v>0.87000930309295654</v>
      </c>
      <c r="I1009" s="15">
        <v>0.73693370819091797</v>
      </c>
      <c r="J1009" s="15">
        <v>0.73687934875488281</v>
      </c>
      <c r="K1009" s="15">
        <v>0.55238962173461914</v>
      </c>
      <c r="L1009" s="15">
        <v>0.64209276437759399</v>
      </c>
      <c r="M1009" s="15">
        <v>0.64225316047668457</v>
      </c>
    </row>
    <row r="1010" spans="2:13" ht="16.5" x14ac:dyDescent="0.3">
      <c r="B1010" s="14" t="s">
        <v>21</v>
      </c>
      <c r="C1010" s="14" t="s">
        <v>262</v>
      </c>
      <c r="D1010" s="14" t="s">
        <v>377</v>
      </c>
      <c r="E1010" s="15">
        <v>0.36083436012268066</v>
      </c>
      <c r="F1010" s="15">
        <v>0.28146752715110779</v>
      </c>
      <c r="G1010" s="15">
        <v>0.28135070204734802</v>
      </c>
      <c r="H1010" s="15">
        <v>0.86972892284393311</v>
      </c>
      <c r="I1010" s="15">
        <v>0.73027670383453369</v>
      </c>
      <c r="J1010" s="15">
        <v>0.73019629716873169</v>
      </c>
      <c r="K1010" s="15">
        <v>0.55403459072113037</v>
      </c>
      <c r="L1010" s="15">
        <v>0.64156639575958252</v>
      </c>
      <c r="M1010" s="15">
        <v>0.64165788888931274</v>
      </c>
    </row>
    <row r="1011" spans="2:13" ht="16.5" x14ac:dyDescent="0.3">
      <c r="B1011" s="14" t="s">
        <v>21</v>
      </c>
      <c r="C1011" s="14" t="s">
        <v>262</v>
      </c>
      <c r="D1011" s="14" t="s">
        <v>378</v>
      </c>
      <c r="E1011" s="15">
        <v>0.3434072732925415</v>
      </c>
      <c r="F1011" s="15">
        <v>0.26000100374221802</v>
      </c>
      <c r="G1011" s="15">
        <v>0.25997862219810486</v>
      </c>
      <c r="H1011" s="15">
        <v>0.87060791254043579</v>
      </c>
      <c r="I1011" s="15">
        <v>0.73236173391342163</v>
      </c>
      <c r="J1011" s="15">
        <v>0.73233950138092041</v>
      </c>
      <c r="K1011" s="15">
        <v>0.56685954332351685</v>
      </c>
      <c r="L1011" s="15">
        <v>0.65844607353210449</v>
      </c>
      <c r="M1011" s="15">
        <v>0.65846192836761475</v>
      </c>
    </row>
    <row r="1012" spans="2:13" ht="16.5" x14ac:dyDescent="0.3">
      <c r="B1012" s="14" t="s">
        <v>22</v>
      </c>
      <c r="C1012" s="14" t="s">
        <v>268</v>
      </c>
      <c r="D1012" s="14" t="s">
        <v>386</v>
      </c>
      <c r="E1012" s="15">
        <v>0.72224664688110352</v>
      </c>
      <c r="F1012" s="15">
        <v>0.49233648180961609</v>
      </c>
      <c r="G1012" s="15">
        <v>0.49184143543243408</v>
      </c>
      <c r="H1012" s="15">
        <v>0.65246158838272095</v>
      </c>
      <c r="I1012" s="15">
        <v>0.23506861925125122</v>
      </c>
      <c r="J1012" s="15">
        <v>0.23502799868583679</v>
      </c>
      <c r="K1012" s="15">
        <v>0.2583509087562561</v>
      </c>
      <c r="L1012" s="15">
        <v>0.49463543295860291</v>
      </c>
      <c r="M1012" s="15">
        <v>0.49512001872062683</v>
      </c>
    </row>
    <row r="1013" spans="2:13" ht="16.5" x14ac:dyDescent="0.3">
      <c r="B1013" s="14" t="s">
        <v>22</v>
      </c>
      <c r="C1013" s="14" t="s">
        <v>268</v>
      </c>
      <c r="D1013" s="14" t="s">
        <v>387</v>
      </c>
      <c r="E1013" s="15">
        <v>0.73138916492462158</v>
      </c>
      <c r="F1013" s="15">
        <v>0.50484871864318848</v>
      </c>
      <c r="G1013" s="15">
        <v>0.50456511974334717</v>
      </c>
      <c r="H1013" s="15">
        <v>0.65693867206573486</v>
      </c>
      <c r="I1013" s="15">
        <v>0.23960146307945251</v>
      </c>
      <c r="J1013" s="15">
        <v>0.2395537793636322</v>
      </c>
      <c r="K1013" s="15">
        <v>0.25054001808166504</v>
      </c>
      <c r="L1013" s="15">
        <v>0.48287585377693176</v>
      </c>
      <c r="M1013" s="15">
        <v>0.48315483331680298</v>
      </c>
    </row>
    <row r="1014" spans="2:13" ht="16.5" x14ac:dyDescent="0.3">
      <c r="B1014" s="14" t="s">
        <v>22</v>
      </c>
      <c r="C1014" s="14" t="s">
        <v>268</v>
      </c>
      <c r="D1014" s="14" t="s">
        <v>388</v>
      </c>
      <c r="E1014" s="15">
        <v>0.72790354490280151</v>
      </c>
      <c r="F1014" s="15">
        <v>0.498146653175354</v>
      </c>
      <c r="G1014" s="15">
        <v>0.49784722924232483</v>
      </c>
      <c r="H1014" s="15">
        <v>0.65924561023712158</v>
      </c>
      <c r="I1014" s="15">
        <v>0.23860958218574524</v>
      </c>
      <c r="J1014" s="15">
        <v>0.23857071995735168</v>
      </c>
      <c r="K1014" s="15">
        <v>0.25419360399246216</v>
      </c>
      <c r="L1014" s="15">
        <v>0.4895128607749939</v>
      </c>
      <c r="M1014" s="15">
        <v>0.4898076057434082</v>
      </c>
    </row>
    <row r="1015" spans="2:13" ht="16.5" x14ac:dyDescent="0.3">
      <c r="B1015" s="14" t="s">
        <v>22</v>
      </c>
      <c r="C1015" s="14" t="s">
        <v>268</v>
      </c>
      <c r="D1015" s="14" t="s">
        <v>389</v>
      </c>
      <c r="E1015" s="15">
        <v>0.71999478340148926</v>
      </c>
      <c r="F1015" s="15">
        <v>0.48586776852607727</v>
      </c>
      <c r="G1015" s="15">
        <v>0.48583677411079407</v>
      </c>
      <c r="H1015" s="15">
        <v>0.65665352344512939</v>
      </c>
      <c r="I1015" s="15">
        <v>0.23500829935073853</v>
      </c>
      <c r="J1015" s="15">
        <v>0.23491851985454559</v>
      </c>
      <c r="K1015" s="15">
        <v>0.26119732856750488</v>
      </c>
      <c r="L1015" s="15">
        <v>0.50272035598754883</v>
      </c>
      <c r="M1015" s="15">
        <v>0.50275719165802002</v>
      </c>
    </row>
    <row r="1016" spans="2:13" ht="16.5" x14ac:dyDescent="0.3">
      <c r="B1016" s="14" t="s">
        <v>22</v>
      </c>
      <c r="C1016" s="14" t="s">
        <v>268</v>
      </c>
      <c r="D1016" s="14" t="s">
        <v>390</v>
      </c>
      <c r="E1016" s="15">
        <v>0.70485109090805054</v>
      </c>
      <c r="F1016" s="15">
        <v>0.47295361757278442</v>
      </c>
      <c r="G1016" s="15">
        <v>0.47266587615013123</v>
      </c>
      <c r="H1016" s="15">
        <v>0.66068196296691895</v>
      </c>
      <c r="I1016" s="15">
        <v>0.2372603565454483</v>
      </c>
      <c r="J1016" s="15">
        <v>0.23720917105674744</v>
      </c>
      <c r="K1016" s="15">
        <v>0.27473950386047363</v>
      </c>
      <c r="L1016" s="15">
        <v>0.51306545734405518</v>
      </c>
      <c r="M1016" s="15">
        <v>0.51334798336029053</v>
      </c>
    </row>
    <row r="1017" spans="2:13" ht="16.5" x14ac:dyDescent="0.3">
      <c r="B1017" s="14" t="s">
        <v>22</v>
      </c>
      <c r="C1017" s="14" t="s">
        <v>268</v>
      </c>
      <c r="D1017" s="14" t="s">
        <v>391</v>
      </c>
      <c r="E1017" s="15">
        <v>0.71840542554855347</v>
      </c>
      <c r="F1017" s="15">
        <v>0.49015903472900391</v>
      </c>
      <c r="G1017" s="15">
        <v>0.48950967192649841</v>
      </c>
      <c r="H1017" s="15">
        <v>0.66487371921539307</v>
      </c>
      <c r="I1017" s="15">
        <v>0.24386706948280334</v>
      </c>
      <c r="J1017" s="15">
        <v>0.24382485449314117</v>
      </c>
      <c r="K1017" s="15">
        <v>0.26335108280181885</v>
      </c>
      <c r="L1017" s="15">
        <v>0.49784478545188904</v>
      </c>
      <c r="M1017" s="15">
        <v>0.49848657846450806</v>
      </c>
    </row>
    <row r="1018" spans="2:13" ht="16.5" x14ac:dyDescent="0.3">
      <c r="B1018" s="14" t="s">
        <v>22</v>
      </c>
      <c r="C1018" s="14" t="s">
        <v>268</v>
      </c>
      <c r="D1018" s="14" t="s">
        <v>392</v>
      </c>
      <c r="E1018" s="15">
        <v>0.72188270092010498</v>
      </c>
      <c r="F1018" s="15">
        <v>0.49811482429504395</v>
      </c>
      <c r="G1018" s="15">
        <v>0.49745729565620422</v>
      </c>
      <c r="H1018" s="15">
        <v>0.66430246829986572</v>
      </c>
      <c r="I1018" s="15">
        <v>0.24321046471595764</v>
      </c>
      <c r="J1018" s="15">
        <v>0.24319219589233398</v>
      </c>
      <c r="K1018" s="15">
        <v>0.25958937406539917</v>
      </c>
      <c r="L1018" s="15">
        <v>0.48977768421173096</v>
      </c>
      <c r="M1018" s="15">
        <v>0.49042433500289917</v>
      </c>
    </row>
    <row r="1019" spans="2:13" ht="16.5" x14ac:dyDescent="0.3">
      <c r="B1019" s="14" t="s">
        <v>22</v>
      </c>
      <c r="C1019" s="14" t="s">
        <v>268</v>
      </c>
      <c r="D1019" s="14" t="s">
        <v>393</v>
      </c>
      <c r="E1019" s="15">
        <v>0.72295129299163818</v>
      </c>
      <c r="F1019" s="15">
        <v>0.50507432222366333</v>
      </c>
      <c r="G1019" s="15">
        <v>0.50494951009750366</v>
      </c>
      <c r="H1019" s="15">
        <v>0.66151154041290283</v>
      </c>
      <c r="I1019" s="15">
        <v>0.24388973414897919</v>
      </c>
      <c r="J1019" s="15">
        <v>0.24383226037025452</v>
      </c>
      <c r="K1019" s="15">
        <v>0.2574441134929657</v>
      </c>
      <c r="L1019" s="15">
        <v>0.48217898607254028</v>
      </c>
      <c r="M1019" s="15">
        <v>0.48230475187301636</v>
      </c>
    </row>
    <row r="1020" spans="2:13" ht="16.5" x14ac:dyDescent="0.3">
      <c r="B1020" s="14" t="s">
        <v>22</v>
      </c>
      <c r="C1020" s="14" t="s">
        <v>268</v>
      </c>
      <c r="D1020" s="14" t="s">
        <v>394</v>
      </c>
      <c r="E1020" s="15">
        <v>0.71488499641418457</v>
      </c>
      <c r="F1020" s="15">
        <v>0.49175164103507996</v>
      </c>
      <c r="G1020" s="15">
        <v>0.49140441417694092</v>
      </c>
      <c r="H1020" s="15">
        <v>0.66458308696746826</v>
      </c>
      <c r="I1020" s="15">
        <v>0.24780580401420593</v>
      </c>
      <c r="J1020" s="15">
        <v>0.24776989221572876</v>
      </c>
      <c r="K1020" s="15">
        <v>0.26396727561950684</v>
      </c>
      <c r="L1020" s="15">
        <v>0.4936414361000061</v>
      </c>
      <c r="M1020" s="15">
        <v>0.49398976564407349</v>
      </c>
    </row>
    <row r="1021" spans="2:13" ht="16.5" x14ac:dyDescent="0.3">
      <c r="B1021" s="14" t="s">
        <v>22</v>
      </c>
      <c r="C1021" s="14" t="s">
        <v>268</v>
      </c>
      <c r="D1021" s="14" t="s">
        <v>395</v>
      </c>
      <c r="E1021" s="15">
        <v>0.71171599626541138</v>
      </c>
      <c r="F1021" s="15">
        <v>0.4894716739654541</v>
      </c>
      <c r="G1021" s="15">
        <v>0.48942488431930542</v>
      </c>
      <c r="H1021" s="15">
        <v>0.66701513528823853</v>
      </c>
      <c r="I1021" s="15">
        <v>0.24901391565799713</v>
      </c>
      <c r="J1021" s="15">
        <v>0.24894317984580994</v>
      </c>
      <c r="K1021" s="15">
        <v>0.26801729202270508</v>
      </c>
      <c r="L1021" s="15">
        <v>0.49673342704772949</v>
      </c>
      <c r="M1021" s="15">
        <v>0.4967864453792572</v>
      </c>
    </row>
    <row r="1022" spans="2:13" ht="16.5" x14ac:dyDescent="0.3">
      <c r="B1022" s="14" t="s">
        <v>22</v>
      </c>
      <c r="C1022" s="14" t="s">
        <v>268</v>
      </c>
      <c r="D1022" s="14" t="s">
        <v>396</v>
      </c>
      <c r="E1022" s="15">
        <v>0.71367335319519043</v>
      </c>
      <c r="F1022" s="15">
        <v>0.49993586540222168</v>
      </c>
      <c r="G1022" s="15">
        <v>0.49955397844314575</v>
      </c>
      <c r="H1022" s="15">
        <v>0.66790401935577393</v>
      </c>
      <c r="I1022" s="15">
        <v>0.25093337893486023</v>
      </c>
      <c r="J1022" s="15">
        <v>0.25088691711425781</v>
      </c>
      <c r="K1022" s="15">
        <v>0.26645591855049133</v>
      </c>
      <c r="L1022" s="15">
        <v>0.48655238747596741</v>
      </c>
      <c r="M1022" s="15">
        <v>0.4869309663772583</v>
      </c>
    </row>
    <row r="1023" spans="2:13" ht="16.5" x14ac:dyDescent="0.3">
      <c r="B1023" s="14" t="s">
        <v>22</v>
      </c>
      <c r="C1023" s="14" t="s">
        <v>268</v>
      </c>
      <c r="D1023" s="14" t="s">
        <v>397</v>
      </c>
      <c r="E1023" s="15">
        <v>0.71391880512237549</v>
      </c>
      <c r="F1023" s="15">
        <v>0.49992644786834717</v>
      </c>
      <c r="G1023" s="15">
        <v>0.49979519844055176</v>
      </c>
      <c r="H1023" s="15">
        <v>0.66829788684844971</v>
      </c>
      <c r="I1023" s="15">
        <v>0.25092476606369019</v>
      </c>
      <c r="J1023" s="15">
        <v>0.25086009502410889</v>
      </c>
      <c r="K1023" s="15">
        <v>0.26668202877044678</v>
      </c>
      <c r="L1023" s="15">
        <v>0.48676207661628723</v>
      </c>
      <c r="M1023" s="15">
        <v>0.48689541220664978</v>
      </c>
    </row>
    <row r="1024" spans="2:13" ht="16.5" x14ac:dyDescent="0.3">
      <c r="B1024" s="14" t="s">
        <v>22</v>
      </c>
      <c r="C1024" s="14" t="s">
        <v>268</v>
      </c>
      <c r="D1024" s="14" t="s">
        <v>398</v>
      </c>
      <c r="E1024" s="15">
        <v>0.68251734972000122</v>
      </c>
      <c r="F1024" s="15">
        <v>0.46703118085861206</v>
      </c>
      <c r="G1024" s="15">
        <v>0.46678921580314636</v>
      </c>
      <c r="H1024" s="15">
        <v>0.65978467464447021</v>
      </c>
      <c r="I1024" s="15">
        <v>0.24051021039485931</v>
      </c>
      <c r="J1024" s="15">
        <v>0.24047297239303589</v>
      </c>
      <c r="K1024" s="15">
        <v>0.2978135347366333</v>
      </c>
      <c r="L1024" s="15">
        <v>0.51984322071075439</v>
      </c>
      <c r="M1024" s="15">
        <v>0.52008342742919922</v>
      </c>
    </row>
    <row r="1025" spans="2:13" ht="16.5" x14ac:dyDescent="0.3">
      <c r="B1025" s="14" t="s">
        <v>22</v>
      </c>
      <c r="C1025" s="14" t="s">
        <v>268</v>
      </c>
      <c r="D1025" s="14" t="s">
        <v>399</v>
      </c>
      <c r="E1025" s="15">
        <v>0.69252884387969971</v>
      </c>
      <c r="F1025" s="15">
        <v>0.48014345765113831</v>
      </c>
      <c r="G1025" s="15">
        <v>0.479451984167099</v>
      </c>
      <c r="H1025" s="15">
        <v>0.66479307413101196</v>
      </c>
      <c r="I1025" s="15">
        <v>0.25203633308410645</v>
      </c>
      <c r="J1025" s="15">
        <v>0.25197306275367737</v>
      </c>
      <c r="K1025" s="15">
        <v>0.2869085967540741</v>
      </c>
      <c r="L1025" s="15">
        <v>0.50537371635437012</v>
      </c>
      <c r="M1025" s="15">
        <v>0.50605136156082153</v>
      </c>
    </row>
    <row r="1026" spans="2:13" ht="16.5" x14ac:dyDescent="0.3">
      <c r="B1026" s="14" t="s">
        <v>22</v>
      </c>
      <c r="C1026" s="14" t="s">
        <v>268</v>
      </c>
      <c r="D1026" s="14" t="s">
        <v>400</v>
      </c>
      <c r="E1026" s="15">
        <v>0.70936703681945801</v>
      </c>
      <c r="F1026" s="15">
        <v>0.5141330361366272</v>
      </c>
      <c r="G1026" s="15">
        <v>0.51375991106033325</v>
      </c>
      <c r="H1026" s="15">
        <v>0.66199922561645508</v>
      </c>
      <c r="I1026" s="15">
        <v>0.25229254364967346</v>
      </c>
      <c r="J1026" s="15">
        <v>0.25221660733222961</v>
      </c>
      <c r="K1026" s="15">
        <v>0.27138304710388184</v>
      </c>
      <c r="L1026" s="15">
        <v>0.47235321998596191</v>
      </c>
      <c r="M1026" s="15">
        <v>0.47271949052810669</v>
      </c>
    </row>
    <row r="1027" spans="2:13" ht="16.5" x14ac:dyDescent="0.3">
      <c r="B1027" s="14" t="s">
        <v>22</v>
      </c>
      <c r="C1027" s="14" t="s">
        <v>268</v>
      </c>
      <c r="D1027" s="14" t="s">
        <v>401</v>
      </c>
      <c r="E1027" s="15">
        <v>0.72281789779663086</v>
      </c>
      <c r="F1027" s="15">
        <v>0.53679996728897095</v>
      </c>
      <c r="G1027" s="15">
        <v>0.53693956136703491</v>
      </c>
      <c r="H1027" s="15">
        <v>0.64556992053985596</v>
      </c>
      <c r="I1027" s="15">
        <v>0.24235141277313232</v>
      </c>
      <c r="J1027" s="15">
        <v>0.24220597743988037</v>
      </c>
      <c r="K1027" s="15">
        <v>0.25850850343704224</v>
      </c>
      <c r="L1027" s="15">
        <v>0.45085477828979492</v>
      </c>
      <c r="M1027" s="15">
        <v>0.45072257518768311</v>
      </c>
    </row>
    <row r="1028" spans="2:13" ht="16.5" x14ac:dyDescent="0.3">
      <c r="B1028" s="14" t="s">
        <v>22</v>
      </c>
      <c r="C1028" s="14" t="s">
        <v>268</v>
      </c>
      <c r="D1028" s="14" t="s">
        <v>402</v>
      </c>
      <c r="E1028" s="15">
        <v>0.71369123458862305</v>
      </c>
      <c r="F1028" s="15">
        <v>0.57034957408905029</v>
      </c>
      <c r="G1028" s="15">
        <v>0.57005363702774048</v>
      </c>
      <c r="H1028" s="15">
        <v>0.62178492546081543</v>
      </c>
      <c r="I1028" s="15">
        <v>0.24086993932723999</v>
      </c>
      <c r="J1028" s="15">
        <v>0.24076536297798157</v>
      </c>
      <c r="K1028" s="15">
        <v>0.26275783777236938</v>
      </c>
      <c r="L1028" s="15">
        <v>0.41522210836410522</v>
      </c>
      <c r="M1028" s="15">
        <v>0.41551735997200012</v>
      </c>
    </row>
    <row r="1029" spans="2:13" ht="16.5" x14ac:dyDescent="0.3">
      <c r="B1029" s="14" t="s">
        <v>22</v>
      </c>
      <c r="C1029" s="14" t="s">
        <v>268</v>
      </c>
      <c r="D1029" s="14" t="s">
        <v>33</v>
      </c>
      <c r="E1029" s="15">
        <v>0.69231975078582764</v>
      </c>
      <c r="F1029" s="15">
        <v>0.4898529052734375</v>
      </c>
      <c r="G1029" s="15">
        <v>0.48970276117324829</v>
      </c>
      <c r="H1029" s="15">
        <v>0.65440309047698975</v>
      </c>
      <c r="I1029" s="15">
        <v>0.25572854280471802</v>
      </c>
      <c r="J1029" s="15">
        <v>0.25564640760421753</v>
      </c>
      <c r="K1029" s="15">
        <v>0.2840941846370697</v>
      </c>
      <c r="L1029" s="15">
        <v>0.49469158053398132</v>
      </c>
      <c r="M1029" s="15">
        <v>0.49484920501708984</v>
      </c>
    </row>
    <row r="1030" spans="2:13" ht="16.5" x14ac:dyDescent="0.3">
      <c r="B1030" s="14" t="s">
        <v>22</v>
      </c>
      <c r="C1030" s="14" t="s">
        <v>268</v>
      </c>
      <c r="D1030" s="14" t="s">
        <v>34</v>
      </c>
      <c r="E1030" s="15">
        <v>0.69189637899398804</v>
      </c>
      <c r="F1030" s="15">
        <v>0.43718856573104858</v>
      </c>
      <c r="G1030" s="15">
        <v>0.43694955110549927</v>
      </c>
      <c r="H1030" s="15">
        <v>0.68319898843765259</v>
      </c>
      <c r="I1030" s="15">
        <v>0.25773331522941589</v>
      </c>
      <c r="J1030" s="15">
        <v>0.25765591859817505</v>
      </c>
      <c r="K1030" s="15">
        <v>0.28710627555847168</v>
      </c>
      <c r="L1030" s="15">
        <v>0.54867208003997803</v>
      </c>
      <c r="M1030" s="15">
        <v>0.54891300201416016</v>
      </c>
    </row>
    <row r="1031" spans="2:13" ht="16.5" x14ac:dyDescent="0.3">
      <c r="B1031" s="14" t="s">
        <v>22</v>
      </c>
      <c r="C1031" s="14" t="s">
        <v>268</v>
      </c>
      <c r="D1031" s="14" t="s">
        <v>35</v>
      </c>
      <c r="E1031" s="15">
        <v>0.70867156982421875</v>
      </c>
      <c r="F1031" s="15">
        <v>0.4522407054901123</v>
      </c>
      <c r="G1031" s="15">
        <v>0.45176598429679871</v>
      </c>
      <c r="H1031" s="15">
        <v>0.68731594085693359</v>
      </c>
      <c r="I1031" s="15">
        <v>0.26383072137832642</v>
      </c>
      <c r="J1031" s="15">
        <v>0.26373276114463806</v>
      </c>
      <c r="K1031" s="15">
        <v>0.27018406987190247</v>
      </c>
      <c r="L1031" s="15">
        <v>0.53359705209732056</v>
      </c>
      <c r="M1031" s="15">
        <v>0.53407168388366699</v>
      </c>
    </row>
    <row r="1032" spans="2:13" ht="16.5" x14ac:dyDescent="0.3">
      <c r="B1032" s="14" t="s">
        <v>22</v>
      </c>
      <c r="C1032" s="14" t="s">
        <v>268</v>
      </c>
      <c r="D1032" s="14" t="s">
        <v>36</v>
      </c>
      <c r="E1032" s="15">
        <v>0.70985215902328491</v>
      </c>
      <c r="F1032" s="15">
        <v>0.4549906849861145</v>
      </c>
      <c r="G1032" s="15">
        <v>0.45429223775863647</v>
      </c>
      <c r="H1032" s="15">
        <v>0.68972766399383545</v>
      </c>
      <c r="I1032" s="15">
        <v>0.26398727297782898</v>
      </c>
      <c r="J1032" s="15">
        <v>0.26392048597335815</v>
      </c>
      <c r="K1032" s="15">
        <v>0.26911154389381409</v>
      </c>
      <c r="L1032" s="15">
        <v>0.53079605102539063</v>
      </c>
      <c r="M1032" s="15">
        <v>0.53149402141571045</v>
      </c>
    </row>
    <row r="1033" spans="2:13" ht="16.5" x14ac:dyDescent="0.3">
      <c r="B1033" s="14" t="s">
        <v>22</v>
      </c>
      <c r="C1033" s="14" t="s">
        <v>268</v>
      </c>
      <c r="D1033" s="14" t="s">
        <v>37</v>
      </c>
      <c r="E1033" s="15">
        <v>0.70234024524688721</v>
      </c>
      <c r="F1033" s="15">
        <v>0.42979413270950317</v>
      </c>
      <c r="G1033" s="15">
        <v>0.42929387092590332</v>
      </c>
      <c r="H1033" s="15">
        <v>0.69123387336730957</v>
      </c>
      <c r="I1033" s="15">
        <v>0.26287779211997986</v>
      </c>
      <c r="J1033" s="15">
        <v>0.26282027363777161</v>
      </c>
      <c r="K1033" s="15">
        <v>0.27523511648178101</v>
      </c>
      <c r="L1033" s="15">
        <v>0.55491673946380615</v>
      </c>
      <c r="M1033" s="15">
        <v>0.55542171001434326</v>
      </c>
    </row>
    <row r="1034" spans="2:13" ht="16.5" x14ac:dyDescent="0.3">
      <c r="B1034" s="14" t="s">
        <v>22</v>
      </c>
      <c r="C1034" s="14" t="s">
        <v>268</v>
      </c>
      <c r="D1034" s="14" t="s">
        <v>38</v>
      </c>
      <c r="E1034" s="15">
        <v>0.70899581909179688</v>
      </c>
      <c r="F1034" s="15">
        <v>0.45449835062026978</v>
      </c>
      <c r="G1034" s="15">
        <v>0.45442983508110046</v>
      </c>
      <c r="H1034" s="15">
        <v>0.69264853000640869</v>
      </c>
      <c r="I1034" s="15">
        <v>0.26974666118621826</v>
      </c>
      <c r="J1034" s="15">
        <v>0.26964560151100159</v>
      </c>
      <c r="K1034" s="15">
        <v>0.26883766055107117</v>
      </c>
      <c r="L1034" s="15">
        <v>0.52956527471542358</v>
      </c>
      <c r="M1034" s="15">
        <v>0.52964985370635986</v>
      </c>
    </row>
    <row r="1035" spans="2:13" ht="16.5" x14ac:dyDescent="0.3">
      <c r="B1035" s="14" t="s">
        <v>22</v>
      </c>
      <c r="C1035" s="14" t="s">
        <v>268</v>
      </c>
      <c r="D1035" s="14" t="s">
        <v>39</v>
      </c>
      <c r="E1035" s="15">
        <v>0.7130628228187561</v>
      </c>
      <c r="F1035" s="15">
        <v>0.47908782958984375</v>
      </c>
      <c r="G1035" s="15">
        <v>0.47840204834938049</v>
      </c>
      <c r="H1035" s="15">
        <v>0.69322609901428223</v>
      </c>
      <c r="I1035" s="15">
        <v>0.27184614539146423</v>
      </c>
      <c r="J1035" s="15">
        <v>0.27179992198944092</v>
      </c>
      <c r="K1035" s="15">
        <v>0.26511120796203613</v>
      </c>
      <c r="L1035" s="15">
        <v>0.50562012195587158</v>
      </c>
      <c r="M1035" s="15">
        <v>0.50629812479019165</v>
      </c>
    </row>
    <row r="1036" spans="2:13" ht="16.5" x14ac:dyDescent="0.3">
      <c r="B1036" s="14" t="s">
        <v>22</v>
      </c>
      <c r="C1036" s="14" t="s">
        <v>268</v>
      </c>
      <c r="D1036" s="14" t="s">
        <v>40</v>
      </c>
      <c r="E1036" s="15">
        <v>0.71712923049926758</v>
      </c>
      <c r="F1036" s="15">
        <v>0.49191519618034363</v>
      </c>
      <c r="G1036" s="15">
        <v>0.49159970879554749</v>
      </c>
      <c r="H1036" s="15">
        <v>0.68866020441055298</v>
      </c>
      <c r="I1036" s="15">
        <v>0.26870459318161011</v>
      </c>
      <c r="J1036" s="15">
        <v>0.26861786842346191</v>
      </c>
      <c r="K1036" s="15">
        <v>0.26148399710655212</v>
      </c>
      <c r="L1036" s="15">
        <v>0.49323940277099609</v>
      </c>
      <c r="M1036" s="15">
        <v>0.49356058239936829</v>
      </c>
    </row>
    <row r="1037" spans="2:13" ht="16.5" x14ac:dyDescent="0.3">
      <c r="B1037" s="14" t="s">
        <v>22</v>
      </c>
      <c r="C1037" s="14" t="s">
        <v>268</v>
      </c>
      <c r="D1037" s="14" t="s">
        <v>41</v>
      </c>
      <c r="E1037" s="15">
        <v>0.70408332347869873</v>
      </c>
      <c r="F1037" s="15">
        <v>0.46281242370605469</v>
      </c>
      <c r="G1037" s="15">
        <v>0.46257477998733521</v>
      </c>
      <c r="H1037" s="15">
        <v>0.69194245338439941</v>
      </c>
      <c r="I1037" s="15">
        <v>0.26754403114318848</v>
      </c>
      <c r="J1037" s="15">
        <v>0.26744729280471802</v>
      </c>
      <c r="K1037" s="15">
        <v>0.27232125401496887</v>
      </c>
      <c r="L1037" s="15">
        <v>0.52058196067810059</v>
      </c>
      <c r="M1037" s="15">
        <v>0.52081918716430664</v>
      </c>
    </row>
    <row r="1038" spans="2:13" ht="16.5" x14ac:dyDescent="0.3">
      <c r="B1038" s="14" t="s">
        <v>22</v>
      </c>
      <c r="C1038" s="14" t="s">
        <v>268</v>
      </c>
      <c r="D1038" s="14" t="s">
        <v>42</v>
      </c>
      <c r="E1038" s="15">
        <v>0.70940572023391724</v>
      </c>
      <c r="F1038" s="15">
        <v>0.47723698616027832</v>
      </c>
      <c r="G1038" s="15">
        <v>0.47634363174438477</v>
      </c>
      <c r="H1038" s="15">
        <v>0.69546675682067871</v>
      </c>
      <c r="I1038" s="15">
        <v>0.27015560865402222</v>
      </c>
      <c r="J1038" s="15">
        <v>0.2701336145401001</v>
      </c>
      <c r="K1038" s="15">
        <v>0.26741969585418701</v>
      </c>
      <c r="L1038" s="15">
        <v>0.50489169359207153</v>
      </c>
      <c r="M1038" s="15">
        <v>0.50577044486999512</v>
      </c>
    </row>
    <row r="1039" spans="2:13" ht="16.5" x14ac:dyDescent="0.3">
      <c r="B1039" s="14" t="s">
        <v>22</v>
      </c>
      <c r="C1039" s="14" t="s">
        <v>268</v>
      </c>
      <c r="D1039" s="14" t="s">
        <v>43</v>
      </c>
      <c r="E1039" s="15">
        <v>0.72542649507522583</v>
      </c>
      <c r="F1039" s="15">
        <v>0.49830585718154907</v>
      </c>
      <c r="G1039" s="15">
        <v>0.49887484312057495</v>
      </c>
      <c r="H1039" s="15">
        <v>0.68928992748260498</v>
      </c>
      <c r="I1039" s="15">
        <v>0.26966485381126404</v>
      </c>
      <c r="J1039" s="15">
        <v>0.26950979232788086</v>
      </c>
      <c r="K1039" s="15">
        <v>0.25301232933998108</v>
      </c>
      <c r="L1039" s="15">
        <v>0.48462444543838501</v>
      </c>
      <c r="M1039" s="15">
        <v>0.48409008979797363</v>
      </c>
    </row>
    <row r="1040" spans="2:13" ht="16.5" x14ac:dyDescent="0.3">
      <c r="B1040" s="14" t="s">
        <v>22</v>
      </c>
      <c r="C1040" s="14" t="s">
        <v>268</v>
      </c>
      <c r="D1040" s="14" t="s">
        <v>44</v>
      </c>
      <c r="E1040" s="15">
        <v>0.72552013397216797</v>
      </c>
      <c r="F1040" s="15">
        <v>0.51606082916259766</v>
      </c>
      <c r="G1040" s="15">
        <v>0.51574468612670898</v>
      </c>
      <c r="H1040" s="15">
        <v>0.66968691349029541</v>
      </c>
      <c r="I1040" s="15">
        <v>0.27084946632385254</v>
      </c>
      <c r="J1040" s="15">
        <v>0.27079713344573975</v>
      </c>
      <c r="K1040" s="15">
        <v>0.25246348977088928</v>
      </c>
      <c r="L1040" s="15">
        <v>0.46554052829742432</v>
      </c>
      <c r="M1040" s="15">
        <v>0.4658929705619812</v>
      </c>
    </row>
    <row r="1041" spans="2:13" ht="16.5" x14ac:dyDescent="0.3">
      <c r="B1041" s="14" t="s">
        <v>22</v>
      </c>
      <c r="C1041" s="14" t="s">
        <v>268</v>
      </c>
      <c r="D1041" s="14" t="s">
        <v>45</v>
      </c>
      <c r="E1041" s="15">
        <v>0.55755424499511719</v>
      </c>
      <c r="F1041" s="15">
        <v>0.35197591781616211</v>
      </c>
      <c r="G1041" s="15">
        <v>0.35172703862190247</v>
      </c>
      <c r="H1041" s="15">
        <v>0.66038870811462402</v>
      </c>
      <c r="I1041" s="15">
        <v>0.28518742322921753</v>
      </c>
      <c r="J1041" s="15">
        <v>0.28528696298599243</v>
      </c>
      <c r="K1041" s="15">
        <v>0.4087587296962738</v>
      </c>
      <c r="L1041" s="15">
        <v>0.62109541893005371</v>
      </c>
      <c r="M1041" s="15">
        <v>0.62134289741516113</v>
      </c>
    </row>
    <row r="1042" spans="2:13" ht="16.5" x14ac:dyDescent="0.3">
      <c r="B1042" s="14" t="s">
        <v>22</v>
      </c>
      <c r="C1042" s="14" t="s">
        <v>268</v>
      </c>
      <c r="D1042" s="14" t="s">
        <v>46</v>
      </c>
      <c r="E1042" s="15">
        <v>0.47872316837310791</v>
      </c>
      <c r="F1042" s="15">
        <v>0.29542988538742065</v>
      </c>
      <c r="G1042" s="15">
        <v>0.29541096091270447</v>
      </c>
      <c r="H1042" s="15">
        <v>0.65074670314788818</v>
      </c>
      <c r="I1042" s="15">
        <v>0.2871951162815094</v>
      </c>
      <c r="J1042" s="15">
        <v>0.28723043203353882</v>
      </c>
      <c r="K1042" s="15">
        <v>0.48286822438240051</v>
      </c>
      <c r="L1042" s="15">
        <v>0.67307513952255249</v>
      </c>
      <c r="M1042" s="15">
        <v>0.67309814691543579</v>
      </c>
    </row>
    <row r="1043" spans="2:13" ht="16.5" x14ac:dyDescent="0.3">
      <c r="B1043" s="14" t="s">
        <v>22</v>
      </c>
      <c r="C1043" s="14" t="s">
        <v>268</v>
      </c>
      <c r="D1043" s="14" t="s">
        <v>47</v>
      </c>
      <c r="E1043" s="15">
        <v>0.5080878734588623</v>
      </c>
      <c r="F1043" s="15">
        <v>0.34032109379768372</v>
      </c>
      <c r="G1043" s="15">
        <v>0.33986124396324158</v>
      </c>
      <c r="H1043" s="15">
        <v>0.66326379776000977</v>
      </c>
      <c r="I1043" s="15">
        <v>0.30564969778060913</v>
      </c>
      <c r="J1043" s="15">
        <v>0.30564755201339722</v>
      </c>
      <c r="K1043" s="15">
        <v>0.45782917737960815</v>
      </c>
      <c r="L1043" s="15">
        <v>0.6322014331817627</v>
      </c>
      <c r="M1043" s="15">
        <v>0.63265144824981689</v>
      </c>
    </row>
    <row r="1044" spans="2:13" ht="16.5" x14ac:dyDescent="0.3">
      <c r="B1044" s="14" t="s">
        <v>22</v>
      </c>
      <c r="C1044" s="14" t="s">
        <v>268</v>
      </c>
      <c r="D1044" s="14" t="s">
        <v>48</v>
      </c>
      <c r="E1044" s="15">
        <v>0.48450326919555664</v>
      </c>
      <c r="F1044" s="15">
        <v>0.32752180099487305</v>
      </c>
      <c r="G1044" s="15">
        <v>0.3275330662727356</v>
      </c>
      <c r="H1044" s="15">
        <v>0.67871332168579102</v>
      </c>
      <c r="I1044" s="15">
        <v>0.32212072610855103</v>
      </c>
      <c r="J1044" s="15">
        <v>0.3221379816532135</v>
      </c>
      <c r="K1044" s="15">
        <v>0.48076489567756653</v>
      </c>
      <c r="L1044" s="15">
        <v>0.64430332183837891</v>
      </c>
      <c r="M1044" s="15">
        <v>0.64428877830505371</v>
      </c>
    </row>
    <row r="1045" spans="2:13" ht="16.5" x14ac:dyDescent="0.3">
      <c r="B1045" s="14" t="s">
        <v>22</v>
      </c>
      <c r="C1045" s="14" t="s">
        <v>268</v>
      </c>
      <c r="D1045" s="14" t="s">
        <v>49</v>
      </c>
      <c r="E1045" s="15">
        <v>0.50069886445999146</v>
      </c>
      <c r="F1045" s="15">
        <v>0.33589094877243042</v>
      </c>
      <c r="G1045" s="15">
        <v>0.33594596385955811</v>
      </c>
      <c r="H1045" s="15">
        <v>0.68382418155670166</v>
      </c>
      <c r="I1045" s="15">
        <v>0.32483133673667908</v>
      </c>
      <c r="J1045" s="15">
        <v>0.32477980852127075</v>
      </c>
      <c r="K1045" s="15">
        <v>0.46585306525230408</v>
      </c>
      <c r="L1045" s="15">
        <v>0.63698482513427734</v>
      </c>
      <c r="M1045" s="15">
        <v>0.63694274425506592</v>
      </c>
    </row>
    <row r="1046" spans="2:13" ht="16.5" x14ac:dyDescent="0.3">
      <c r="B1046" s="14" t="s">
        <v>22</v>
      </c>
      <c r="C1046" s="14" t="s">
        <v>268</v>
      </c>
      <c r="D1046" s="14" t="s">
        <v>50</v>
      </c>
      <c r="E1046" s="15">
        <v>0.47323042154312134</v>
      </c>
      <c r="F1046" s="15">
        <v>0.30681908130645752</v>
      </c>
      <c r="G1046" s="15">
        <v>0.30666631460189819</v>
      </c>
      <c r="H1046" s="15">
        <v>0.68532675504684448</v>
      </c>
      <c r="I1046" s="15">
        <v>0.32468432188034058</v>
      </c>
      <c r="J1046" s="15">
        <v>0.32474803924560547</v>
      </c>
      <c r="K1046" s="15">
        <v>0.48938745260238647</v>
      </c>
      <c r="L1046" s="15">
        <v>0.66264867782592773</v>
      </c>
      <c r="M1046" s="15">
        <v>0.66279077529907227</v>
      </c>
    </row>
    <row r="1047" spans="2:13" ht="16.5" x14ac:dyDescent="0.3">
      <c r="B1047" s="14" t="s">
        <v>22</v>
      </c>
      <c r="C1047" s="14" t="s">
        <v>268</v>
      </c>
      <c r="D1047" s="14" t="s">
        <v>51</v>
      </c>
      <c r="E1047" s="15">
        <v>0.50726902484893799</v>
      </c>
      <c r="F1047" s="15">
        <v>0.34953707456588745</v>
      </c>
      <c r="G1047" s="15">
        <v>0.34966295957565308</v>
      </c>
      <c r="H1047" s="15">
        <v>0.69351655244827271</v>
      </c>
      <c r="I1047" s="15">
        <v>0.33487862348556519</v>
      </c>
      <c r="J1047" s="15">
        <v>0.33478999137878418</v>
      </c>
      <c r="K1047" s="15">
        <v>0.46030658483505249</v>
      </c>
      <c r="L1047" s="15">
        <v>0.62384331226348877</v>
      </c>
      <c r="M1047" s="15">
        <v>0.62373608350753784</v>
      </c>
    </row>
    <row r="1048" spans="2:13" ht="16.5" x14ac:dyDescent="0.3">
      <c r="B1048" s="14" t="s">
        <v>22</v>
      </c>
      <c r="C1048" s="14" t="s">
        <v>268</v>
      </c>
      <c r="D1048" s="14" t="s">
        <v>52</v>
      </c>
      <c r="E1048" s="15">
        <v>0.50980323553085327</v>
      </c>
      <c r="F1048" s="15">
        <v>0.34577494859695435</v>
      </c>
      <c r="G1048" s="15">
        <v>0.34604525566101074</v>
      </c>
      <c r="H1048" s="15">
        <v>0.69820547103881836</v>
      </c>
      <c r="I1048" s="15">
        <v>0.33621543645858765</v>
      </c>
      <c r="J1048" s="15">
        <v>0.3361365795135498</v>
      </c>
      <c r="K1048" s="15">
        <v>0.45928436517715454</v>
      </c>
      <c r="L1048" s="15">
        <v>0.62951058149337769</v>
      </c>
      <c r="M1048" s="15">
        <v>0.62926501035690308</v>
      </c>
    </row>
    <row r="1049" spans="2:13" ht="16.5" x14ac:dyDescent="0.3">
      <c r="B1049" s="14" t="s">
        <v>22</v>
      </c>
      <c r="C1049" s="14" t="s">
        <v>268</v>
      </c>
      <c r="D1049" s="14" t="s">
        <v>53</v>
      </c>
      <c r="E1049" s="15">
        <v>0.53812867403030396</v>
      </c>
      <c r="F1049" s="15">
        <v>0.36120352149009705</v>
      </c>
      <c r="G1049" s="15">
        <v>0.36116600036621094</v>
      </c>
      <c r="H1049" s="15">
        <v>0.70357388257980347</v>
      </c>
      <c r="I1049" s="15">
        <v>0.33714017271995544</v>
      </c>
      <c r="J1049" s="15">
        <v>0.33715015649795532</v>
      </c>
      <c r="K1049" s="15">
        <v>0.4320749044418335</v>
      </c>
      <c r="L1049" s="15">
        <v>0.6162065863609314</v>
      </c>
      <c r="M1049" s="15">
        <v>0.61624109745025635</v>
      </c>
    </row>
    <row r="1050" spans="2:13" ht="16.5" x14ac:dyDescent="0.3">
      <c r="B1050" s="14" t="s">
        <v>22</v>
      </c>
      <c r="C1050" s="14" t="s">
        <v>268</v>
      </c>
      <c r="D1050" s="14" t="s">
        <v>54</v>
      </c>
      <c r="E1050" s="15">
        <v>0.54588735103607178</v>
      </c>
      <c r="F1050" s="15">
        <v>0.36561989784240723</v>
      </c>
      <c r="G1050" s="15">
        <v>0.36546114087104797</v>
      </c>
      <c r="H1050" s="15">
        <v>0.71601730585098267</v>
      </c>
      <c r="I1050" s="15">
        <v>0.34654504060745239</v>
      </c>
      <c r="J1050" s="15">
        <v>0.34660711884498596</v>
      </c>
      <c r="K1050" s="15">
        <v>0.42420721054077148</v>
      </c>
      <c r="L1050" s="15">
        <v>0.61126768589019775</v>
      </c>
      <c r="M1050" s="15">
        <v>0.61141276359558105</v>
      </c>
    </row>
    <row r="1051" spans="2:13" ht="16.5" x14ac:dyDescent="0.3">
      <c r="B1051" s="14" t="s">
        <v>22</v>
      </c>
      <c r="C1051" s="14" t="s">
        <v>268</v>
      </c>
      <c r="D1051" s="14" t="s">
        <v>55</v>
      </c>
      <c r="E1051" s="15">
        <v>0.54155576229095459</v>
      </c>
      <c r="F1051" s="15">
        <v>0.35994884371757507</v>
      </c>
      <c r="G1051" s="15">
        <v>0.35963255167007446</v>
      </c>
      <c r="H1051" s="15">
        <v>0.72133767604827881</v>
      </c>
      <c r="I1051" s="15">
        <v>0.33696559071540833</v>
      </c>
      <c r="J1051" s="15">
        <v>0.33706748485565186</v>
      </c>
      <c r="K1051" s="15">
        <v>0.42631262540817261</v>
      </c>
      <c r="L1051" s="15">
        <v>0.61464142799377441</v>
      </c>
      <c r="M1051" s="15">
        <v>0.61491137742996216</v>
      </c>
    </row>
    <row r="1052" spans="2:13" ht="16.5" x14ac:dyDescent="0.3">
      <c r="B1052" s="14" t="s">
        <v>22</v>
      </c>
      <c r="C1052" s="14" t="s">
        <v>268</v>
      </c>
      <c r="D1052" s="14" t="s">
        <v>56</v>
      </c>
      <c r="E1052" s="15">
        <v>0.55602973699569702</v>
      </c>
      <c r="F1052" s="15">
        <v>0.37142431735992432</v>
      </c>
      <c r="G1052" s="15">
        <v>0.37164321541786194</v>
      </c>
      <c r="H1052" s="15">
        <v>0.72857487201690674</v>
      </c>
      <c r="I1052" s="15">
        <v>0.34118360280990601</v>
      </c>
      <c r="J1052" s="15">
        <v>0.34117904305458069</v>
      </c>
      <c r="K1052" s="15">
        <v>0.41497278213500977</v>
      </c>
      <c r="L1052" s="15">
        <v>0.60555493831634521</v>
      </c>
      <c r="M1052" s="15">
        <v>0.60534608364105225</v>
      </c>
    </row>
    <row r="1053" spans="2:13" ht="16.5" x14ac:dyDescent="0.3">
      <c r="B1053" s="14" t="s">
        <v>22</v>
      </c>
      <c r="C1053" s="14" t="s">
        <v>268</v>
      </c>
      <c r="D1053" s="14" t="s">
        <v>57</v>
      </c>
      <c r="E1053" s="15">
        <v>0.57615327835083008</v>
      </c>
      <c r="F1053" s="15">
        <v>0.40212240815162659</v>
      </c>
      <c r="G1053" s="15">
        <v>0.40236955881118774</v>
      </c>
      <c r="H1053" s="15">
        <v>0.73007446527481079</v>
      </c>
      <c r="I1053" s="15">
        <v>0.33250054717063904</v>
      </c>
      <c r="J1053" s="15">
        <v>0.33243817090988159</v>
      </c>
      <c r="K1053" s="15">
        <v>0.39570629596710205</v>
      </c>
      <c r="L1053" s="15">
        <v>0.57701212167739868</v>
      </c>
      <c r="M1053" s="15">
        <v>0.5767815113067627</v>
      </c>
    </row>
    <row r="1054" spans="2:13" ht="16.5" x14ac:dyDescent="0.3">
      <c r="B1054" s="14" t="s">
        <v>22</v>
      </c>
      <c r="C1054" s="14" t="s">
        <v>268</v>
      </c>
      <c r="D1054" s="14" t="s">
        <v>58</v>
      </c>
      <c r="E1054" s="15">
        <v>0.6138080358505249</v>
      </c>
      <c r="F1054" s="15">
        <v>0.41334268450737</v>
      </c>
      <c r="G1054" s="15">
        <v>0.41343092918395996</v>
      </c>
      <c r="H1054" s="15">
        <v>0.73708087205886841</v>
      </c>
      <c r="I1054" s="15">
        <v>0.3425484299659729</v>
      </c>
      <c r="J1054" s="15">
        <v>0.34251993894577026</v>
      </c>
      <c r="K1054" s="15">
        <v>0.35884749889373779</v>
      </c>
      <c r="L1054" s="15">
        <v>0.56690919399261475</v>
      </c>
      <c r="M1054" s="15">
        <v>0.56682449579238892</v>
      </c>
    </row>
    <row r="1055" spans="2:13" ht="16.5" x14ac:dyDescent="0.3">
      <c r="B1055" s="14" t="s">
        <v>22</v>
      </c>
      <c r="C1055" s="14" t="s">
        <v>268</v>
      </c>
      <c r="D1055" s="14" t="s">
        <v>59</v>
      </c>
      <c r="E1055" s="15">
        <v>0.57887154817581177</v>
      </c>
      <c r="F1055" s="15">
        <v>0.38354915380477905</v>
      </c>
      <c r="G1055" s="15">
        <v>0.38328588008880615</v>
      </c>
      <c r="H1055" s="15">
        <v>0.73603260517120361</v>
      </c>
      <c r="I1055" s="15">
        <v>0.32895159721374512</v>
      </c>
      <c r="J1055" s="15">
        <v>0.32894402742385864</v>
      </c>
      <c r="K1055" s="15">
        <v>0.39266008138656616</v>
      </c>
      <c r="L1055" s="15">
        <v>0.59557908773422241</v>
      </c>
      <c r="M1055" s="15">
        <v>0.59582972526550293</v>
      </c>
    </row>
    <row r="1056" spans="2:13" ht="16.5" x14ac:dyDescent="0.3">
      <c r="B1056" s="14" t="s">
        <v>22</v>
      </c>
      <c r="C1056" s="14" t="s">
        <v>268</v>
      </c>
      <c r="D1056" s="14" t="s">
        <v>60</v>
      </c>
      <c r="E1056" s="15">
        <v>0.63112896680831909</v>
      </c>
      <c r="F1056" s="15">
        <v>0.42993327975273132</v>
      </c>
      <c r="G1056" s="15">
        <v>0.42974075675010681</v>
      </c>
      <c r="H1056" s="15">
        <v>0.7432752251625061</v>
      </c>
      <c r="I1056" s="15">
        <v>0.34494495391845703</v>
      </c>
      <c r="J1056" s="15">
        <v>0.34497880935668945</v>
      </c>
      <c r="K1056" s="15">
        <v>0.34547802805900574</v>
      </c>
      <c r="L1056" s="15">
        <v>0.55239880084991455</v>
      </c>
      <c r="M1056" s="15">
        <v>0.55257803201675415</v>
      </c>
    </row>
    <row r="1057" spans="2:13" ht="16.5" x14ac:dyDescent="0.3">
      <c r="B1057" s="14" t="s">
        <v>22</v>
      </c>
      <c r="C1057" s="14" t="s">
        <v>268</v>
      </c>
      <c r="D1057" s="14" t="s">
        <v>61</v>
      </c>
      <c r="E1057" s="15">
        <v>0.64246869087219238</v>
      </c>
      <c r="F1057" s="15">
        <v>0.44169694185256958</v>
      </c>
      <c r="G1057" s="15">
        <v>0.44171172380447388</v>
      </c>
      <c r="H1057" s="15">
        <v>0.7472374439239502</v>
      </c>
      <c r="I1057" s="15">
        <v>0.34982359409332275</v>
      </c>
      <c r="J1057" s="15">
        <v>0.34979188442230225</v>
      </c>
      <c r="K1057" s="15">
        <v>0.33514916896820068</v>
      </c>
      <c r="L1057" s="15">
        <v>0.54177761077880859</v>
      </c>
      <c r="M1057" s="15">
        <v>0.5417676568031311</v>
      </c>
    </row>
    <row r="1058" spans="2:13" ht="16.5" x14ac:dyDescent="0.3">
      <c r="B1058" s="14" t="s">
        <v>22</v>
      </c>
      <c r="C1058" s="14" t="s">
        <v>268</v>
      </c>
      <c r="D1058" s="14" t="s">
        <v>62</v>
      </c>
      <c r="E1058" s="15">
        <v>0.65223383903503418</v>
      </c>
      <c r="F1058" s="15">
        <v>0.43679040670394897</v>
      </c>
      <c r="G1058" s="15">
        <v>0.43664529919624329</v>
      </c>
      <c r="H1058" s="15">
        <v>0.74643838405609131</v>
      </c>
      <c r="I1058" s="15">
        <v>0.34925287961959839</v>
      </c>
      <c r="J1058" s="15">
        <v>0.34930843114852905</v>
      </c>
      <c r="K1058" s="15">
        <v>0.32466650009155273</v>
      </c>
      <c r="L1058" s="15">
        <v>0.54651689529418945</v>
      </c>
      <c r="M1058" s="15">
        <v>0.54665124416351318</v>
      </c>
    </row>
    <row r="1059" spans="2:13" ht="16.5" x14ac:dyDescent="0.3">
      <c r="B1059" s="14" t="s">
        <v>22</v>
      </c>
      <c r="C1059" s="14" t="s">
        <v>268</v>
      </c>
      <c r="D1059" s="14" t="s">
        <v>63</v>
      </c>
      <c r="E1059" s="15">
        <v>0.64720511436462402</v>
      </c>
      <c r="F1059" s="15">
        <v>0.42921465635299683</v>
      </c>
      <c r="G1059" s="15">
        <v>0.42884331941604614</v>
      </c>
      <c r="H1059" s="15">
        <v>0.74691516160964966</v>
      </c>
      <c r="I1059" s="15">
        <v>0.34827452898025513</v>
      </c>
      <c r="J1059" s="15">
        <v>0.34831243753433228</v>
      </c>
      <c r="K1059" s="15">
        <v>0.32822781801223755</v>
      </c>
      <c r="L1059" s="15">
        <v>0.55222010612487793</v>
      </c>
      <c r="M1059" s="15">
        <v>0.55259507894515991</v>
      </c>
    </row>
    <row r="1060" spans="2:13" ht="16.5" x14ac:dyDescent="0.3">
      <c r="B1060" s="14" t="s">
        <v>22</v>
      </c>
      <c r="C1060" s="14" t="s">
        <v>268</v>
      </c>
      <c r="D1060" s="14" t="s">
        <v>64</v>
      </c>
      <c r="E1060" s="15">
        <v>0.65987348556518555</v>
      </c>
      <c r="F1060" s="15">
        <v>0.44253820180892944</v>
      </c>
      <c r="G1060" s="15">
        <v>0.4425240159034729</v>
      </c>
      <c r="H1060" s="15">
        <v>0.75274384021759033</v>
      </c>
      <c r="I1060" s="15">
        <v>0.35779020190238953</v>
      </c>
      <c r="J1060" s="15">
        <v>0.3577650785446167</v>
      </c>
      <c r="K1060" s="15">
        <v>0.31655082106590271</v>
      </c>
      <c r="L1060" s="15">
        <v>0.53901171684265137</v>
      </c>
      <c r="M1060" s="15">
        <v>0.53902971744537354</v>
      </c>
    </row>
    <row r="1061" spans="2:13" ht="16.5" x14ac:dyDescent="0.3">
      <c r="B1061" s="14" t="s">
        <v>22</v>
      </c>
      <c r="C1061" s="14" t="s">
        <v>268</v>
      </c>
      <c r="D1061" s="14" t="s">
        <v>65</v>
      </c>
      <c r="E1061" s="15">
        <v>0.67314183712005615</v>
      </c>
      <c r="F1061" s="15">
        <v>0.45666992664337158</v>
      </c>
      <c r="G1061" s="15">
        <v>0.45662584900856018</v>
      </c>
      <c r="H1061" s="15">
        <v>0.75513970851898193</v>
      </c>
      <c r="I1061" s="15">
        <v>0.36197179555892944</v>
      </c>
      <c r="J1061" s="15">
        <v>0.36199009418487549</v>
      </c>
      <c r="K1061" s="15">
        <v>0.3040044903755188</v>
      </c>
      <c r="L1061" s="15">
        <v>0.52575957775115967</v>
      </c>
      <c r="M1061" s="15">
        <v>0.52580380439758301</v>
      </c>
    </row>
    <row r="1062" spans="2:13" ht="16.5" x14ac:dyDescent="0.3">
      <c r="B1062" s="14" t="s">
        <v>22</v>
      </c>
      <c r="C1062" s="14" t="s">
        <v>268</v>
      </c>
      <c r="D1062" s="14" t="s">
        <v>66</v>
      </c>
      <c r="E1062" s="15">
        <v>0.65974605083465576</v>
      </c>
      <c r="F1062" s="15">
        <v>0.44630467891693115</v>
      </c>
      <c r="G1062" s="15">
        <v>0.44627201557159424</v>
      </c>
      <c r="H1062" s="15">
        <v>0.75190293788909912</v>
      </c>
      <c r="I1062" s="15">
        <v>0.35574692487716675</v>
      </c>
      <c r="J1062" s="15">
        <v>0.35575324296951294</v>
      </c>
      <c r="K1062" s="15">
        <v>0.31690341234207153</v>
      </c>
      <c r="L1062" s="15">
        <v>0.53613871335983276</v>
      </c>
      <c r="M1062" s="15">
        <v>0.53617012500762939</v>
      </c>
    </row>
    <row r="1063" spans="2:13" ht="16.5" x14ac:dyDescent="0.3">
      <c r="B1063" s="14" t="s">
        <v>22</v>
      </c>
      <c r="C1063" s="14" t="s">
        <v>268</v>
      </c>
      <c r="D1063" s="14" t="s">
        <v>67</v>
      </c>
      <c r="E1063" s="15">
        <v>0.66418588161468506</v>
      </c>
      <c r="F1063" s="15">
        <v>0.45186632871627808</v>
      </c>
      <c r="G1063" s="15">
        <v>0.45164251327514648</v>
      </c>
      <c r="H1063" s="15">
        <v>0.75089144706726074</v>
      </c>
      <c r="I1063" s="15">
        <v>0.35407251119613647</v>
      </c>
      <c r="J1063" s="15">
        <v>0.35408228635787964</v>
      </c>
      <c r="K1063" s="15">
        <v>0.31128686666488647</v>
      </c>
      <c r="L1063" s="15">
        <v>0.52999043464660645</v>
      </c>
      <c r="M1063" s="15">
        <v>0.53020685911178589</v>
      </c>
    </row>
    <row r="1064" spans="2:13" ht="16.5" x14ac:dyDescent="0.3">
      <c r="B1064" s="14" t="s">
        <v>22</v>
      </c>
      <c r="C1064" s="14" t="s">
        <v>268</v>
      </c>
      <c r="D1064" s="14" t="s">
        <v>68</v>
      </c>
      <c r="E1064" s="15">
        <v>0.65924382209777832</v>
      </c>
      <c r="F1064" s="15">
        <v>0.45102882385253906</v>
      </c>
      <c r="G1064" s="15">
        <v>0.45112714171409607</v>
      </c>
      <c r="H1064" s="15">
        <v>0.75789284706115723</v>
      </c>
      <c r="I1064" s="15">
        <v>0.36284059286117554</v>
      </c>
      <c r="J1064" s="15">
        <v>0.36282360553741455</v>
      </c>
      <c r="K1064" s="15">
        <v>0.31479382514953613</v>
      </c>
      <c r="L1064" s="15">
        <v>0.52767175436019897</v>
      </c>
      <c r="M1064" s="15">
        <v>0.52758347988128662</v>
      </c>
    </row>
    <row r="1065" spans="2:13" ht="16.5" x14ac:dyDescent="0.3">
      <c r="B1065" s="14" t="s">
        <v>22</v>
      </c>
      <c r="C1065" s="14" t="s">
        <v>268</v>
      </c>
      <c r="D1065" s="14" t="s">
        <v>69</v>
      </c>
      <c r="E1065" s="15">
        <v>0.67025750875473022</v>
      </c>
      <c r="F1065" s="15">
        <v>0.45812949538230896</v>
      </c>
      <c r="G1065" s="15">
        <v>0.45856085419654846</v>
      </c>
      <c r="H1065" s="15">
        <v>0.76282918453216553</v>
      </c>
      <c r="I1065" s="15">
        <v>0.3642619252204895</v>
      </c>
      <c r="J1065" s="15">
        <v>0.36413854360580444</v>
      </c>
      <c r="K1065" s="15">
        <v>0.3058815598487854</v>
      </c>
      <c r="L1065" s="15">
        <v>0.52259868383407593</v>
      </c>
      <c r="M1065" s="15">
        <v>0.52220380306243896</v>
      </c>
    </row>
    <row r="1066" spans="2:13" ht="16.5" x14ac:dyDescent="0.3">
      <c r="B1066" s="14" t="s">
        <v>22</v>
      </c>
      <c r="C1066" s="14" t="s">
        <v>268</v>
      </c>
      <c r="D1066" s="14" t="s">
        <v>70</v>
      </c>
      <c r="E1066" s="15">
        <v>0.6738351583480835</v>
      </c>
      <c r="F1066" s="15">
        <v>0.46147832274436951</v>
      </c>
      <c r="G1066" s="15">
        <v>0.46128249168395996</v>
      </c>
      <c r="H1066" s="15">
        <v>0.7673344612121582</v>
      </c>
      <c r="I1066" s="15">
        <v>0.36896288394927979</v>
      </c>
      <c r="J1066" s="15">
        <v>0.36897262930870056</v>
      </c>
      <c r="K1066" s="15">
        <v>0.30199077725410461</v>
      </c>
      <c r="L1066" s="15">
        <v>0.51959550380706787</v>
      </c>
      <c r="M1066" s="15">
        <v>0.51978033781051636</v>
      </c>
    </row>
    <row r="1067" spans="2:13" ht="16.5" x14ac:dyDescent="0.3">
      <c r="B1067" s="14" t="s">
        <v>22</v>
      </c>
      <c r="C1067" s="14" t="s">
        <v>268</v>
      </c>
      <c r="D1067" s="14" t="s">
        <v>71</v>
      </c>
      <c r="E1067" s="15">
        <v>0.65517187118530273</v>
      </c>
      <c r="F1067" s="15">
        <v>0.45422178506851196</v>
      </c>
      <c r="G1067" s="15">
        <v>0.45425203442573547</v>
      </c>
      <c r="H1067" s="15">
        <v>0.76261889934539795</v>
      </c>
      <c r="I1067" s="15">
        <v>0.359943687915802</v>
      </c>
      <c r="J1067" s="15">
        <v>0.35982310771942139</v>
      </c>
      <c r="K1067" s="15">
        <v>0.31976526975631714</v>
      </c>
      <c r="L1067" s="15">
        <v>0.5265272855758667</v>
      </c>
      <c r="M1067" s="15">
        <v>0.52651321887969971</v>
      </c>
    </row>
    <row r="1068" spans="2:13" ht="16.5" x14ac:dyDescent="0.3">
      <c r="B1068" s="14" t="s">
        <v>22</v>
      </c>
      <c r="C1068" s="14" t="s">
        <v>268</v>
      </c>
      <c r="D1068" s="14" t="s">
        <v>72</v>
      </c>
      <c r="E1068" s="15">
        <v>0.63040155172348022</v>
      </c>
      <c r="F1068" s="15">
        <v>0.43005460500717163</v>
      </c>
      <c r="G1068" s="15">
        <v>0.43003618717193604</v>
      </c>
      <c r="H1068" s="15">
        <v>0.75961291790008545</v>
      </c>
      <c r="I1068" s="15">
        <v>0.35787507891654968</v>
      </c>
      <c r="J1068" s="15">
        <v>0.35790139436721802</v>
      </c>
      <c r="K1068" s="15">
        <v>0.33917060494422913</v>
      </c>
      <c r="L1068" s="15">
        <v>0.5466001033782959</v>
      </c>
      <c r="M1068" s="15">
        <v>0.54661285877227783</v>
      </c>
    </row>
    <row r="1069" spans="2:13" ht="16.5" x14ac:dyDescent="0.3">
      <c r="B1069" s="14" t="s">
        <v>22</v>
      </c>
      <c r="C1069" s="14" t="s">
        <v>268</v>
      </c>
      <c r="D1069" s="14" t="s">
        <v>73</v>
      </c>
      <c r="E1069" s="15">
        <v>0.63511717319488525</v>
      </c>
      <c r="F1069" s="15">
        <v>0.43957775831222534</v>
      </c>
      <c r="G1069" s="15">
        <v>0.43945938348770142</v>
      </c>
      <c r="H1069" s="15">
        <v>0.76443839073181152</v>
      </c>
      <c r="I1069" s="15">
        <v>0.36627295613288879</v>
      </c>
      <c r="J1069" s="15">
        <v>0.36626178026199341</v>
      </c>
      <c r="K1069" s="15">
        <v>0.33686572313308716</v>
      </c>
      <c r="L1069" s="15">
        <v>0.53916704654693604</v>
      </c>
      <c r="M1069" s="15">
        <v>0.53927832841873169</v>
      </c>
    </row>
    <row r="1070" spans="2:13" ht="16.5" x14ac:dyDescent="0.3">
      <c r="B1070" s="14" t="s">
        <v>22</v>
      </c>
      <c r="C1070" s="14" t="s">
        <v>268</v>
      </c>
      <c r="D1070" s="14" t="s">
        <v>74</v>
      </c>
      <c r="E1070" s="15">
        <v>0.64760488271713257</v>
      </c>
      <c r="F1070" s="15">
        <v>0.45818197727203369</v>
      </c>
      <c r="G1070" s="15">
        <v>0.45833849906921387</v>
      </c>
      <c r="H1070" s="15">
        <v>0.76417326927185059</v>
      </c>
      <c r="I1070" s="15">
        <v>0.37001091241836548</v>
      </c>
      <c r="J1070" s="15">
        <v>0.36998787522315979</v>
      </c>
      <c r="K1070" s="15">
        <v>0.32487556338310242</v>
      </c>
      <c r="L1070" s="15">
        <v>0.52155447006225586</v>
      </c>
      <c r="M1070" s="15">
        <v>0.52140218019485474</v>
      </c>
    </row>
    <row r="1071" spans="2:13" ht="16.5" x14ac:dyDescent="0.3">
      <c r="B1071" s="14" t="s">
        <v>22</v>
      </c>
      <c r="C1071" s="14" t="s">
        <v>268</v>
      </c>
      <c r="D1071" s="14" t="s">
        <v>75</v>
      </c>
      <c r="E1071" s="15">
        <v>0.63588762283325195</v>
      </c>
      <c r="F1071" s="15">
        <v>0.44457137584686279</v>
      </c>
      <c r="G1071" s="15">
        <v>0.44445893168449402</v>
      </c>
      <c r="H1071" s="15">
        <v>0.76454317569732666</v>
      </c>
      <c r="I1071" s="15">
        <v>0.3660966157913208</v>
      </c>
      <c r="J1071" s="15">
        <v>0.36613187193870544</v>
      </c>
      <c r="K1071" s="15">
        <v>0.3372165858745575</v>
      </c>
      <c r="L1071" s="15">
        <v>0.53629076480865479</v>
      </c>
      <c r="M1071" s="15">
        <v>0.53639912605285645</v>
      </c>
    </row>
    <row r="1072" spans="2:13" ht="16.5" x14ac:dyDescent="0.3">
      <c r="B1072" s="14" t="s">
        <v>22</v>
      </c>
      <c r="C1072" s="14" t="s">
        <v>268</v>
      </c>
      <c r="D1072" s="14" t="s">
        <v>76</v>
      </c>
      <c r="E1072" s="15">
        <v>0.63452523946762085</v>
      </c>
      <c r="F1072" s="15">
        <v>0.43869706988334656</v>
      </c>
      <c r="G1072" s="15">
        <v>0.43877920508384705</v>
      </c>
      <c r="H1072" s="15">
        <v>0.75916028022766113</v>
      </c>
      <c r="I1072" s="15">
        <v>0.36495345830917358</v>
      </c>
      <c r="J1072" s="15">
        <v>0.36487495899200439</v>
      </c>
      <c r="K1072" s="15">
        <v>0.33832466602325439</v>
      </c>
      <c r="L1072" s="15">
        <v>0.54116231203079224</v>
      </c>
      <c r="M1072" s="15">
        <v>0.54108732938766479</v>
      </c>
    </row>
    <row r="1073" spans="2:13" ht="16.5" x14ac:dyDescent="0.3">
      <c r="B1073" s="14" t="s">
        <v>22</v>
      </c>
      <c r="C1073" s="14" t="s">
        <v>268</v>
      </c>
      <c r="D1073" s="14" t="s">
        <v>77</v>
      </c>
      <c r="E1073" s="15">
        <v>0.60786080360412598</v>
      </c>
      <c r="F1073" s="15">
        <v>0.42845070362091064</v>
      </c>
      <c r="G1073" s="15">
        <v>0.4284328818321228</v>
      </c>
      <c r="H1073" s="15">
        <v>0.75342774391174316</v>
      </c>
      <c r="I1073" s="15">
        <v>0.35943520069122314</v>
      </c>
      <c r="J1073" s="15">
        <v>0.35934746265411377</v>
      </c>
      <c r="K1073" s="15">
        <v>0.36161300539970398</v>
      </c>
      <c r="L1073" s="15">
        <v>0.54876095056533813</v>
      </c>
      <c r="M1073" s="15">
        <v>0.54876673221588135</v>
      </c>
    </row>
    <row r="1074" spans="2:13" ht="16.5" x14ac:dyDescent="0.3">
      <c r="B1074" s="14" t="s">
        <v>22</v>
      </c>
      <c r="C1074" s="14" t="s">
        <v>268</v>
      </c>
      <c r="D1074" s="14" t="s">
        <v>78</v>
      </c>
      <c r="E1074" s="15">
        <v>0.57198667526245117</v>
      </c>
      <c r="F1074" s="15">
        <v>0.36088758707046509</v>
      </c>
      <c r="G1074" s="15">
        <v>0.36093229055404663</v>
      </c>
      <c r="H1074" s="15">
        <v>0.76176548004150391</v>
      </c>
      <c r="I1074" s="15">
        <v>0.3848423957824707</v>
      </c>
      <c r="J1074" s="15">
        <v>0.38482600450515747</v>
      </c>
      <c r="K1074" s="15">
        <v>0.39817279577255249</v>
      </c>
      <c r="L1074" s="15">
        <v>0.61601126194000244</v>
      </c>
      <c r="M1074" s="15">
        <v>0.61596381664276123</v>
      </c>
    </row>
    <row r="1075" spans="2:13" ht="16.5" x14ac:dyDescent="0.3">
      <c r="B1075" s="14" t="s">
        <v>22</v>
      </c>
      <c r="C1075" s="14" t="s">
        <v>268</v>
      </c>
      <c r="D1075" s="14" t="s">
        <v>79</v>
      </c>
      <c r="E1075" s="15">
        <v>0.56821960210800171</v>
      </c>
      <c r="F1075" s="15">
        <v>0.36019027233123779</v>
      </c>
      <c r="G1075" s="15">
        <v>0.36011624336242676</v>
      </c>
      <c r="H1075" s="15">
        <v>0.7598680853843689</v>
      </c>
      <c r="I1075" s="15">
        <v>0.38149687647819519</v>
      </c>
      <c r="J1075" s="15">
        <v>0.38149151206016541</v>
      </c>
      <c r="K1075" s="15">
        <v>0.40420609712600708</v>
      </c>
      <c r="L1075" s="15">
        <v>0.61867213249206543</v>
      </c>
      <c r="M1075" s="15">
        <v>0.61873471736907959</v>
      </c>
    </row>
    <row r="1076" spans="2:13" ht="16.5" x14ac:dyDescent="0.3">
      <c r="B1076" s="14" t="s">
        <v>22</v>
      </c>
      <c r="C1076" s="14" t="s">
        <v>268</v>
      </c>
      <c r="D1076" s="14" t="s">
        <v>80</v>
      </c>
      <c r="E1076" s="15">
        <v>0.54125773906707764</v>
      </c>
      <c r="F1076" s="15">
        <v>0.32824599742889404</v>
      </c>
      <c r="G1076" s="15">
        <v>0.3282167911529541</v>
      </c>
      <c r="H1076" s="15">
        <v>0.75772333145141602</v>
      </c>
      <c r="I1076" s="15">
        <v>0.37903034687042236</v>
      </c>
      <c r="J1076" s="15">
        <v>0.37903603911399841</v>
      </c>
      <c r="K1076" s="15">
        <v>0.43220618367195129</v>
      </c>
      <c r="L1076" s="15">
        <v>0.65136599540710449</v>
      </c>
      <c r="M1076" s="15">
        <v>0.65139031410217285</v>
      </c>
    </row>
    <row r="1077" spans="2:13" ht="16.5" x14ac:dyDescent="0.3">
      <c r="B1077" s="14" t="s">
        <v>22</v>
      </c>
      <c r="C1077" s="14" t="s">
        <v>268</v>
      </c>
      <c r="D1077" s="14" t="s">
        <v>81</v>
      </c>
      <c r="E1077" s="15">
        <v>0.56695073843002319</v>
      </c>
      <c r="F1077" s="15">
        <v>0.37582027912139893</v>
      </c>
      <c r="G1077" s="15">
        <v>0.37532356381416321</v>
      </c>
      <c r="H1077" s="15">
        <v>0.75353395938873291</v>
      </c>
      <c r="I1077" s="15">
        <v>0.36632883548736572</v>
      </c>
      <c r="J1077" s="15">
        <v>0.36634653806686401</v>
      </c>
      <c r="K1077" s="15">
        <v>0.40506911277770996</v>
      </c>
      <c r="L1077" s="15">
        <v>0.60183584690093994</v>
      </c>
      <c r="M1077" s="15">
        <v>0.60231709480285645</v>
      </c>
    </row>
    <row r="1078" spans="2:13" ht="16.5" x14ac:dyDescent="0.3">
      <c r="B1078" s="14" t="s">
        <v>22</v>
      </c>
      <c r="C1078" s="14" t="s">
        <v>268</v>
      </c>
      <c r="D1078" s="14" t="s">
        <v>82</v>
      </c>
      <c r="E1078" s="15">
        <v>0.61435568332672119</v>
      </c>
      <c r="F1078" s="15">
        <v>0.43934804201126099</v>
      </c>
      <c r="G1078" s="15">
        <v>0.43954640626907349</v>
      </c>
      <c r="H1078" s="15">
        <v>0.75404089689254761</v>
      </c>
      <c r="I1078" s="15">
        <v>0.36570721864700317</v>
      </c>
      <c r="J1078" s="15">
        <v>0.36563608050346375</v>
      </c>
      <c r="K1078" s="15">
        <v>0.36423575878143311</v>
      </c>
      <c r="L1078" s="15">
        <v>0.54221141338348389</v>
      </c>
      <c r="M1078" s="15">
        <v>0.54203510284423828</v>
      </c>
    </row>
    <row r="1079" spans="2:13" ht="16.5" x14ac:dyDescent="0.3">
      <c r="B1079" s="14" t="s">
        <v>22</v>
      </c>
      <c r="C1079" s="14" t="s">
        <v>268</v>
      </c>
      <c r="D1079" s="14" t="s">
        <v>83</v>
      </c>
      <c r="E1079" s="15">
        <v>0.62521165609359741</v>
      </c>
      <c r="F1079" s="15">
        <v>0.46148484945297241</v>
      </c>
      <c r="G1079" s="15">
        <v>0.46119731664657593</v>
      </c>
      <c r="H1079" s="15">
        <v>0.74718856811523438</v>
      </c>
      <c r="I1079" s="15">
        <v>0.35617765784263611</v>
      </c>
      <c r="J1079" s="15">
        <v>0.35621547698974609</v>
      </c>
      <c r="K1079" s="15">
        <v>0.35448050498962402</v>
      </c>
      <c r="L1079" s="15">
        <v>0.52158379554748535</v>
      </c>
      <c r="M1079" s="15">
        <v>0.52185994386672974</v>
      </c>
    </row>
    <row r="1080" spans="2:13" ht="16.5" x14ac:dyDescent="0.3">
      <c r="B1080" s="14" t="s">
        <v>22</v>
      </c>
      <c r="C1080" s="14" t="s">
        <v>268</v>
      </c>
      <c r="D1080" s="14" t="s">
        <v>84</v>
      </c>
      <c r="E1080" s="15">
        <v>0.60738670825958252</v>
      </c>
      <c r="F1080" s="15">
        <v>0.47027969360351563</v>
      </c>
      <c r="G1080" s="15">
        <v>0.47025853395462036</v>
      </c>
      <c r="H1080" s="15">
        <v>0.7272193431854248</v>
      </c>
      <c r="I1080" s="15">
        <v>0.35508543252944946</v>
      </c>
      <c r="J1080" s="15">
        <v>0.35490924119949341</v>
      </c>
      <c r="K1080" s="15">
        <v>0.36673572659492493</v>
      </c>
      <c r="L1080" s="15">
        <v>0.50995862483978271</v>
      </c>
      <c r="M1080" s="15">
        <v>0.51000529527664185</v>
      </c>
    </row>
    <row r="1081" spans="2:13" ht="16.5" x14ac:dyDescent="0.3">
      <c r="B1081" s="14" t="s">
        <v>22</v>
      </c>
      <c r="C1081" s="14" t="s">
        <v>268</v>
      </c>
      <c r="D1081" s="14" t="s">
        <v>85</v>
      </c>
      <c r="E1081" s="15">
        <v>0.53215539455413818</v>
      </c>
      <c r="F1081" s="15">
        <v>0.3557974100112915</v>
      </c>
      <c r="G1081" s="15">
        <v>0.35569077730178833</v>
      </c>
      <c r="H1081" s="15">
        <v>0.76076889038085938</v>
      </c>
      <c r="I1081" s="15">
        <v>0.40273350477218628</v>
      </c>
      <c r="J1081" s="15">
        <v>0.4026743471622467</v>
      </c>
      <c r="K1081" s="15">
        <v>0.43593615293502808</v>
      </c>
      <c r="L1081" s="15">
        <v>0.61770665645599365</v>
      </c>
      <c r="M1081" s="15">
        <v>0.6178286075592041</v>
      </c>
    </row>
    <row r="1082" spans="2:13" ht="16.5" x14ac:dyDescent="0.3">
      <c r="B1082" s="14" t="s">
        <v>22</v>
      </c>
      <c r="C1082" s="14" t="s">
        <v>268</v>
      </c>
      <c r="D1082" s="14" t="s">
        <v>163</v>
      </c>
      <c r="E1082" s="15">
        <v>0.52766305208206177</v>
      </c>
      <c r="F1082" s="15">
        <v>0.3200911283493042</v>
      </c>
      <c r="G1082" s="15">
        <v>0.32004046440124512</v>
      </c>
      <c r="H1082" s="15">
        <v>0.75958937406539917</v>
      </c>
      <c r="I1082" s="15">
        <v>0.38596314191818237</v>
      </c>
      <c r="J1082" s="15">
        <v>0.38590893149375916</v>
      </c>
      <c r="K1082" s="15">
        <v>0.44421344995498657</v>
      </c>
      <c r="L1082" s="15">
        <v>0.65653949975967407</v>
      </c>
      <c r="M1082" s="15">
        <v>0.65659379959106445</v>
      </c>
    </row>
    <row r="1083" spans="2:13" ht="16.5" x14ac:dyDescent="0.3">
      <c r="B1083" s="14" t="s">
        <v>22</v>
      </c>
      <c r="C1083" s="14" t="s">
        <v>268</v>
      </c>
      <c r="D1083" s="14" t="s">
        <v>164</v>
      </c>
      <c r="E1083" s="15">
        <v>0.5280606746673584</v>
      </c>
      <c r="F1083" s="15">
        <v>0.31978955864906311</v>
      </c>
      <c r="G1083" s="15">
        <v>0.31959545612335205</v>
      </c>
      <c r="H1083" s="15">
        <v>0.76258283853530884</v>
      </c>
      <c r="I1083" s="15">
        <v>0.39289960265159607</v>
      </c>
      <c r="J1083" s="15">
        <v>0.39286071062088013</v>
      </c>
      <c r="K1083" s="15">
        <v>0.44456061720848083</v>
      </c>
      <c r="L1083" s="15">
        <v>0.65651106834411621</v>
      </c>
      <c r="M1083" s="15">
        <v>0.65670400857925415</v>
      </c>
    </row>
    <row r="1084" spans="2:13" ht="16.5" x14ac:dyDescent="0.3">
      <c r="B1084" s="14" t="s">
        <v>22</v>
      </c>
      <c r="C1084" s="14" t="s">
        <v>268</v>
      </c>
      <c r="D1084" s="14" t="s">
        <v>165</v>
      </c>
      <c r="E1084" s="15">
        <v>0.53875672817230225</v>
      </c>
      <c r="F1084" s="15">
        <v>0.32407200336456299</v>
      </c>
      <c r="G1084" s="15">
        <v>0.32390779256820679</v>
      </c>
      <c r="H1084" s="15">
        <v>0.7662045955657959</v>
      </c>
      <c r="I1084" s="15">
        <v>0.398406982421875</v>
      </c>
      <c r="J1084" s="15">
        <v>0.39837580919265747</v>
      </c>
      <c r="K1084" s="15">
        <v>0.43550527095794678</v>
      </c>
      <c r="L1084" s="15">
        <v>0.6527668833732605</v>
      </c>
      <c r="M1084" s="15">
        <v>0.65292835235595703</v>
      </c>
    </row>
    <row r="1085" spans="2:13" ht="16.5" x14ac:dyDescent="0.3">
      <c r="B1085" s="14" t="s">
        <v>22</v>
      </c>
      <c r="C1085" s="14" t="s">
        <v>268</v>
      </c>
      <c r="D1085" s="14" t="s">
        <v>166</v>
      </c>
      <c r="E1085" s="15">
        <v>0.52416718006134033</v>
      </c>
      <c r="F1085" s="15">
        <v>0.29767230153083801</v>
      </c>
      <c r="G1085" s="15">
        <v>0.29758667945861816</v>
      </c>
      <c r="H1085" s="15">
        <v>0.76522368192672729</v>
      </c>
      <c r="I1085" s="15">
        <v>0.39413204789161682</v>
      </c>
      <c r="J1085" s="15">
        <v>0.39409723877906799</v>
      </c>
      <c r="K1085" s="15">
        <v>0.44851651787757874</v>
      </c>
      <c r="L1085" s="15">
        <v>0.67849856615066528</v>
      </c>
      <c r="M1085" s="15">
        <v>0.67858290672302246</v>
      </c>
    </row>
    <row r="1086" spans="2:13" ht="16.5" x14ac:dyDescent="0.3">
      <c r="B1086" s="14" t="s">
        <v>22</v>
      </c>
      <c r="C1086" s="14" t="s">
        <v>268</v>
      </c>
      <c r="D1086" s="14" t="s">
        <v>167</v>
      </c>
      <c r="E1086" s="15">
        <v>0.52625471353530884</v>
      </c>
      <c r="F1086" s="15">
        <v>0.30944168567657471</v>
      </c>
      <c r="G1086" s="15">
        <v>0.30942201614379883</v>
      </c>
      <c r="H1086" s="15">
        <v>0.77533507347106934</v>
      </c>
      <c r="I1086" s="15">
        <v>0.40251591801643372</v>
      </c>
      <c r="J1086" s="15">
        <v>0.40246051549911499</v>
      </c>
      <c r="K1086" s="15">
        <v>0.44342535734176636</v>
      </c>
      <c r="L1086" s="15">
        <v>0.6630178689956665</v>
      </c>
      <c r="M1086" s="15">
        <v>0.66304075717926025</v>
      </c>
    </row>
    <row r="1087" spans="2:13" ht="16.5" x14ac:dyDescent="0.3">
      <c r="B1087" s="14" t="s">
        <v>22</v>
      </c>
      <c r="C1087" s="14" t="s">
        <v>268</v>
      </c>
      <c r="D1087" s="14" t="s">
        <v>168</v>
      </c>
      <c r="E1087" s="15">
        <v>0.54040610790252686</v>
      </c>
      <c r="F1087" s="15">
        <v>0.33779850602149963</v>
      </c>
      <c r="G1087" s="15">
        <v>0.33762118220329285</v>
      </c>
      <c r="H1087" s="15">
        <v>0.77491140365600586</v>
      </c>
      <c r="I1087" s="15">
        <v>0.41086107492446899</v>
      </c>
      <c r="J1087" s="15">
        <v>0.41087108850479126</v>
      </c>
      <c r="K1087" s="15">
        <v>0.43186908960342407</v>
      </c>
      <c r="L1087" s="15">
        <v>0.63630694150924683</v>
      </c>
      <c r="M1087" s="15">
        <v>0.6364741325378418</v>
      </c>
    </row>
    <row r="1088" spans="2:13" ht="16.5" x14ac:dyDescent="0.3">
      <c r="B1088" s="14" t="s">
        <v>22</v>
      </c>
      <c r="C1088" s="14" t="s">
        <v>268</v>
      </c>
      <c r="D1088" s="14" t="s">
        <v>169</v>
      </c>
      <c r="E1088" s="15">
        <v>0.55053520202636719</v>
      </c>
      <c r="F1088" s="15">
        <v>0.34042119979858398</v>
      </c>
      <c r="G1088" s="15">
        <v>0.34022808074951172</v>
      </c>
      <c r="H1088" s="15">
        <v>0.77884304523468018</v>
      </c>
      <c r="I1088" s="15">
        <v>0.40926787257194519</v>
      </c>
      <c r="J1088" s="15">
        <v>0.40927577018737793</v>
      </c>
      <c r="K1088" s="15">
        <v>0.42207086086273193</v>
      </c>
      <c r="L1088" s="15">
        <v>0.63459789752960205</v>
      </c>
      <c r="M1088" s="15">
        <v>0.63477790355682373</v>
      </c>
    </row>
    <row r="1089" spans="2:13" ht="16.5" x14ac:dyDescent="0.3">
      <c r="B1089" s="14" t="s">
        <v>22</v>
      </c>
      <c r="C1089" s="14" t="s">
        <v>268</v>
      </c>
      <c r="D1089" s="14" t="s">
        <v>170</v>
      </c>
      <c r="E1089" s="15">
        <v>0.55213838815689087</v>
      </c>
      <c r="F1089" s="15">
        <v>0.32498970627784729</v>
      </c>
      <c r="G1089" s="15">
        <v>0.32508870959281921</v>
      </c>
      <c r="H1089" s="15">
        <v>0.78000760078430176</v>
      </c>
      <c r="I1089" s="15">
        <v>0.40103468298912048</v>
      </c>
      <c r="J1089" s="15">
        <v>0.40101277828216553</v>
      </c>
      <c r="K1089" s="15">
        <v>0.42051035165786743</v>
      </c>
      <c r="L1089" s="15">
        <v>0.65016627311706543</v>
      </c>
      <c r="M1089" s="15">
        <v>0.65006923675537109</v>
      </c>
    </row>
    <row r="1090" spans="2:13" ht="16.5" x14ac:dyDescent="0.3">
      <c r="B1090" s="14" t="s">
        <v>22</v>
      </c>
      <c r="C1090" s="14" t="s">
        <v>268</v>
      </c>
      <c r="D1090" s="14" t="s">
        <v>171</v>
      </c>
      <c r="E1090" s="15">
        <v>0.53649270534515381</v>
      </c>
      <c r="F1090" s="15">
        <v>0.32856002449989319</v>
      </c>
      <c r="G1090" s="15">
        <v>0.328685462474823</v>
      </c>
      <c r="H1090" s="15">
        <v>0.77930742502212524</v>
      </c>
      <c r="I1090" s="15">
        <v>0.39710509777069092</v>
      </c>
      <c r="J1090" s="15">
        <v>0.39706069231033325</v>
      </c>
      <c r="K1090" s="15">
        <v>0.42934250831604004</v>
      </c>
      <c r="L1090" s="15">
        <v>0.64204144477844238</v>
      </c>
      <c r="M1090" s="15">
        <v>0.64193230867385864</v>
      </c>
    </row>
    <row r="1091" spans="2:13" ht="16.5" x14ac:dyDescent="0.3">
      <c r="B1091" s="14" t="s">
        <v>22</v>
      </c>
      <c r="C1091" s="14" t="s">
        <v>268</v>
      </c>
      <c r="D1091" s="14" t="s">
        <v>172</v>
      </c>
      <c r="E1091" s="15">
        <v>0.56701552867889404</v>
      </c>
      <c r="F1091" s="15">
        <v>0.3544660210609436</v>
      </c>
      <c r="G1091" s="15">
        <v>0.35434633493423462</v>
      </c>
      <c r="H1091" s="15">
        <v>0.78134703636169434</v>
      </c>
      <c r="I1091" s="15">
        <v>0.40661650896072388</v>
      </c>
      <c r="J1091" s="15">
        <v>0.40659606456756592</v>
      </c>
      <c r="K1091" s="15">
        <v>0.40625792741775513</v>
      </c>
      <c r="L1091" s="15">
        <v>0.62033098936080933</v>
      </c>
      <c r="M1091" s="15">
        <v>0.62044548988342285</v>
      </c>
    </row>
    <row r="1092" spans="2:13" ht="16.5" x14ac:dyDescent="0.3">
      <c r="B1092" s="14" t="s">
        <v>22</v>
      </c>
      <c r="C1092" s="14" t="s">
        <v>268</v>
      </c>
      <c r="D1092" s="14" t="s">
        <v>173</v>
      </c>
      <c r="E1092" s="15">
        <v>0.57317006587982178</v>
      </c>
      <c r="F1092" s="15">
        <v>0.35177266597747803</v>
      </c>
      <c r="G1092" s="15">
        <v>0.35175856947898865</v>
      </c>
      <c r="H1092" s="15">
        <v>0.78505539894104004</v>
      </c>
      <c r="I1092" s="15">
        <v>0.40594744682312012</v>
      </c>
      <c r="J1092" s="15">
        <v>0.40589463710784912</v>
      </c>
      <c r="K1092" s="15">
        <v>0.39994677901268005</v>
      </c>
      <c r="L1092" s="15">
        <v>0.62290686368942261</v>
      </c>
      <c r="M1092" s="15">
        <v>0.62292385101318359</v>
      </c>
    </row>
    <row r="1093" spans="2:13" ht="16.5" x14ac:dyDescent="0.3">
      <c r="B1093" s="14" t="s">
        <v>22</v>
      </c>
      <c r="C1093" s="14" t="s">
        <v>268</v>
      </c>
      <c r="D1093" s="14" t="s">
        <v>174</v>
      </c>
      <c r="E1093" s="15">
        <v>0.57524114847183228</v>
      </c>
      <c r="F1093" s="15">
        <v>0.34490758180618286</v>
      </c>
      <c r="G1093" s="15">
        <v>0.34489685297012329</v>
      </c>
      <c r="H1093" s="15">
        <v>0.78204166889190674</v>
      </c>
      <c r="I1093" s="15">
        <v>0.39691948890686035</v>
      </c>
      <c r="J1093" s="15">
        <v>0.39682328701019287</v>
      </c>
      <c r="K1093" s="15">
        <v>0.39705353975296021</v>
      </c>
      <c r="L1093" s="15">
        <v>0.62939190864562988</v>
      </c>
      <c r="M1093" s="15">
        <v>0.62940466403961182</v>
      </c>
    </row>
    <row r="1094" spans="2:13" ht="16.5" x14ac:dyDescent="0.3">
      <c r="B1094" s="14" t="s">
        <v>22</v>
      </c>
      <c r="C1094" s="14" t="s">
        <v>268</v>
      </c>
      <c r="D1094" s="14" t="s">
        <v>175</v>
      </c>
      <c r="E1094" s="15">
        <v>0.58721482753753662</v>
      </c>
      <c r="F1094" s="15">
        <v>0.35798764228820801</v>
      </c>
      <c r="G1094" s="15">
        <v>0.35783296823501587</v>
      </c>
      <c r="H1094" s="15">
        <v>0.77854502201080322</v>
      </c>
      <c r="I1094" s="15">
        <v>0.39934200048446655</v>
      </c>
      <c r="J1094" s="15">
        <v>0.39928030967712402</v>
      </c>
      <c r="K1094" s="15">
        <v>0.3838081955909729</v>
      </c>
      <c r="L1094" s="15">
        <v>0.61516529321670532</v>
      </c>
      <c r="M1094" s="15">
        <v>0.6153184175491333</v>
      </c>
    </row>
    <row r="1095" spans="2:13" ht="16.5" x14ac:dyDescent="0.3">
      <c r="B1095" s="14" t="s">
        <v>22</v>
      </c>
      <c r="C1095" s="14" t="s">
        <v>268</v>
      </c>
      <c r="D1095" s="14" t="s">
        <v>176</v>
      </c>
      <c r="E1095" s="15">
        <v>0.56542277336120605</v>
      </c>
      <c r="F1095" s="15">
        <v>0.33306896686553955</v>
      </c>
      <c r="G1095" s="15">
        <v>0.33326047658920288</v>
      </c>
      <c r="H1095" s="15">
        <v>0.78619980812072754</v>
      </c>
      <c r="I1095" s="15">
        <v>0.40728899836540222</v>
      </c>
      <c r="J1095" s="15">
        <v>0.40717935562133789</v>
      </c>
      <c r="K1095" s="15">
        <v>0.40500110387802124</v>
      </c>
      <c r="L1095" s="15">
        <v>0.63942742347717285</v>
      </c>
      <c r="M1095" s="15">
        <v>0.63924980163574219</v>
      </c>
    </row>
    <row r="1096" spans="2:13" ht="16.5" x14ac:dyDescent="0.3">
      <c r="B1096" s="14" t="s">
        <v>22</v>
      </c>
      <c r="C1096" s="14" t="s">
        <v>268</v>
      </c>
      <c r="D1096" s="14" t="s">
        <v>177</v>
      </c>
      <c r="E1096" s="15">
        <v>0.62765240669250488</v>
      </c>
      <c r="F1096" s="15">
        <v>0.4283832311630249</v>
      </c>
      <c r="G1096" s="15">
        <v>0.42826268076896667</v>
      </c>
      <c r="H1096" s="15">
        <v>0.78361272811889648</v>
      </c>
      <c r="I1096" s="15">
        <v>0.38025522232055664</v>
      </c>
      <c r="J1096" s="15">
        <v>0.38024824857711792</v>
      </c>
      <c r="K1096" s="15">
        <v>0.34660279750823975</v>
      </c>
      <c r="L1096" s="15">
        <v>0.5470815896987915</v>
      </c>
      <c r="M1096" s="15">
        <v>0.54719710350036621</v>
      </c>
    </row>
    <row r="1097" spans="2:13" ht="16.5" x14ac:dyDescent="0.3">
      <c r="B1097" s="14" t="s">
        <v>22</v>
      </c>
      <c r="C1097" s="14" t="s">
        <v>268</v>
      </c>
      <c r="D1097" s="14" t="s">
        <v>178</v>
      </c>
      <c r="E1097" s="15">
        <v>0.64153718948364258</v>
      </c>
      <c r="F1097" s="15">
        <v>0.43653416633605957</v>
      </c>
      <c r="G1097" s="15">
        <v>0.4365314245223999</v>
      </c>
      <c r="H1097" s="15">
        <v>0.7864111065864563</v>
      </c>
      <c r="I1097" s="15">
        <v>0.38641911745071411</v>
      </c>
      <c r="J1097" s="15">
        <v>0.38644891977310181</v>
      </c>
      <c r="K1097" s="15">
        <v>0.33302110433578491</v>
      </c>
      <c r="L1097" s="15">
        <v>0.53916823863983154</v>
      </c>
      <c r="M1097" s="15">
        <v>0.53916364908218384</v>
      </c>
    </row>
    <row r="1098" spans="2:13" ht="16.5" x14ac:dyDescent="0.3">
      <c r="B1098" s="14" t="s">
        <v>22</v>
      </c>
      <c r="C1098" s="14" t="s">
        <v>268</v>
      </c>
      <c r="D1098" s="14" t="s">
        <v>179</v>
      </c>
      <c r="E1098" s="15">
        <v>0.61821532249450684</v>
      </c>
      <c r="F1098" s="15">
        <v>0.41554313898086548</v>
      </c>
      <c r="G1098" s="15">
        <v>0.41554158926010132</v>
      </c>
      <c r="H1098" s="15">
        <v>0.78343719244003296</v>
      </c>
      <c r="I1098" s="15">
        <v>0.37679904699325562</v>
      </c>
      <c r="J1098" s="15">
        <v>0.37678533792495728</v>
      </c>
      <c r="K1098" s="15">
        <v>0.35329246520996094</v>
      </c>
      <c r="L1098" s="15">
        <v>0.55878275632858276</v>
      </c>
      <c r="M1098" s="15">
        <v>0.55878150463104248</v>
      </c>
    </row>
    <row r="1099" spans="2:13" ht="16.5" x14ac:dyDescent="0.3">
      <c r="B1099" s="14" t="s">
        <v>22</v>
      </c>
      <c r="C1099" s="14" t="s">
        <v>268</v>
      </c>
      <c r="D1099" s="14" t="s">
        <v>180</v>
      </c>
      <c r="E1099" s="15">
        <v>0.61246275901794434</v>
      </c>
      <c r="F1099" s="15">
        <v>0.41307872533798218</v>
      </c>
      <c r="G1099" s="15">
        <v>0.41293299198150635</v>
      </c>
      <c r="H1099" s="15">
        <v>0.78534209728240967</v>
      </c>
      <c r="I1099" s="15">
        <v>0.38780200481414795</v>
      </c>
      <c r="J1099" s="15">
        <v>0.38780394196510315</v>
      </c>
      <c r="K1099" s="15">
        <v>0.35976272821426392</v>
      </c>
      <c r="L1099" s="15">
        <v>0.56039470434188843</v>
      </c>
      <c r="M1099" s="15">
        <v>0.56053388118743896</v>
      </c>
    </row>
    <row r="1100" spans="2:13" ht="16.5" x14ac:dyDescent="0.3">
      <c r="B1100" s="14" t="s">
        <v>22</v>
      </c>
      <c r="C1100" s="14" t="s">
        <v>268</v>
      </c>
      <c r="D1100" s="14" t="s">
        <v>181</v>
      </c>
      <c r="E1100" s="15">
        <v>0.62780296802520752</v>
      </c>
      <c r="F1100" s="15">
        <v>0.42043560743331909</v>
      </c>
      <c r="G1100" s="15">
        <v>0.42025205492973328</v>
      </c>
      <c r="H1100" s="15">
        <v>0.79117405414581299</v>
      </c>
      <c r="I1100" s="15">
        <v>0.38965743780136108</v>
      </c>
      <c r="J1100" s="15">
        <v>0.38967961072921753</v>
      </c>
      <c r="K1100" s="15">
        <v>0.34664797782897949</v>
      </c>
      <c r="L1100" s="15">
        <v>0.55492818355560303</v>
      </c>
      <c r="M1100" s="15">
        <v>0.55510193109512329</v>
      </c>
    </row>
    <row r="1101" spans="2:13" ht="16.5" x14ac:dyDescent="0.3">
      <c r="B1101" s="14" t="s">
        <v>22</v>
      </c>
      <c r="C1101" s="14" t="s">
        <v>268</v>
      </c>
      <c r="D1101" s="14" t="s">
        <v>182</v>
      </c>
      <c r="E1101" s="15">
        <v>0.63986402750015259</v>
      </c>
      <c r="F1101" s="15">
        <v>0.44060540199279785</v>
      </c>
      <c r="G1101" s="15">
        <v>0.44027566909790039</v>
      </c>
      <c r="H1101" s="15">
        <v>0.79046928882598877</v>
      </c>
      <c r="I1101" s="15">
        <v>0.38896369934082031</v>
      </c>
      <c r="J1101" s="15">
        <v>0.38895708322525024</v>
      </c>
      <c r="K1101" s="15">
        <v>0.33549115061759949</v>
      </c>
      <c r="L1101" s="15">
        <v>0.53501993417739868</v>
      </c>
      <c r="M1101" s="15">
        <v>0.5353388786315918</v>
      </c>
    </row>
    <row r="1102" spans="2:13" ht="16.5" x14ac:dyDescent="0.3">
      <c r="B1102" s="14" t="s">
        <v>22</v>
      </c>
      <c r="C1102" s="14" t="s">
        <v>268</v>
      </c>
      <c r="D1102" s="14" t="s">
        <v>183</v>
      </c>
      <c r="E1102" s="15">
        <v>0.63936823606491089</v>
      </c>
      <c r="F1102" s="15">
        <v>0.44176399707794189</v>
      </c>
      <c r="G1102" s="15">
        <v>0.44150316715240479</v>
      </c>
      <c r="H1102" s="15">
        <v>0.78762936592102051</v>
      </c>
      <c r="I1102" s="15">
        <v>0.38539114594459534</v>
      </c>
      <c r="J1102" s="15">
        <v>0.38535326719284058</v>
      </c>
      <c r="K1102" s="15">
        <v>0.3357696533203125</v>
      </c>
      <c r="L1102" s="15">
        <v>0.53506433963775635</v>
      </c>
      <c r="M1102" s="15">
        <v>0.53532660007476807</v>
      </c>
    </row>
    <row r="1103" spans="2:13" ht="16.5" x14ac:dyDescent="0.3">
      <c r="B1103" s="14" t="s">
        <v>22</v>
      </c>
      <c r="C1103" s="14" t="s">
        <v>268</v>
      </c>
      <c r="D1103" s="14" t="s">
        <v>184</v>
      </c>
      <c r="E1103" s="15">
        <v>0.65801715850830078</v>
      </c>
      <c r="F1103" s="15">
        <v>0.46628925204277039</v>
      </c>
      <c r="G1103" s="15">
        <v>0.46607691049575806</v>
      </c>
      <c r="H1103" s="15">
        <v>0.79222464561462402</v>
      </c>
      <c r="I1103" s="15">
        <v>0.40466421842575073</v>
      </c>
      <c r="J1103" s="15">
        <v>0.40461394190788269</v>
      </c>
      <c r="K1103" s="15">
        <v>0.31678217649459839</v>
      </c>
      <c r="L1103" s="15">
        <v>0.50832432508468628</v>
      </c>
      <c r="M1103" s="15">
        <v>0.50854372978210449</v>
      </c>
    </row>
    <row r="1104" spans="2:13" ht="16.5" x14ac:dyDescent="0.3">
      <c r="B1104" s="14" t="s">
        <v>22</v>
      </c>
      <c r="C1104" s="14" t="s">
        <v>268</v>
      </c>
      <c r="D1104" s="14" t="s">
        <v>185</v>
      </c>
      <c r="E1104" s="15">
        <v>0.65189445018768311</v>
      </c>
      <c r="F1104" s="15">
        <v>0.45753508806228638</v>
      </c>
      <c r="G1104" s="15">
        <v>0.45725369453430176</v>
      </c>
      <c r="H1104" s="15">
        <v>0.79446059465408325</v>
      </c>
      <c r="I1104" s="15">
        <v>0.40011566877365112</v>
      </c>
      <c r="J1104" s="15">
        <v>0.40007972717285156</v>
      </c>
      <c r="K1104" s="15">
        <v>0.32454311847686768</v>
      </c>
      <c r="L1104" s="15">
        <v>0.51907110214233398</v>
      </c>
      <c r="M1104" s="15">
        <v>0.51935243606567383</v>
      </c>
    </row>
    <row r="1105" spans="2:13" ht="16.5" x14ac:dyDescent="0.3">
      <c r="B1105" s="14" t="s">
        <v>22</v>
      </c>
      <c r="C1105" s="14" t="s">
        <v>268</v>
      </c>
      <c r="D1105" s="14" t="s">
        <v>186</v>
      </c>
      <c r="E1105" s="15">
        <v>0.65517663955688477</v>
      </c>
      <c r="F1105" s="15">
        <v>0.45974433422088623</v>
      </c>
      <c r="G1105" s="15">
        <v>0.45978206396102905</v>
      </c>
      <c r="H1105" s="15">
        <v>0.79489004611968994</v>
      </c>
      <c r="I1105" s="15">
        <v>0.40407446026802063</v>
      </c>
      <c r="J1105" s="15">
        <v>0.40396773815155029</v>
      </c>
      <c r="K1105" s="15">
        <v>0.32125186920166016</v>
      </c>
      <c r="L1105" s="15">
        <v>0.51608860492706299</v>
      </c>
      <c r="M1105" s="15">
        <v>0.51607060432434082</v>
      </c>
    </row>
    <row r="1106" spans="2:13" ht="16.5" x14ac:dyDescent="0.3">
      <c r="B1106" s="14" t="s">
        <v>22</v>
      </c>
      <c r="C1106" s="14" t="s">
        <v>268</v>
      </c>
      <c r="D1106" s="14" t="s">
        <v>187</v>
      </c>
      <c r="E1106" s="15">
        <v>0.64807075262069702</v>
      </c>
      <c r="F1106" s="15">
        <v>0.44308912754058838</v>
      </c>
      <c r="G1106" s="15">
        <v>0.44282865524291992</v>
      </c>
      <c r="H1106" s="15">
        <v>0.7965087890625</v>
      </c>
      <c r="I1106" s="15">
        <v>0.39946639537811279</v>
      </c>
      <c r="J1106" s="15">
        <v>0.39944145083427429</v>
      </c>
      <c r="K1106" s="15">
        <v>0.32778626680374146</v>
      </c>
      <c r="L1106" s="15">
        <v>0.53298008441925049</v>
      </c>
      <c r="M1106" s="15">
        <v>0.53323745727539063</v>
      </c>
    </row>
    <row r="1107" spans="2:13" ht="16.5" x14ac:dyDescent="0.3">
      <c r="B1107" s="14" t="s">
        <v>22</v>
      </c>
      <c r="C1107" s="14" t="s">
        <v>268</v>
      </c>
      <c r="D1107" s="14" t="s">
        <v>188</v>
      </c>
      <c r="E1107" s="15">
        <v>0.63552898168563843</v>
      </c>
      <c r="F1107" s="15">
        <v>0.42579209804534912</v>
      </c>
      <c r="G1107" s="15">
        <v>0.42574089765548706</v>
      </c>
      <c r="H1107" s="15">
        <v>0.79840087890625</v>
      </c>
      <c r="I1107" s="15">
        <v>0.39945808053016663</v>
      </c>
      <c r="J1107" s="15">
        <v>0.3994184136390686</v>
      </c>
      <c r="K1107" s="15">
        <v>0.33639353513717651</v>
      </c>
      <c r="L1107" s="15">
        <v>0.54673230648040771</v>
      </c>
      <c r="M1107" s="15">
        <v>0.54679083824157715</v>
      </c>
    </row>
    <row r="1108" spans="2:13" ht="16.5" x14ac:dyDescent="0.3">
      <c r="B1108" s="14" t="s">
        <v>22</v>
      </c>
      <c r="C1108" s="14" t="s">
        <v>268</v>
      </c>
      <c r="D1108" s="14" t="s">
        <v>189</v>
      </c>
      <c r="E1108" s="15">
        <v>0.64743685722351074</v>
      </c>
      <c r="F1108" s="15">
        <v>0.44413352012634277</v>
      </c>
      <c r="G1108" s="15">
        <v>0.44391882419586182</v>
      </c>
      <c r="H1108" s="15">
        <v>0.80103397369384766</v>
      </c>
      <c r="I1108" s="15">
        <v>0.4036182165145874</v>
      </c>
      <c r="J1108" s="15">
        <v>0.40359833836555481</v>
      </c>
      <c r="K1108" s="15">
        <v>0.32728126645088196</v>
      </c>
      <c r="L1108" s="15">
        <v>0.53096091747283936</v>
      </c>
      <c r="M1108" s="15">
        <v>0.53117179870605469</v>
      </c>
    </row>
    <row r="1109" spans="2:13" ht="16.5" x14ac:dyDescent="0.3">
      <c r="B1109" s="14" t="s">
        <v>22</v>
      </c>
      <c r="C1109" s="14" t="s">
        <v>268</v>
      </c>
      <c r="D1109" s="14" t="s">
        <v>190</v>
      </c>
      <c r="E1109" s="15">
        <v>0.66602647304534912</v>
      </c>
      <c r="F1109" s="15">
        <v>0.46907150745391846</v>
      </c>
      <c r="G1109" s="15">
        <v>0.46887049078941345</v>
      </c>
      <c r="H1109" s="15">
        <v>0.80440771579742432</v>
      </c>
      <c r="I1109" s="15">
        <v>0.41450679302215576</v>
      </c>
      <c r="J1109" s="15">
        <v>0.41449955105781555</v>
      </c>
      <c r="K1109" s="15">
        <v>0.30830377340316772</v>
      </c>
      <c r="L1109" s="15">
        <v>0.50375574827194214</v>
      </c>
      <c r="M1109" s="15">
        <v>0.50395786762237549</v>
      </c>
    </row>
    <row r="1110" spans="2:13" ht="16.5" x14ac:dyDescent="0.3">
      <c r="B1110" s="14" t="s">
        <v>22</v>
      </c>
      <c r="C1110" s="14" t="s">
        <v>268</v>
      </c>
      <c r="D1110" s="14" t="s">
        <v>191</v>
      </c>
      <c r="E1110" s="15">
        <v>0.67640197277069092</v>
      </c>
      <c r="F1110" s="15">
        <v>0.47476959228515625</v>
      </c>
      <c r="G1110" s="15">
        <v>0.47431081533432007</v>
      </c>
      <c r="H1110" s="15">
        <v>0.8088645339012146</v>
      </c>
      <c r="I1110" s="15">
        <v>0.42156252264976501</v>
      </c>
      <c r="J1110" s="15">
        <v>0.42149531841278076</v>
      </c>
      <c r="K1110" s="15">
        <v>0.29829314351081848</v>
      </c>
      <c r="L1110" s="15">
        <v>0.49868208169937134</v>
      </c>
      <c r="M1110" s="15">
        <v>0.49914512038230896</v>
      </c>
    </row>
    <row r="1111" spans="2:13" ht="16.5" x14ac:dyDescent="0.3">
      <c r="B1111" s="14" t="s">
        <v>22</v>
      </c>
      <c r="C1111" s="14" t="s">
        <v>268</v>
      </c>
      <c r="D1111" s="14" t="s">
        <v>192</v>
      </c>
      <c r="E1111" s="15">
        <v>0.66670560836791992</v>
      </c>
      <c r="F1111" s="15">
        <v>0.45265603065490723</v>
      </c>
      <c r="G1111" s="15">
        <v>0.45233154296875</v>
      </c>
      <c r="H1111" s="15">
        <v>0.80570816993713379</v>
      </c>
      <c r="I1111" s="15">
        <v>0.4127955436706543</v>
      </c>
      <c r="J1111" s="15">
        <v>0.41282069683074951</v>
      </c>
      <c r="K1111" s="15">
        <v>0.30699196457862854</v>
      </c>
      <c r="L1111" s="15">
        <v>0.52085244655609131</v>
      </c>
      <c r="M1111" s="15">
        <v>0.52116721868515015</v>
      </c>
    </row>
    <row r="1112" spans="2:13" ht="16.5" x14ac:dyDescent="0.3">
      <c r="B1112" s="14" t="s">
        <v>22</v>
      </c>
      <c r="C1112" s="14" t="s">
        <v>268</v>
      </c>
      <c r="D1112" s="14" t="s">
        <v>193</v>
      </c>
      <c r="E1112" s="15">
        <v>0.66279524564743042</v>
      </c>
      <c r="F1112" s="15">
        <v>0.45735824108123779</v>
      </c>
      <c r="G1112" s="15">
        <v>0.45716327428817749</v>
      </c>
      <c r="H1112" s="15">
        <v>0.8078540563583374</v>
      </c>
      <c r="I1112" s="15">
        <v>0.4173336923122406</v>
      </c>
      <c r="J1112" s="15">
        <v>0.41728821396827698</v>
      </c>
      <c r="K1112" s="15">
        <v>0.30918669700622559</v>
      </c>
      <c r="L1112" s="15">
        <v>0.51402461528778076</v>
      </c>
      <c r="M1112" s="15">
        <v>0.51422536373138428</v>
      </c>
    </row>
    <row r="1113" spans="2:13" ht="16.5" x14ac:dyDescent="0.3">
      <c r="B1113" s="14" t="s">
        <v>22</v>
      </c>
      <c r="C1113" s="14" t="s">
        <v>268</v>
      </c>
      <c r="D1113" s="14" t="s">
        <v>194</v>
      </c>
      <c r="E1113" s="15">
        <v>0.67747187614440918</v>
      </c>
      <c r="F1113" s="15">
        <v>0.47853666543960571</v>
      </c>
      <c r="G1113" s="15">
        <v>0.47833991050720215</v>
      </c>
      <c r="H1113" s="15">
        <v>0.80945086479187012</v>
      </c>
      <c r="I1113" s="15">
        <v>0.42033976316452026</v>
      </c>
      <c r="J1113" s="15">
        <v>0.42029154300689697</v>
      </c>
      <c r="K1113" s="15">
        <v>0.29742270708084106</v>
      </c>
      <c r="L1113" s="15">
        <v>0.49567005038261414</v>
      </c>
      <c r="M1113" s="15">
        <v>0.49587312340736389</v>
      </c>
    </row>
    <row r="1114" spans="2:13" ht="16.5" x14ac:dyDescent="0.3">
      <c r="B1114" s="14" t="s">
        <v>22</v>
      </c>
      <c r="C1114" s="14" t="s">
        <v>268</v>
      </c>
      <c r="D1114" s="14" t="s">
        <v>195</v>
      </c>
      <c r="E1114" s="15">
        <v>0.68035846948623657</v>
      </c>
      <c r="F1114" s="15">
        <v>0.48266717791557312</v>
      </c>
      <c r="G1114" s="15">
        <v>0.48268663883209229</v>
      </c>
      <c r="H1114" s="15">
        <v>0.80961066484451294</v>
      </c>
      <c r="I1114" s="15">
        <v>0.42030549049377441</v>
      </c>
      <c r="J1114" s="15">
        <v>0.42024391889572144</v>
      </c>
      <c r="K1114" s="15">
        <v>0.29404753446578979</v>
      </c>
      <c r="L1114" s="15">
        <v>0.49008524417877197</v>
      </c>
      <c r="M1114" s="15">
        <v>0.49007868766784668</v>
      </c>
    </row>
    <row r="1115" spans="2:13" ht="16.5" x14ac:dyDescent="0.3">
      <c r="B1115" s="14" t="s">
        <v>22</v>
      </c>
      <c r="C1115" s="14" t="s">
        <v>268</v>
      </c>
      <c r="D1115" s="14" t="s">
        <v>196</v>
      </c>
      <c r="E1115" s="15">
        <v>0.67817926406860352</v>
      </c>
      <c r="F1115" s="15">
        <v>0.47607362270355225</v>
      </c>
      <c r="G1115" s="15">
        <v>0.4758453369140625</v>
      </c>
      <c r="H1115" s="15">
        <v>0.81104052066802979</v>
      </c>
      <c r="I1115" s="15">
        <v>0.4233628511428833</v>
      </c>
      <c r="J1115" s="15">
        <v>0.4233439564704895</v>
      </c>
      <c r="K1115" s="15">
        <v>0.29538595676422119</v>
      </c>
      <c r="L1115" s="15">
        <v>0.4961986243724823</v>
      </c>
      <c r="M1115" s="15">
        <v>0.49641978740692139</v>
      </c>
    </row>
    <row r="1116" spans="2:13" ht="16.5" x14ac:dyDescent="0.3">
      <c r="B1116" s="14" t="s">
        <v>22</v>
      </c>
      <c r="C1116" s="14" t="s">
        <v>268</v>
      </c>
      <c r="D1116" s="14" t="s">
        <v>197</v>
      </c>
      <c r="E1116" s="15">
        <v>0.66707909107208252</v>
      </c>
      <c r="F1116" s="15">
        <v>0.46046090126037598</v>
      </c>
      <c r="G1116" s="15">
        <v>0.46012848615646362</v>
      </c>
      <c r="H1116" s="15">
        <v>0.8151741623878479</v>
      </c>
      <c r="I1116" s="15">
        <v>0.4272838830947876</v>
      </c>
      <c r="J1116" s="15">
        <v>0.42728245258331299</v>
      </c>
      <c r="K1116" s="15">
        <v>0.3052099347114563</v>
      </c>
      <c r="L1116" s="15">
        <v>0.50932741165161133</v>
      </c>
      <c r="M1116" s="15">
        <v>0.50965011119842529</v>
      </c>
    </row>
    <row r="1117" spans="2:13" ht="16.5" x14ac:dyDescent="0.3">
      <c r="B1117" s="14" t="s">
        <v>22</v>
      </c>
      <c r="C1117" s="14" t="s">
        <v>268</v>
      </c>
      <c r="D1117" s="14" t="s">
        <v>198</v>
      </c>
      <c r="E1117" s="15">
        <v>0.6843189001083374</v>
      </c>
      <c r="F1117" s="15">
        <v>0.46771776676177979</v>
      </c>
      <c r="G1117" s="15">
        <v>0.46738433837890625</v>
      </c>
      <c r="H1117" s="15">
        <v>0.81990456581115723</v>
      </c>
      <c r="I1117" s="15">
        <v>0.43079954385757446</v>
      </c>
      <c r="J1117" s="15">
        <v>0.43074053525924683</v>
      </c>
      <c r="K1117" s="15">
        <v>0.28929239511489868</v>
      </c>
      <c r="L1117" s="15">
        <v>0.50363075733184814</v>
      </c>
      <c r="M1117" s="15">
        <v>0.50396251678466797</v>
      </c>
    </row>
    <row r="1118" spans="2:13" ht="16.5" x14ac:dyDescent="0.3">
      <c r="B1118" s="14" t="s">
        <v>22</v>
      </c>
      <c r="C1118" s="14" t="s">
        <v>268</v>
      </c>
      <c r="D1118" s="14" t="s">
        <v>199</v>
      </c>
      <c r="E1118" s="15">
        <v>0.67893290519714355</v>
      </c>
      <c r="F1118" s="15">
        <v>0.46989190578460693</v>
      </c>
      <c r="G1118" s="15">
        <v>0.46973609924316406</v>
      </c>
      <c r="H1118" s="15">
        <v>0.81947445869445801</v>
      </c>
      <c r="I1118" s="15">
        <v>0.4258076548576355</v>
      </c>
      <c r="J1118" s="15">
        <v>0.42575052380561829</v>
      </c>
      <c r="K1118" s="15">
        <v>0.29445171356201172</v>
      </c>
      <c r="L1118" s="15">
        <v>0.50106620788574219</v>
      </c>
      <c r="M1118" s="15">
        <v>0.50123006105422974</v>
      </c>
    </row>
    <row r="1119" spans="2:13" ht="16.5" x14ac:dyDescent="0.3">
      <c r="B1119" s="14" t="s">
        <v>22</v>
      </c>
      <c r="C1119" s="14" t="s">
        <v>268</v>
      </c>
      <c r="D1119" s="14" t="s">
        <v>200</v>
      </c>
      <c r="E1119" s="15">
        <v>0.68152701854705811</v>
      </c>
      <c r="F1119" s="15">
        <v>0.4619634747505188</v>
      </c>
      <c r="G1119" s="15">
        <v>0.46167701482772827</v>
      </c>
      <c r="H1119" s="15">
        <v>0.81606870889663696</v>
      </c>
      <c r="I1119" s="15">
        <v>0.42381781339645386</v>
      </c>
      <c r="J1119" s="15">
        <v>0.42372983694076538</v>
      </c>
      <c r="K1119" s="15">
        <v>0.29166799783706665</v>
      </c>
      <c r="L1119" s="15">
        <v>0.51014548540115356</v>
      </c>
      <c r="M1119" s="15">
        <v>0.5104367733001709</v>
      </c>
    </row>
    <row r="1120" spans="2:13" ht="16.5" x14ac:dyDescent="0.3">
      <c r="B1120" s="14" t="s">
        <v>22</v>
      </c>
      <c r="C1120" s="14" t="s">
        <v>268</v>
      </c>
      <c r="D1120" s="14" t="s">
        <v>201</v>
      </c>
      <c r="E1120" s="15">
        <v>0.64917111396789551</v>
      </c>
      <c r="F1120" s="15">
        <v>0.4253079891204834</v>
      </c>
      <c r="G1120" s="15">
        <v>0.425223708152771</v>
      </c>
      <c r="H1120" s="15">
        <v>0.81836986541748047</v>
      </c>
      <c r="I1120" s="15">
        <v>0.42567554116249084</v>
      </c>
      <c r="J1120" s="15">
        <v>0.42557165026664734</v>
      </c>
      <c r="K1120" s="15">
        <v>0.31935960054397583</v>
      </c>
      <c r="L1120" s="15">
        <v>0.5428537130355835</v>
      </c>
      <c r="M1120" s="15">
        <v>0.54294067621231079</v>
      </c>
    </row>
    <row r="1121" spans="2:13" ht="16.5" x14ac:dyDescent="0.3">
      <c r="B1121" s="14" t="s">
        <v>22</v>
      </c>
      <c r="C1121" s="14" t="s">
        <v>268</v>
      </c>
      <c r="D1121" s="14" t="s">
        <v>202</v>
      </c>
      <c r="E1121" s="15">
        <v>0.6667400598526001</v>
      </c>
      <c r="F1121" s="15">
        <v>0.44472283124923706</v>
      </c>
      <c r="G1121" s="15">
        <v>0.44447177648544312</v>
      </c>
      <c r="H1121" s="15">
        <v>0.82480597496032715</v>
      </c>
      <c r="I1121" s="15">
        <v>0.43541920185089111</v>
      </c>
      <c r="J1121" s="15">
        <v>0.43542253971099854</v>
      </c>
      <c r="K1121" s="15">
        <v>0.30478644371032715</v>
      </c>
      <c r="L1121" s="15">
        <v>0.5244324803352356</v>
      </c>
      <c r="M1121" s="15">
        <v>0.52467721700668335</v>
      </c>
    </row>
    <row r="1122" spans="2:13" ht="16.5" x14ac:dyDescent="0.3">
      <c r="B1122" s="14" t="s">
        <v>22</v>
      </c>
      <c r="C1122" s="14" t="s">
        <v>268</v>
      </c>
      <c r="D1122" s="14" t="s">
        <v>203</v>
      </c>
      <c r="E1122" s="15">
        <v>0.66878646612167358</v>
      </c>
      <c r="F1122" s="15">
        <v>0.45590329170227051</v>
      </c>
      <c r="G1122" s="15">
        <v>0.45552021265029907</v>
      </c>
      <c r="H1122" s="15">
        <v>0.82764518260955811</v>
      </c>
      <c r="I1122" s="15">
        <v>0.43580585718154907</v>
      </c>
      <c r="J1122" s="15">
        <v>0.43576177954673767</v>
      </c>
      <c r="K1122" s="15">
        <v>0.30271041393280029</v>
      </c>
      <c r="L1122" s="15">
        <v>0.51305001974105835</v>
      </c>
      <c r="M1122" s="15">
        <v>0.51342427730560303</v>
      </c>
    </row>
    <row r="1123" spans="2:13" ht="16.5" x14ac:dyDescent="0.3">
      <c r="B1123" s="14" t="s">
        <v>22</v>
      </c>
      <c r="C1123" s="14" t="s">
        <v>268</v>
      </c>
      <c r="D1123" s="14" t="s">
        <v>204</v>
      </c>
      <c r="E1123" s="15">
        <v>0.67549276351928711</v>
      </c>
      <c r="F1123" s="15">
        <v>0.4611479640007019</v>
      </c>
      <c r="G1123" s="15">
        <v>0.46092432737350464</v>
      </c>
      <c r="H1123" s="15">
        <v>0.83227640390396118</v>
      </c>
      <c r="I1123" s="15">
        <v>0.45263838768005371</v>
      </c>
      <c r="J1123" s="15">
        <v>0.45261877775192261</v>
      </c>
      <c r="K1123" s="15">
        <v>0.29545968770980835</v>
      </c>
      <c r="L1123" s="15">
        <v>0.50815647840499878</v>
      </c>
      <c r="M1123" s="15">
        <v>0.50837492942810059</v>
      </c>
    </row>
    <row r="1124" spans="2:13" ht="16.5" x14ac:dyDescent="0.3">
      <c r="B1124" s="14" t="s">
        <v>22</v>
      </c>
      <c r="C1124" s="14" t="s">
        <v>268</v>
      </c>
      <c r="D1124" s="14" t="s">
        <v>205</v>
      </c>
      <c r="E1124" s="15">
        <v>0.66562545299530029</v>
      </c>
      <c r="F1124" s="15">
        <v>0.4474148154258728</v>
      </c>
      <c r="G1124" s="15">
        <v>0.44725942611694336</v>
      </c>
      <c r="H1124" s="15">
        <v>0.83527076244354248</v>
      </c>
      <c r="I1124" s="15">
        <v>0.46646440029144287</v>
      </c>
      <c r="J1124" s="15">
        <v>0.46641570329666138</v>
      </c>
      <c r="K1124" s="15">
        <v>0.30469048023223877</v>
      </c>
      <c r="L1124" s="15">
        <v>0.52269440889358521</v>
      </c>
      <c r="M1124" s="15">
        <v>0.52285265922546387</v>
      </c>
    </row>
    <row r="1125" spans="2:13" ht="16.5" x14ac:dyDescent="0.3">
      <c r="B1125" s="14" t="s">
        <v>22</v>
      </c>
      <c r="C1125" s="14" t="s">
        <v>268</v>
      </c>
      <c r="D1125" s="14" t="s">
        <v>206</v>
      </c>
      <c r="E1125" s="15">
        <v>0.6592179536819458</v>
      </c>
      <c r="F1125" s="15">
        <v>0.43659734725952148</v>
      </c>
      <c r="G1125" s="15">
        <v>0.43675905466079712</v>
      </c>
      <c r="H1125" s="15">
        <v>0.84217965602874756</v>
      </c>
      <c r="I1125" s="15">
        <v>0.48328095674514771</v>
      </c>
      <c r="J1125" s="15">
        <v>0.48324519395828247</v>
      </c>
      <c r="K1125" s="15">
        <v>0.30884778499603271</v>
      </c>
      <c r="L1125" s="15">
        <v>0.53005146980285645</v>
      </c>
      <c r="M1125" s="15">
        <v>0.52992737293243408</v>
      </c>
    </row>
    <row r="1126" spans="2:13" ht="16.5" x14ac:dyDescent="0.3">
      <c r="B1126" s="14" t="s">
        <v>22</v>
      </c>
      <c r="C1126" s="14" t="s">
        <v>268</v>
      </c>
      <c r="D1126" s="14" t="s">
        <v>207</v>
      </c>
      <c r="E1126" s="15">
        <v>0.66639542579650879</v>
      </c>
      <c r="F1126" s="15">
        <v>0.45162755250930786</v>
      </c>
      <c r="G1126" s="15">
        <v>0.45158472657203674</v>
      </c>
      <c r="H1126" s="15">
        <v>0.84688776731491089</v>
      </c>
      <c r="I1126" s="15">
        <v>0.49543306231498718</v>
      </c>
      <c r="J1126" s="15">
        <v>0.49540740251541138</v>
      </c>
      <c r="K1126" s="15">
        <v>0.30384665727615356</v>
      </c>
      <c r="L1126" s="15">
        <v>0.517738938331604</v>
      </c>
      <c r="M1126" s="15">
        <v>0.51779419183731079</v>
      </c>
    </row>
    <row r="1127" spans="2:13" ht="16.5" x14ac:dyDescent="0.3">
      <c r="B1127" s="14" t="s">
        <v>22</v>
      </c>
      <c r="C1127" s="14" t="s">
        <v>268</v>
      </c>
      <c r="D1127" s="14" t="s">
        <v>350</v>
      </c>
      <c r="E1127" s="15">
        <v>0.66617631912231445</v>
      </c>
      <c r="F1127" s="15">
        <v>0.4518485963344574</v>
      </c>
      <c r="G1127" s="15">
        <v>0.45157724618911743</v>
      </c>
      <c r="H1127" s="15">
        <v>0.84854865074157715</v>
      </c>
      <c r="I1127" s="15">
        <v>0.50249773263931274</v>
      </c>
      <c r="J1127" s="15">
        <v>0.50246012210845947</v>
      </c>
      <c r="K1127" s="15">
        <v>0.30409905314445496</v>
      </c>
      <c r="L1127" s="15">
        <v>0.51758378744125366</v>
      </c>
      <c r="M1127" s="15">
        <v>0.51785004138946533</v>
      </c>
    </row>
    <row r="1128" spans="2:13" ht="16.5" x14ac:dyDescent="0.3">
      <c r="B1128" s="14" t="s">
        <v>22</v>
      </c>
      <c r="C1128" s="14" t="s">
        <v>268</v>
      </c>
      <c r="D1128" s="14" t="s">
        <v>351</v>
      </c>
      <c r="E1128" s="15">
        <v>0.6411517858505249</v>
      </c>
      <c r="F1128" s="15">
        <v>0.42805218696594238</v>
      </c>
      <c r="G1128" s="15">
        <v>0.42785415053367615</v>
      </c>
      <c r="H1128" s="15">
        <v>0.8472411036491394</v>
      </c>
      <c r="I1128" s="15">
        <v>0.50419372320175171</v>
      </c>
      <c r="J1128" s="15">
        <v>0.50410842895507813</v>
      </c>
      <c r="K1128" s="15">
        <v>0.32753905653953552</v>
      </c>
      <c r="L1128" s="15">
        <v>0.54012775421142578</v>
      </c>
      <c r="M1128" s="15">
        <v>0.54033529758453369</v>
      </c>
    </row>
    <row r="1129" spans="2:13" ht="16.5" x14ac:dyDescent="0.3">
      <c r="B1129" s="14" t="s">
        <v>22</v>
      </c>
      <c r="C1129" s="14" t="s">
        <v>268</v>
      </c>
      <c r="D1129" s="14" t="s">
        <v>352</v>
      </c>
      <c r="E1129" s="15">
        <v>0.62944215536117554</v>
      </c>
      <c r="F1129" s="15">
        <v>0.42096734046936035</v>
      </c>
      <c r="G1129" s="15">
        <v>0.42087143659591675</v>
      </c>
      <c r="H1129" s="15">
        <v>0.84994709491729736</v>
      </c>
      <c r="I1129" s="15">
        <v>0.51513892412185669</v>
      </c>
      <c r="J1129" s="15">
        <v>0.51508623361587524</v>
      </c>
      <c r="K1129" s="15">
        <v>0.33704406023025513</v>
      </c>
      <c r="L1129" s="15">
        <v>0.54614979028701782</v>
      </c>
      <c r="M1129" s="15">
        <v>0.54625159502029419</v>
      </c>
    </row>
    <row r="1130" spans="2:13" ht="16.5" x14ac:dyDescent="0.3">
      <c r="B1130" s="14" t="s">
        <v>22</v>
      </c>
      <c r="C1130" s="14" t="s">
        <v>268</v>
      </c>
      <c r="D1130" s="14" t="s">
        <v>353</v>
      </c>
      <c r="E1130" s="15">
        <v>0.65382778644561768</v>
      </c>
      <c r="F1130" s="15">
        <v>0.46740776300430298</v>
      </c>
      <c r="G1130" s="15">
        <v>0.46719640493392944</v>
      </c>
      <c r="H1130" s="15">
        <v>0.84992480278015137</v>
      </c>
      <c r="I1130" s="15">
        <v>0.52306348085403442</v>
      </c>
      <c r="J1130" s="15">
        <v>0.52300584316253662</v>
      </c>
      <c r="K1130" s="15">
        <v>0.31650924682617188</v>
      </c>
      <c r="L1130" s="15">
        <v>0.50338023900985718</v>
      </c>
      <c r="M1130" s="15">
        <v>0.50359487533569336</v>
      </c>
    </row>
    <row r="1131" spans="2:13" ht="16.5" x14ac:dyDescent="0.3">
      <c r="B1131" s="14" t="s">
        <v>22</v>
      </c>
      <c r="C1131" s="14" t="s">
        <v>268</v>
      </c>
      <c r="D1131" s="14" t="s">
        <v>354</v>
      </c>
      <c r="E1131" s="15">
        <v>0.65881311893463135</v>
      </c>
      <c r="F1131" s="15">
        <v>0.47997042536735535</v>
      </c>
      <c r="G1131" s="15">
        <v>0.47965562343597412</v>
      </c>
      <c r="H1131" s="15">
        <v>0.84735608100891113</v>
      </c>
      <c r="I1131" s="15">
        <v>0.5225403904914856</v>
      </c>
      <c r="J1131" s="15">
        <v>0.52250379323959351</v>
      </c>
      <c r="K1131" s="15">
        <v>0.31226450204849243</v>
      </c>
      <c r="L1131" s="15">
        <v>0.49191811680793762</v>
      </c>
      <c r="M1131" s="15">
        <v>0.49222588539123535</v>
      </c>
    </row>
    <row r="1132" spans="2:13" ht="16.5" x14ac:dyDescent="0.3">
      <c r="B1132" s="14" t="s">
        <v>22</v>
      </c>
      <c r="C1132" s="14" t="s">
        <v>268</v>
      </c>
      <c r="D1132" s="14" t="s">
        <v>355</v>
      </c>
      <c r="E1132" s="15">
        <v>0.66831618547439575</v>
      </c>
      <c r="F1132" s="15">
        <v>0.51658785343170166</v>
      </c>
      <c r="G1132" s="15">
        <v>0.51616179943084717</v>
      </c>
      <c r="H1132" s="15">
        <v>0.83355635404586792</v>
      </c>
      <c r="I1132" s="15">
        <v>0.52234458923339844</v>
      </c>
      <c r="J1132" s="15">
        <v>0.52222788333892822</v>
      </c>
      <c r="K1132" s="15">
        <v>0.30115857720375061</v>
      </c>
      <c r="L1132" s="15">
        <v>0.45680531859397888</v>
      </c>
      <c r="M1132" s="15">
        <v>0.45724457502365112</v>
      </c>
    </row>
    <row r="1133" spans="2:13" ht="16.5" x14ac:dyDescent="0.3">
      <c r="B1133" s="14" t="s">
        <v>22</v>
      </c>
      <c r="C1133" s="14" t="s">
        <v>268</v>
      </c>
      <c r="D1133" s="14" t="s">
        <v>356</v>
      </c>
      <c r="E1133" s="15">
        <v>0.59440934658050537</v>
      </c>
      <c r="F1133" s="15">
        <v>0.42831814289093018</v>
      </c>
      <c r="G1133" s="15">
        <v>0.42783361673355103</v>
      </c>
      <c r="H1133" s="15">
        <v>0.85064983367919922</v>
      </c>
      <c r="I1133" s="15">
        <v>0.54842138290405273</v>
      </c>
      <c r="J1133" s="15">
        <v>0.54837864637374878</v>
      </c>
      <c r="K1133" s="15">
        <v>0.36674556136131287</v>
      </c>
      <c r="L1133" s="15">
        <v>0.53448867797851563</v>
      </c>
      <c r="M1133" s="15">
        <v>0.53496849536895752</v>
      </c>
    </row>
    <row r="1134" spans="2:13" ht="16.5" x14ac:dyDescent="0.3">
      <c r="B1134" s="14" t="s">
        <v>22</v>
      </c>
      <c r="C1134" s="14" t="s">
        <v>268</v>
      </c>
      <c r="D1134" s="14" t="s">
        <v>357</v>
      </c>
      <c r="E1134" s="15">
        <v>0.61431115865707397</v>
      </c>
      <c r="F1134" s="15">
        <v>0.39919477701187134</v>
      </c>
      <c r="G1134" s="15">
        <v>0.39886119961738586</v>
      </c>
      <c r="H1134" s="15">
        <v>0.85315394401550293</v>
      </c>
      <c r="I1134" s="15">
        <v>0.53113287687301636</v>
      </c>
      <c r="J1134" s="15">
        <v>0.5311090350151062</v>
      </c>
      <c r="K1134" s="15">
        <v>0.3515491783618927</v>
      </c>
      <c r="L1134" s="15">
        <v>0.56882214546203613</v>
      </c>
      <c r="M1134" s="15">
        <v>0.56914949417114258</v>
      </c>
    </row>
    <row r="1135" spans="2:13" ht="16.5" x14ac:dyDescent="0.3">
      <c r="B1135" s="14" t="s">
        <v>22</v>
      </c>
      <c r="C1135" s="14" t="s">
        <v>268</v>
      </c>
      <c r="D1135" s="14" t="s">
        <v>358</v>
      </c>
      <c r="E1135" s="15">
        <v>0.64138436317443848</v>
      </c>
      <c r="F1135" s="15">
        <v>0.40877896547317505</v>
      </c>
      <c r="G1135" s="15">
        <v>0.40803110599517822</v>
      </c>
      <c r="H1135" s="15">
        <v>0.85819244384765625</v>
      </c>
      <c r="I1135" s="15">
        <v>0.52764755487442017</v>
      </c>
      <c r="J1135" s="15">
        <v>0.52761125564575195</v>
      </c>
      <c r="K1135" s="15">
        <v>0.32691305875778198</v>
      </c>
      <c r="L1135" s="15">
        <v>0.5607418417930603</v>
      </c>
      <c r="M1135" s="15">
        <v>0.56147599220275879</v>
      </c>
    </row>
    <row r="1136" spans="2:13" ht="16.5" x14ac:dyDescent="0.3">
      <c r="B1136" s="14" t="s">
        <v>22</v>
      </c>
      <c r="C1136" s="14" t="s">
        <v>268</v>
      </c>
      <c r="D1136" s="14" t="s">
        <v>359</v>
      </c>
      <c r="E1136" s="15">
        <v>0.65189874172210693</v>
      </c>
      <c r="F1136" s="15">
        <v>0.41541814804077148</v>
      </c>
      <c r="G1136" s="15">
        <v>0.41495954990386963</v>
      </c>
      <c r="H1136" s="15">
        <v>0.86243915557861328</v>
      </c>
      <c r="I1136" s="15">
        <v>0.53395235538482666</v>
      </c>
      <c r="J1136" s="15">
        <v>0.53387731313705444</v>
      </c>
      <c r="K1136" s="15">
        <v>0.31718584895133972</v>
      </c>
      <c r="L1136" s="15">
        <v>0.55325984954833984</v>
      </c>
      <c r="M1136" s="15">
        <v>0.55372822284698486</v>
      </c>
    </row>
    <row r="1137" spans="2:13" ht="16.5" x14ac:dyDescent="0.3">
      <c r="B1137" s="14" t="s">
        <v>22</v>
      </c>
      <c r="C1137" s="14" t="s">
        <v>268</v>
      </c>
      <c r="D1137" s="14" t="s">
        <v>360</v>
      </c>
      <c r="E1137" s="15">
        <v>0.64532589912414551</v>
      </c>
      <c r="F1137" s="15">
        <v>0.39697855710983276</v>
      </c>
      <c r="G1137" s="15">
        <v>0.39673054218292236</v>
      </c>
      <c r="H1137" s="15">
        <v>0.86348444223403931</v>
      </c>
      <c r="I1137" s="15">
        <v>0.53243029117584229</v>
      </c>
      <c r="J1137" s="15">
        <v>0.53232872486114502</v>
      </c>
      <c r="K1137" s="15">
        <v>0.32283478975296021</v>
      </c>
      <c r="L1137" s="15">
        <v>0.57150745391845703</v>
      </c>
      <c r="M1137" s="15">
        <v>0.57177144289016724</v>
      </c>
    </row>
    <row r="1138" spans="2:13" ht="16.5" x14ac:dyDescent="0.3">
      <c r="B1138" s="14" t="s">
        <v>22</v>
      </c>
      <c r="C1138" s="14" t="s">
        <v>268</v>
      </c>
      <c r="D1138" s="14" t="s">
        <v>361</v>
      </c>
      <c r="E1138" s="15">
        <v>0.64707398414611816</v>
      </c>
      <c r="F1138" s="15">
        <v>0.39764803647994995</v>
      </c>
      <c r="G1138" s="15">
        <v>0.3969862163066864</v>
      </c>
      <c r="H1138" s="15">
        <v>0.86578524112701416</v>
      </c>
      <c r="I1138" s="15">
        <v>0.53775954246520996</v>
      </c>
      <c r="J1138" s="15">
        <v>0.53771311044692993</v>
      </c>
      <c r="K1138" s="15">
        <v>0.3206709623336792</v>
      </c>
      <c r="L1138" s="15">
        <v>0.56825625896453857</v>
      </c>
      <c r="M1138" s="15">
        <v>0.5689007043838501</v>
      </c>
    </row>
    <row r="1139" spans="2:13" ht="16.5" x14ac:dyDescent="0.3">
      <c r="B1139" s="14" t="s">
        <v>22</v>
      </c>
      <c r="C1139" s="14" t="s">
        <v>268</v>
      </c>
      <c r="D1139" s="14" t="s">
        <v>362</v>
      </c>
      <c r="E1139" s="15">
        <v>0.66187310218811035</v>
      </c>
      <c r="F1139" s="15">
        <v>0.43843269348144531</v>
      </c>
      <c r="G1139" s="15">
        <v>0.43780660629272461</v>
      </c>
      <c r="H1139" s="15">
        <v>0.86608827114105225</v>
      </c>
      <c r="I1139" s="15">
        <v>0.54248553514480591</v>
      </c>
      <c r="J1139" s="15">
        <v>0.54242533445358276</v>
      </c>
      <c r="K1139" s="15">
        <v>0.30615544319152832</v>
      </c>
      <c r="L1139" s="15">
        <v>0.52699613571166992</v>
      </c>
      <c r="M1139" s="15">
        <v>0.52761882543563843</v>
      </c>
    </row>
    <row r="1140" spans="2:13" ht="16.5" x14ac:dyDescent="0.3">
      <c r="B1140" s="14" t="s">
        <v>22</v>
      </c>
      <c r="C1140" s="14" t="s">
        <v>268</v>
      </c>
      <c r="D1140" s="14" t="s">
        <v>363</v>
      </c>
      <c r="E1140" s="15">
        <v>0.662162184715271</v>
      </c>
      <c r="F1140" s="15">
        <v>0.44406768679618835</v>
      </c>
      <c r="G1140" s="15">
        <v>0.44336789846420288</v>
      </c>
      <c r="H1140" s="15">
        <v>0.86415493488311768</v>
      </c>
      <c r="I1140" s="15">
        <v>0.54372632503509521</v>
      </c>
      <c r="J1140" s="15">
        <v>0.54365402460098267</v>
      </c>
      <c r="K1140" s="15">
        <v>0.30342602729797363</v>
      </c>
      <c r="L1140" s="15">
        <v>0.51971679925918579</v>
      </c>
      <c r="M1140" s="15">
        <v>0.52041500806808472</v>
      </c>
    </row>
    <row r="1141" spans="2:13" ht="16.5" x14ac:dyDescent="0.3">
      <c r="B1141" s="14" t="s">
        <v>22</v>
      </c>
      <c r="C1141" s="14" t="s">
        <v>268</v>
      </c>
      <c r="D1141" s="14" t="s">
        <v>364</v>
      </c>
      <c r="E1141" s="15">
        <v>0.66936278343200684</v>
      </c>
      <c r="F1141" s="15">
        <v>0.44512614607810974</v>
      </c>
      <c r="G1141" s="15">
        <v>0.44486024975776672</v>
      </c>
      <c r="H1141" s="15">
        <v>0.86377310752868652</v>
      </c>
      <c r="I1141" s="15">
        <v>0.54064774513244629</v>
      </c>
      <c r="J1141" s="15">
        <v>0.54057604074478149</v>
      </c>
      <c r="K1141" s="15">
        <v>0.29656535387039185</v>
      </c>
      <c r="L1141" s="15">
        <v>0.51941126585006714</v>
      </c>
      <c r="M1141" s="15">
        <v>0.51970165967941284</v>
      </c>
    </row>
    <row r="1142" spans="2:13" ht="16.5" x14ac:dyDescent="0.3">
      <c r="B1142" s="14" t="s">
        <v>22</v>
      </c>
      <c r="C1142" s="14" t="s">
        <v>268</v>
      </c>
      <c r="D1142" s="14" t="s">
        <v>365</v>
      </c>
      <c r="E1142" s="15">
        <v>0.64385718107223511</v>
      </c>
      <c r="F1142" s="15">
        <v>0.40955197811126709</v>
      </c>
      <c r="G1142" s="15">
        <v>0.40950414538383484</v>
      </c>
      <c r="H1142" s="15">
        <v>0.86640381813049316</v>
      </c>
      <c r="I1142" s="15">
        <v>0.53751742839813232</v>
      </c>
      <c r="J1142" s="15">
        <v>0.53746283054351807</v>
      </c>
      <c r="K1142" s="15">
        <v>0.31512552499771118</v>
      </c>
      <c r="L1142" s="15">
        <v>0.54966449737548828</v>
      </c>
      <c r="M1142" s="15">
        <v>0.54973208904266357</v>
      </c>
    </row>
    <row r="1143" spans="2:13" ht="16.5" x14ac:dyDescent="0.3">
      <c r="B1143" s="14" t="s">
        <v>22</v>
      </c>
      <c r="C1143" s="14" t="s">
        <v>268</v>
      </c>
      <c r="D1143" s="14" t="s">
        <v>366</v>
      </c>
      <c r="E1143" s="15">
        <v>0.66640502214431763</v>
      </c>
      <c r="F1143" s="15">
        <v>0.43768787384033203</v>
      </c>
      <c r="G1143" s="15">
        <v>0.43753546476364136</v>
      </c>
      <c r="H1143" s="15">
        <v>0.86783915758132935</v>
      </c>
      <c r="I1143" s="15">
        <v>0.53895193338394165</v>
      </c>
      <c r="J1143" s="15">
        <v>0.5388256311416626</v>
      </c>
      <c r="K1143" s="15">
        <v>0.29989895224571228</v>
      </c>
      <c r="L1143" s="15">
        <v>0.52621477842330933</v>
      </c>
      <c r="M1143" s="15">
        <v>0.52638858556747437</v>
      </c>
    </row>
    <row r="1144" spans="2:13" ht="16.5" x14ac:dyDescent="0.3">
      <c r="B1144" s="14" t="s">
        <v>22</v>
      </c>
      <c r="C1144" s="14" t="s">
        <v>268</v>
      </c>
      <c r="D1144" s="14" t="s">
        <v>367</v>
      </c>
      <c r="E1144" s="15">
        <v>0.67713475227355957</v>
      </c>
      <c r="F1144" s="15">
        <v>0.44930171966552734</v>
      </c>
      <c r="G1144" s="15">
        <v>0.44884777069091797</v>
      </c>
      <c r="H1144" s="15">
        <v>0.87039285898208618</v>
      </c>
      <c r="I1144" s="15">
        <v>0.54493272304534912</v>
      </c>
      <c r="J1144" s="15">
        <v>0.54483580589294434</v>
      </c>
      <c r="K1144" s="15">
        <v>0.28988650441169739</v>
      </c>
      <c r="L1144" s="15">
        <v>0.51385676860809326</v>
      </c>
      <c r="M1144" s="15">
        <v>0.51430362462997437</v>
      </c>
    </row>
    <row r="1145" spans="2:13" ht="16.5" x14ac:dyDescent="0.3">
      <c r="B1145" s="14" t="s">
        <v>22</v>
      </c>
      <c r="C1145" s="14" t="s">
        <v>268</v>
      </c>
      <c r="D1145" s="14" t="s">
        <v>368</v>
      </c>
      <c r="E1145" s="15">
        <v>0.68310058116912842</v>
      </c>
      <c r="F1145" s="15">
        <v>0.44644102454185486</v>
      </c>
      <c r="G1145" s="15">
        <v>0.44614559412002563</v>
      </c>
      <c r="H1145" s="15">
        <v>0.87077701091766357</v>
      </c>
      <c r="I1145" s="15">
        <v>0.54669934511184692</v>
      </c>
      <c r="J1145" s="15">
        <v>0.54664027690887451</v>
      </c>
      <c r="K1145" s="15">
        <v>0.2842470109462738</v>
      </c>
      <c r="L1145" s="15">
        <v>0.517039954662323</v>
      </c>
      <c r="M1145" s="15">
        <v>0.51733088493347168</v>
      </c>
    </row>
    <row r="1146" spans="2:13" ht="16.5" x14ac:dyDescent="0.3">
      <c r="B1146" s="14" t="s">
        <v>22</v>
      </c>
      <c r="C1146" s="14" t="s">
        <v>268</v>
      </c>
      <c r="D1146" s="14" t="s">
        <v>369</v>
      </c>
      <c r="E1146" s="15">
        <v>0.66789484024047852</v>
      </c>
      <c r="F1146" s="15">
        <v>0.41156071424484253</v>
      </c>
      <c r="G1146" s="15">
        <v>0.41130548715591431</v>
      </c>
      <c r="H1146" s="15">
        <v>0.86746370792388916</v>
      </c>
      <c r="I1146" s="15">
        <v>0.53534752130508423</v>
      </c>
      <c r="J1146" s="15">
        <v>0.53522813320159912</v>
      </c>
      <c r="K1146" s="15">
        <v>0.29740488529205322</v>
      </c>
      <c r="L1146" s="15">
        <v>0.55159890651702881</v>
      </c>
      <c r="M1146" s="15">
        <v>0.55185991525650024</v>
      </c>
    </row>
    <row r="1147" spans="2:13" ht="16.5" x14ac:dyDescent="0.3">
      <c r="B1147" s="14" t="s">
        <v>22</v>
      </c>
      <c r="C1147" s="14" t="s">
        <v>268</v>
      </c>
      <c r="D1147" s="14" t="s">
        <v>370</v>
      </c>
      <c r="E1147" s="15">
        <v>0.6707298755645752</v>
      </c>
      <c r="F1147" s="15">
        <v>0.41717612743377686</v>
      </c>
      <c r="G1147" s="15">
        <v>0.41711568832397461</v>
      </c>
      <c r="H1147" s="15">
        <v>0.86717867851257324</v>
      </c>
      <c r="I1147" s="15">
        <v>0.54253888130187988</v>
      </c>
      <c r="J1147" s="15">
        <v>0.54246062040328979</v>
      </c>
      <c r="K1147" s="15">
        <v>0.29624861478805542</v>
      </c>
      <c r="L1147" s="15">
        <v>0.54904907941818237</v>
      </c>
      <c r="M1147" s="15">
        <v>0.54911655187606812</v>
      </c>
    </row>
    <row r="1148" spans="2:13" ht="16.5" x14ac:dyDescent="0.3">
      <c r="B1148" s="14" t="s">
        <v>22</v>
      </c>
      <c r="C1148" s="14" t="s">
        <v>268</v>
      </c>
      <c r="D1148" s="14" t="s">
        <v>371</v>
      </c>
      <c r="E1148" s="15">
        <v>0.69242143630981445</v>
      </c>
      <c r="F1148" s="15">
        <v>0.48302420973777771</v>
      </c>
      <c r="G1148" s="15">
        <v>0.48257935047149658</v>
      </c>
      <c r="H1148" s="15">
        <v>0.86601334810256958</v>
      </c>
      <c r="I1148" s="15">
        <v>0.55255329608917236</v>
      </c>
      <c r="J1148" s="15">
        <v>0.55246663093566895</v>
      </c>
      <c r="K1148" s="15">
        <v>0.27658355236053467</v>
      </c>
      <c r="L1148" s="15">
        <v>0.48305153846740723</v>
      </c>
      <c r="M1148" s="15">
        <v>0.48349261283874512</v>
      </c>
    </row>
    <row r="1149" spans="2:13" ht="16.5" x14ac:dyDescent="0.3">
      <c r="B1149" s="14" t="s">
        <v>22</v>
      </c>
      <c r="C1149" s="14" t="s">
        <v>268</v>
      </c>
      <c r="D1149" s="14" t="s">
        <v>372</v>
      </c>
      <c r="E1149" s="15">
        <v>0.68139231204986572</v>
      </c>
      <c r="F1149" s="15">
        <v>0.46060705184936523</v>
      </c>
      <c r="G1149" s="15">
        <v>0.46034491062164307</v>
      </c>
      <c r="H1149" s="15">
        <v>0.87103021144866943</v>
      </c>
      <c r="I1149" s="15">
        <v>0.55602645874023438</v>
      </c>
      <c r="J1149" s="15">
        <v>0.55593764781951904</v>
      </c>
      <c r="K1149" s="15">
        <v>0.28571757674217224</v>
      </c>
      <c r="L1149" s="15">
        <v>0.5033881664276123</v>
      </c>
      <c r="M1149" s="15">
        <v>0.50366514921188354</v>
      </c>
    </row>
    <row r="1150" spans="2:13" ht="16.5" x14ac:dyDescent="0.3">
      <c r="B1150" s="14" t="s">
        <v>22</v>
      </c>
      <c r="C1150" s="14" t="s">
        <v>268</v>
      </c>
      <c r="D1150" s="14" t="s">
        <v>373</v>
      </c>
      <c r="E1150" s="15">
        <v>0.67312407493591309</v>
      </c>
      <c r="F1150" s="15">
        <v>0.43642121553421021</v>
      </c>
      <c r="G1150" s="15">
        <v>0.43643230199813843</v>
      </c>
      <c r="H1150" s="15">
        <v>0.87087345123291016</v>
      </c>
      <c r="I1150" s="15">
        <v>0.54393267631530762</v>
      </c>
      <c r="J1150" s="15">
        <v>0.5436168909072876</v>
      </c>
      <c r="K1150" s="15">
        <v>0.2927701473236084</v>
      </c>
      <c r="L1150" s="15">
        <v>0.52773910760879517</v>
      </c>
      <c r="M1150" s="15">
        <v>0.52777016162872314</v>
      </c>
    </row>
    <row r="1151" spans="2:13" ht="16.5" x14ac:dyDescent="0.3">
      <c r="B1151" s="14" t="s">
        <v>22</v>
      </c>
      <c r="C1151" s="14" t="s">
        <v>268</v>
      </c>
      <c r="D1151" s="14" t="s">
        <v>374</v>
      </c>
      <c r="E1151" s="15">
        <v>0.67560678720474243</v>
      </c>
      <c r="F1151" s="15">
        <v>0.4480445384979248</v>
      </c>
      <c r="G1151" s="15">
        <v>0.44809404015541077</v>
      </c>
      <c r="H1151" s="15">
        <v>0.87388801574707031</v>
      </c>
      <c r="I1151" s="15">
        <v>0.55943965911865234</v>
      </c>
      <c r="J1151" s="15">
        <v>0.5593450665473938</v>
      </c>
      <c r="K1151" s="15">
        <v>0.29016149044036865</v>
      </c>
      <c r="L1151" s="15">
        <v>0.51361989974975586</v>
      </c>
      <c r="M1151" s="15">
        <v>0.51360964775085449</v>
      </c>
    </row>
    <row r="1152" spans="2:13" ht="16.5" x14ac:dyDescent="0.3">
      <c r="B1152" s="14" t="s">
        <v>22</v>
      </c>
      <c r="C1152" s="14" t="s">
        <v>268</v>
      </c>
      <c r="D1152" s="14" t="s">
        <v>375</v>
      </c>
      <c r="E1152" s="15">
        <v>0.68915164470672607</v>
      </c>
      <c r="F1152" s="15">
        <v>0.454459547996521</v>
      </c>
      <c r="G1152" s="15">
        <v>0.45435142517089844</v>
      </c>
      <c r="H1152" s="15">
        <v>0.87449860572814941</v>
      </c>
      <c r="I1152" s="15">
        <v>0.55290490388870239</v>
      </c>
      <c r="J1152" s="15">
        <v>0.55281949043273926</v>
      </c>
      <c r="K1152" s="15">
        <v>0.27960461378097534</v>
      </c>
      <c r="L1152" s="15">
        <v>0.51026290655136108</v>
      </c>
      <c r="M1152" s="15">
        <v>0.51038199663162231</v>
      </c>
    </row>
    <row r="1153" spans="2:13" ht="16.5" x14ac:dyDescent="0.3">
      <c r="B1153" s="14" t="s">
        <v>22</v>
      </c>
      <c r="C1153" s="14" t="s">
        <v>268</v>
      </c>
      <c r="D1153" s="14" t="s">
        <v>376</v>
      </c>
      <c r="E1153" s="15">
        <v>0.69106119871139526</v>
      </c>
      <c r="F1153" s="15">
        <v>0.46485912799835205</v>
      </c>
      <c r="G1153" s="15">
        <v>0.46415823698043823</v>
      </c>
      <c r="H1153" s="15">
        <v>0.87419623136520386</v>
      </c>
      <c r="I1153" s="15">
        <v>0.55267119407653809</v>
      </c>
      <c r="J1153" s="15">
        <v>0.55266523361206055</v>
      </c>
      <c r="K1153" s="15">
        <v>0.27765879034996033</v>
      </c>
      <c r="L1153" s="15">
        <v>0.49916842579841614</v>
      </c>
      <c r="M1153" s="15">
        <v>0.4998357892036438</v>
      </c>
    </row>
    <row r="1154" spans="2:13" ht="16.5" x14ac:dyDescent="0.3">
      <c r="B1154" s="14" t="s">
        <v>22</v>
      </c>
      <c r="C1154" s="14" t="s">
        <v>268</v>
      </c>
      <c r="D1154" s="14" t="s">
        <v>377</v>
      </c>
      <c r="E1154" s="15">
        <v>0.68884444236755371</v>
      </c>
      <c r="F1154" s="15">
        <v>0.46089631319046021</v>
      </c>
      <c r="G1154" s="15">
        <v>0.46031653881072998</v>
      </c>
      <c r="H1154" s="15">
        <v>0.87362432479858398</v>
      </c>
      <c r="I1154" s="15">
        <v>0.55157554149627686</v>
      </c>
      <c r="J1154" s="15">
        <v>0.55153000354766846</v>
      </c>
      <c r="K1154" s="15">
        <v>0.27895477414131165</v>
      </c>
      <c r="L1154" s="15">
        <v>0.50347822904586792</v>
      </c>
      <c r="M1154" s="15">
        <v>0.50404250621795654</v>
      </c>
    </row>
    <row r="1155" spans="2:13" ht="16.5" x14ac:dyDescent="0.3">
      <c r="B1155" s="14" t="s">
        <v>22</v>
      </c>
      <c r="C1155" s="14" t="s">
        <v>268</v>
      </c>
      <c r="D1155" s="14" t="s">
        <v>378</v>
      </c>
      <c r="E1155" s="15">
        <v>0.6922074556350708</v>
      </c>
      <c r="F1155" s="15">
        <v>0.48116874694824219</v>
      </c>
      <c r="G1155" s="15">
        <v>0.48086076974868774</v>
      </c>
      <c r="H1155" s="15">
        <v>0.87291240692138672</v>
      </c>
      <c r="I1155" s="15">
        <v>0.56780695915222168</v>
      </c>
      <c r="J1155" s="15">
        <v>0.56776726245880127</v>
      </c>
      <c r="K1155" s="15">
        <v>0.27613872289657593</v>
      </c>
      <c r="L1155" s="15">
        <v>0.48236203193664551</v>
      </c>
      <c r="M1155" s="15">
        <v>0.48267149925231934</v>
      </c>
    </row>
    <row r="1156" spans="2:13" ht="16.5" x14ac:dyDescent="0.3">
      <c r="B1156" s="14" t="s">
        <v>23</v>
      </c>
      <c r="C1156" s="14" t="s">
        <v>230</v>
      </c>
      <c r="D1156" s="14" t="s">
        <v>386</v>
      </c>
      <c r="E1156" s="15">
        <v>0.44457602500915527</v>
      </c>
      <c r="F1156" s="15">
        <v>0.46435210108757019</v>
      </c>
      <c r="G1156" s="15">
        <v>0.51801848411560059</v>
      </c>
      <c r="H1156" s="15">
        <v>0.52489501237869263</v>
      </c>
      <c r="I1156" s="15">
        <v>0.17552654445171356</v>
      </c>
      <c r="J1156" s="15">
        <v>0.17367073893547058</v>
      </c>
      <c r="K1156" s="15">
        <v>0.50567656755447388</v>
      </c>
      <c r="L1156" s="15">
        <v>0.49511224031448364</v>
      </c>
      <c r="M1156" s="15">
        <v>0.44144225120544434</v>
      </c>
    </row>
    <row r="1157" spans="2:13" ht="16.5" x14ac:dyDescent="0.3">
      <c r="B1157" s="14" t="s">
        <v>23</v>
      </c>
      <c r="C1157" s="14" t="s">
        <v>230</v>
      </c>
      <c r="D1157" s="14" t="s">
        <v>387</v>
      </c>
      <c r="E1157" s="15">
        <v>0.47677043080329895</v>
      </c>
      <c r="F1157" s="15">
        <v>0.54616153240203857</v>
      </c>
      <c r="G1157" s="15">
        <v>0.59758603572845459</v>
      </c>
      <c r="H1157" s="15">
        <v>0.52984708547592163</v>
      </c>
      <c r="I1157" s="15">
        <v>0.17788934707641602</v>
      </c>
      <c r="J1157" s="15">
        <v>0.17665088176727295</v>
      </c>
      <c r="K1157" s="15">
        <v>0.48425936698913574</v>
      </c>
      <c r="L1157" s="15">
        <v>0.43501988053321838</v>
      </c>
      <c r="M1157" s="15">
        <v>0.38359099626541138</v>
      </c>
    </row>
    <row r="1158" spans="2:13" ht="16.5" x14ac:dyDescent="0.3">
      <c r="B1158" s="14" t="s">
        <v>23</v>
      </c>
      <c r="C1158" s="14" t="s">
        <v>230</v>
      </c>
      <c r="D1158" s="14" t="s">
        <v>388</v>
      </c>
      <c r="E1158" s="15">
        <v>0.44816583395004272</v>
      </c>
      <c r="F1158" s="15">
        <v>0.4962005615234375</v>
      </c>
      <c r="G1158" s="15">
        <v>0.55117428302764893</v>
      </c>
      <c r="H1158" s="15">
        <v>0.53054296970367432</v>
      </c>
      <c r="I1158" s="15">
        <v>0.17563599348068237</v>
      </c>
      <c r="J1158" s="15">
        <v>0.17581981420516968</v>
      </c>
      <c r="K1158" s="15">
        <v>0.50203007459640503</v>
      </c>
      <c r="L1158" s="15">
        <v>0.46832722425460815</v>
      </c>
      <c r="M1158" s="15">
        <v>0.4133610725402832</v>
      </c>
    </row>
    <row r="1159" spans="2:13" ht="16.5" x14ac:dyDescent="0.3">
      <c r="B1159" s="14" t="s">
        <v>23</v>
      </c>
      <c r="C1159" s="14" t="s">
        <v>230</v>
      </c>
      <c r="D1159" s="14" t="s">
        <v>389</v>
      </c>
      <c r="E1159" s="15">
        <v>0.48149549961090088</v>
      </c>
      <c r="F1159" s="15">
        <v>0.53345131874084473</v>
      </c>
      <c r="G1159" s="15">
        <v>0.58936131000518799</v>
      </c>
      <c r="H1159" s="15">
        <v>0.53571158647537231</v>
      </c>
      <c r="I1159" s="15">
        <v>0.17809763550758362</v>
      </c>
      <c r="J1159" s="15">
        <v>0.17856992781162262</v>
      </c>
      <c r="K1159" s="15">
        <v>0.4836575984954834</v>
      </c>
      <c r="L1159" s="15">
        <v>0.4481620192527771</v>
      </c>
      <c r="M1159" s="15">
        <v>0.39225172996520996</v>
      </c>
    </row>
    <row r="1160" spans="2:13" ht="16.5" x14ac:dyDescent="0.3">
      <c r="B1160" s="14" t="s">
        <v>23</v>
      </c>
      <c r="C1160" s="14" t="s">
        <v>230</v>
      </c>
      <c r="D1160" s="14" t="s">
        <v>390</v>
      </c>
      <c r="E1160" s="15">
        <v>0.41824871301651001</v>
      </c>
      <c r="F1160" s="15">
        <v>0.46882456541061401</v>
      </c>
      <c r="G1160" s="15">
        <v>0.52376812696456909</v>
      </c>
      <c r="H1160" s="15">
        <v>0.53924649953842163</v>
      </c>
      <c r="I1160" s="15">
        <v>0.18358495831489563</v>
      </c>
      <c r="J1160" s="15">
        <v>0.18119010329246521</v>
      </c>
      <c r="K1160" s="15">
        <v>0.53897953033447266</v>
      </c>
      <c r="L1160" s="15">
        <v>0.49390530586242676</v>
      </c>
      <c r="M1160" s="15">
        <v>0.43895986676216125</v>
      </c>
    </row>
    <row r="1161" spans="2:13" ht="16.5" x14ac:dyDescent="0.3">
      <c r="B1161" s="14" t="s">
        <v>23</v>
      </c>
      <c r="C1161" s="14" t="s">
        <v>230</v>
      </c>
      <c r="D1161" s="14" t="s">
        <v>391</v>
      </c>
      <c r="E1161" s="15">
        <v>0.43151679635047913</v>
      </c>
      <c r="F1161" s="15">
        <v>0.50984764099121094</v>
      </c>
      <c r="G1161" s="15">
        <v>0.56752026081085205</v>
      </c>
      <c r="H1161" s="15">
        <v>0.54404014348983765</v>
      </c>
      <c r="I1161" s="15">
        <v>0.19205248355865479</v>
      </c>
      <c r="J1161" s="15">
        <v>0.19226785004138947</v>
      </c>
      <c r="K1161" s="15">
        <v>0.51313698291778564</v>
      </c>
      <c r="L1161" s="15">
        <v>0.46073150634765625</v>
      </c>
      <c r="M1161" s="15">
        <v>0.40305799245834351</v>
      </c>
    </row>
    <row r="1162" spans="2:13" ht="16.5" x14ac:dyDescent="0.3">
      <c r="B1162" s="14" t="s">
        <v>23</v>
      </c>
      <c r="C1162" s="14" t="s">
        <v>230</v>
      </c>
      <c r="D1162" s="14" t="s">
        <v>392</v>
      </c>
      <c r="E1162" s="15">
        <v>0.4503861665725708</v>
      </c>
      <c r="F1162" s="15">
        <v>0.50847446918487549</v>
      </c>
      <c r="G1162" s="15">
        <v>0.57044577598571777</v>
      </c>
      <c r="H1162" s="15">
        <v>0.54010802507400513</v>
      </c>
      <c r="I1162" s="15">
        <v>0.18829157948493958</v>
      </c>
      <c r="J1162" s="15">
        <v>0.18887214362621307</v>
      </c>
      <c r="K1162" s="15">
        <v>0.50262987613677979</v>
      </c>
      <c r="L1162" s="15">
        <v>0.45658972859382629</v>
      </c>
      <c r="M1162" s="15">
        <v>0.39461824297904968</v>
      </c>
    </row>
    <row r="1163" spans="2:13" ht="16.5" x14ac:dyDescent="0.3">
      <c r="B1163" s="14" t="s">
        <v>23</v>
      </c>
      <c r="C1163" s="14" t="s">
        <v>230</v>
      </c>
      <c r="D1163" s="14" t="s">
        <v>393</v>
      </c>
      <c r="E1163" s="15">
        <v>0.47670182585716248</v>
      </c>
      <c r="F1163" s="15">
        <v>0.54455721378326416</v>
      </c>
      <c r="G1163" s="15">
        <v>0.60690551996231079</v>
      </c>
      <c r="H1163" s="15">
        <v>0.54499167203903198</v>
      </c>
      <c r="I1163" s="15">
        <v>0.19185993075370789</v>
      </c>
      <c r="J1163" s="15">
        <v>0.19178652763366699</v>
      </c>
      <c r="K1163" s="15">
        <v>0.48465448617935181</v>
      </c>
      <c r="L1163" s="15">
        <v>0.43626457452774048</v>
      </c>
      <c r="M1163" s="15">
        <v>0.37391513586044312</v>
      </c>
    </row>
    <row r="1164" spans="2:13" ht="16.5" x14ac:dyDescent="0.3">
      <c r="B1164" s="14" t="s">
        <v>23</v>
      </c>
      <c r="C1164" s="14" t="s">
        <v>230</v>
      </c>
      <c r="D1164" s="14" t="s">
        <v>394</v>
      </c>
      <c r="E1164" s="15">
        <v>0.44128066301345825</v>
      </c>
      <c r="F1164" s="15">
        <v>0.5234946608543396</v>
      </c>
      <c r="G1164" s="15">
        <v>0.584392249584198</v>
      </c>
      <c r="H1164" s="15">
        <v>0.54821902513504028</v>
      </c>
      <c r="I1164" s="15">
        <v>0.19072757661342621</v>
      </c>
      <c r="J1164" s="15">
        <v>0.19222232699394226</v>
      </c>
      <c r="K1164" s="15">
        <v>0.51684701442718506</v>
      </c>
      <c r="L1164" s="15">
        <v>0.45304572582244873</v>
      </c>
      <c r="M1164" s="15">
        <v>0.39214798808097839</v>
      </c>
    </row>
    <row r="1165" spans="2:13" ht="16.5" x14ac:dyDescent="0.3">
      <c r="B1165" s="14" t="s">
        <v>23</v>
      </c>
      <c r="C1165" s="14" t="s">
        <v>230</v>
      </c>
      <c r="D1165" s="14" t="s">
        <v>395</v>
      </c>
      <c r="E1165" s="15">
        <v>0.44035565853118896</v>
      </c>
      <c r="F1165" s="15">
        <v>0.50859582424163818</v>
      </c>
      <c r="G1165" s="15">
        <v>0.56127023696899414</v>
      </c>
      <c r="H1165" s="15">
        <v>0.54556304216384888</v>
      </c>
      <c r="I1165" s="15">
        <v>0.20583862066268921</v>
      </c>
      <c r="J1165" s="15">
        <v>0.20617726445198059</v>
      </c>
      <c r="K1165" s="15">
        <v>0.50554382801055908</v>
      </c>
      <c r="L1165" s="15">
        <v>0.45147514343261719</v>
      </c>
      <c r="M1165" s="15">
        <v>0.39879128336906433</v>
      </c>
    </row>
    <row r="1166" spans="2:13" ht="16.5" x14ac:dyDescent="0.3">
      <c r="B1166" s="14" t="s">
        <v>23</v>
      </c>
      <c r="C1166" s="14" t="s">
        <v>230</v>
      </c>
      <c r="D1166" s="14" t="s">
        <v>396</v>
      </c>
      <c r="E1166" s="15">
        <v>0.43521034717559814</v>
      </c>
      <c r="F1166" s="15">
        <v>0.50046658515930176</v>
      </c>
      <c r="G1166" s="15">
        <v>0.55241847038269043</v>
      </c>
      <c r="H1166" s="15">
        <v>0.57395100593566895</v>
      </c>
      <c r="I1166" s="15">
        <v>0.2194216251373291</v>
      </c>
      <c r="J1166" s="15">
        <v>0.2175871878862381</v>
      </c>
      <c r="K1166" s="15">
        <v>0.51648688316345215</v>
      </c>
      <c r="L1166" s="15">
        <v>0.47320887446403503</v>
      </c>
      <c r="M1166" s="15">
        <v>0.42125624418258667</v>
      </c>
    </row>
    <row r="1167" spans="2:13" ht="16.5" x14ac:dyDescent="0.3">
      <c r="B1167" s="14" t="s">
        <v>23</v>
      </c>
      <c r="C1167" s="14" t="s">
        <v>230</v>
      </c>
      <c r="D1167" s="14" t="s">
        <v>397</v>
      </c>
      <c r="E1167" s="15">
        <v>0.4705066978931427</v>
      </c>
      <c r="F1167" s="15">
        <v>0.52695047855377197</v>
      </c>
      <c r="G1167" s="15">
        <v>0.58332693576812744</v>
      </c>
      <c r="H1167" s="15">
        <v>0.55011355876922607</v>
      </c>
      <c r="I1167" s="15">
        <v>0.20657794177532196</v>
      </c>
      <c r="J1167" s="15">
        <v>0.20684368908405304</v>
      </c>
      <c r="K1167" s="15">
        <v>0.48428171873092651</v>
      </c>
      <c r="L1167" s="15">
        <v>0.43821164965629578</v>
      </c>
      <c r="M1167" s="15">
        <v>0.38183063268661499</v>
      </c>
    </row>
    <row r="1168" spans="2:13" ht="16.5" x14ac:dyDescent="0.3">
      <c r="B1168" s="14" t="s">
        <v>23</v>
      </c>
      <c r="C1168" s="14" t="s">
        <v>230</v>
      </c>
      <c r="D1168" s="14" t="s">
        <v>398</v>
      </c>
      <c r="E1168" s="15">
        <v>0.49921292066574097</v>
      </c>
      <c r="F1168" s="15">
        <v>0.55927395820617676</v>
      </c>
      <c r="G1168" s="15">
        <v>0.60772609710693359</v>
      </c>
      <c r="H1168" s="15">
        <v>0.55859822034835815</v>
      </c>
      <c r="I1168" s="15">
        <v>0.21370317041873932</v>
      </c>
      <c r="J1168" s="15">
        <v>0.21102207899093628</v>
      </c>
      <c r="K1168" s="15">
        <v>0.46174189448356628</v>
      </c>
      <c r="L1168" s="15">
        <v>0.4189707338809967</v>
      </c>
      <c r="M1168" s="15">
        <v>0.37051820755004883</v>
      </c>
    </row>
    <row r="1169" spans="2:13" ht="16.5" x14ac:dyDescent="0.3">
      <c r="B1169" s="14" t="s">
        <v>23</v>
      </c>
      <c r="C1169" s="14" t="s">
        <v>230</v>
      </c>
      <c r="D1169" s="14" t="s">
        <v>399</v>
      </c>
      <c r="E1169" s="15">
        <v>0.44586759805679321</v>
      </c>
      <c r="F1169" s="15">
        <v>0.5095440149307251</v>
      </c>
      <c r="G1169" s="15">
        <v>0.55607855319976807</v>
      </c>
      <c r="H1169" s="15">
        <v>0.56398928165435791</v>
      </c>
      <c r="I1169" s="15">
        <v>0.2208244800567627</v>
      </c>
      <c r="J1169" s="15">
        <v>0.21765324473381042</v>
      </c>
      <c r="K1169" s="15">
        <v>0.49197417497634888</v>
      </c>
      <c r="L1169" s="15">
        <v>0.45085406303405762</v>
      </c>
      <c r="M1169" s="15">
        <v>0.40431872010231018</v>
      </c>
    </row>
    <row r="1170" spans="2:13" ht="16.5" x14ac:dyDescent="0.3">
      <c r="B1170" s="14" t="s">
        <v>23</v>
      </c>
      <c r="C1170" s="14" t="s">
        <v>230</v>
      </c>
      <c r="D1170" s="14" t="s">
        <v>400</v>
      </c>
      <c r="E1170" s="15">
        <v>0.48784711956977844</v>
      </c>
      <c r="F1170" s="15">
        <v>0.57372331619262695</v>
      </c>
      <c r="G1170" s="15">
        <v>0.62338191270828247</v>
      </c>
      <c r="H1170" s="15">
        <v>0.57335323095321655</v>
      </c>
      <c r="I1170" s="15">
        <v>0.21591384708881378</v>
      </c>
      <c r="J1170" s="15">
        <v>0.21589800715446472</v>
      </c>
      <c r="K1170" s="15">
        <v>0.46672734618186951</v>
      </c>
      <c r="L1170" s="15">
        <v>0.40662309527397156</v>
      </c>
      <c r="M1170" s="15">
        <v>0.35695606470108032</v>
      </c>
    </row>
    <row r="1171" spans="2:13" ht="16.5" x14ac:dyDescent="0.3">
      <c r="B1171" s="14" t="s">
        <v>23</v>
      </c>
      <c r="C1171" s="14" t="s">
        <v>230</v>
      </c>
      <c r="D1171" s="14" t="s">
        <v>401</v>
      </c>
      <c r="E1171" s="15">
        <v>0.48153978586196899</v>
      </c>
      <c r="F1171" s="15">
        <v>0.55255961418151855</v>
      </c>
      <c r="G1171" s="15">
        <v>0.61002391576766968</v>
      </c>
      <c r="H1171" s="15">
        <v>0.55606454610824585</v>
      </c>
      <c r="I1171" s="15">
        <v>0.21225786209106445</v>
      </c>
      <c r="J1171" s="15">
        <v>0.21425172686576843</v>
      </c>
      <c r="K1171" s="15">
        <v>0.46901145577430725</v>
      </c>
      <c r="L1171" s="15">
        <v>0.41209474205970764</v>
      </c>
      <c r="M1171" s="15">
        <v>0.35464084148406982</v>
      </c>
    </row>
    <row r="1172" spans="2:13" ht="16.5" x14ac:dyDescent="0.3">
      <c r="B1172" s="14" t="s">
        <v>23</v>
      </c>
      <c r="C1172" s="14" t="s">
        <v>230</v>
      </c>
      <c r="D1172" s="14" t="s">
        <v>402</v>
      </c>
      <c r="E1172" s="15">
        <v>0.53160524368286133</v>
      </c>
      <c r="F1172" s="15">
        <v>0.61159145832061768</v>
      </c>
      <c r="G1172" s="15">
        <v>0.66997867822647095</v>
      </c>
      <c r="H1172" s="15">
        <v>0.54996031522750854</v>
      </c>
      <c r="I1172" s="15">
        <v>0.22075110673904419</v>
      </c>
      <c r="J1172" s="15">
        <v>0.22546541690826416</v>
      </c>
      <c r="K1172" s="15">
        <v>0.43445640802383423</v>
      </c>
      <c r="L1172" s="15">
        <v>0.36965388059616089</v>
      </c>
      <c r="M1172" s="15">
        <v>0.31126692891120911</v>
      </c>
    </row>
    <row r="1173" spans="2:13" ht="16.5" x14ac:dyDescent="0.3">
      <c r="B1173" s="14" t="s">
        <v>23</v>
      </c>
      <c r="C1173" s="14" t="s">
        <v>230</v>
      </c>
      <c r="D1173" s="14" t="s">
        <v>33</v>
      </c>
      <c r="E1173" s="15">
        <v>0.45393592119216919</v>
      </c>
      <c r="F1173" s="15">
        <v>0.50182038545608521</v>
      </c>
      <c r="G1173" s="15">
        <v>0.57798308134078979</v>
      </c>
      <c r="H1173" s="15">
        <v>0.55859750509262085</v>
      </c>
      <c r="I1173" s="15">
        <v>0.21739158034324646</v>
      </c>
      <c r="J1173" s="15">
        <v>0.21880407631397247</v>
      </c>
      <c r="K1173" s="15">
        <v>0.49023336172103882</v>
      </c>
      <c r="L1173" s="15">
        <v>0.46109363436698914</v>
      </c>
      <c r="M1173" s="15">
        <v>0.38493239879608154</v>
      </c>
    </row>
    <row r="1174" spans="2:13" ht="16.5" x14ac:dyDescent="0.3">
      <c r="B1174" s="14" t="s">
        <v>23</v>
      </c>
      <c r="C1174" s="14" t="s">
        <v>230</v>
      </c>
      <c r="D1174" s="14" t="s">
        <v>34</v>
      </c>
      <c r="E1174" s="15">
        <v>0.44726461172103882</v>
      </c>
      <c r="F1174" s="15">
        <v>0.50704312324523926</v>
      </c>
      <c r="G1174" s="15">
        <v>0.5805506706237793</v>
      </c>
      <c r="H1174" s="15">
        <v>0.57080191373825073</v>
      </c>
      <c r="I1174" s="15">
        <v>0.21518146991729736</v>
      </c>
      <c r="J1174" s="15">
        <v>0.21833130717277527</v>
      </c>
      <c r="K1174" s="15">
        <v>0.5001102089881897</v>
      </c>
      <c r="L1174" s="15">
        <v>0.4635964035987854</v>
      </c>
      <c r="M1174" s="15">
        <v>0.39008587598800659</v>
      </c>
    </row>
    <row r="1175" spans="2:13" ht="16.5" x14ac:dyDescent="0.3">
      <c r="B1175" s="14" t="s">
        <v>23</v>
      </c>
      <c r="C1175" s="14" t="s">
        <v>230</v>
      </c>
      <c r="D1175" s="14" t="s">
        <v>35</v>
      </c>
      <c r="E1175" s="15">
        <v>0.48371195793151855</v>
      </c>
      <c r="F1175" s="15">
        <v>0.5153968334197998</v>
      </c>
      <c r="G1175" s="15">
        <v>0.62589907646179199</v>
      </c>
      <c r="H1175" s="15">
        <v>0.56379687786102295</v>
      </c>
      <c r="I1175" s="15">
        <v>0.21543659269809723</v>
      </c>
      <c r="J1175" s="15">
        <v>0.21748057007789612</v>
      </c>
      <c r="K1175" s="15">
        <v>0.46957755088806152</v>
      </c>
      <c r="L1175" s="15">
        <v>0.46007457375526428</v>
      </c>
      <c r="M1175" s="15">
        <v>0.34956929087638855</v>
      </c>
    </row>
    <row r="1176" spans="2:13" ht="16.5" x14ac:dyDescent="0.3">
      <c r="B1176" s="14" t="s">
        <v>23</v>
      </c>
      <c r="C1176" s="14" t="s">
        <v>230</v>
      </c>
      <c r="D1176" s="14" t="s">
        <v>36</v>
      </c>
      <c r="E1176" s="15">
        <v>0.52569055557250977</v>
      </c>
      <c r="F1176" s="15">
        <v>0.537636399269104</v>
      </c>
      <c r="G1176" s="15">
        <v>0.63004922866821289</v>
      </c>
      <c r="H1176" s="15">
        <v>0.58711111545562744</v>
      </c>
      <c r="I1176" s="15">
        <v>0.23897066712379456</v>
      </c>
      <c r="J1176" s="15">
        <v>0.23856383562088013</v>
      </c>
      <c r="K1176" s="15">
        <v>0.43456721305847168</v>
      </c>
      <c r="L1176" s="15">
        <v>0.42934420704841614</v>
      </c>
      <c r="M1176" s="15">
        <v>0.33693665266036987</v>
      </c>
    </row>
    <row r="1177" spans="2:13" ht="16.5" x14ac:dyDescent="0.3">
      <c r="B1177" s="14" t="s">
        <v>23</v>
      </c>
      <c r="C1177" s="14" t="s">
        <v>230</v>
      </c>
      <c r="D1177" s="14" t="s">
        <v>37</v>
      </c>
      <c r="E1177" s="15">
        <v>0.45179924368858337</v>
      </c>
      <c r="F1177" s="15">
        <v>0.48187196254730225</v>
      </c>
      <c r="G1177" s="15">
        <v>0.55307126045227051</v>
      </c>
      <c r="H1177" s="15">
        <v>0.62625747919082642</v>
      </c>
      <c r="I1177" s="15">
        <v>0.27131429314613342</v>
      </c>
      <c r="J1177" s="15">
        <v>0.26983517408370972</v>
      </c>
      <c r="K1177" s="15">
        <v>0.49247190356254578</v>
      </c>
      <c r="L1177" s="15">
        <v>0.4902300238609314</v>
      </c>
      <c r="M1177" s="15">
        <v>0.41903400421142578</v>
      </c>
    </row>
    <row r="1178" spans="2:13" ht="16.5" x14ac:dyDescent="0.3">
      <c r="B1178" s="14" t="s">
        <v>23</v>
      </c>
      <c r="C1178" s="14" t="s">
        <v>230</v>
      </c>
      <c r="D1178" s="14" t="s">
        <v>38</v>
      </c>
      <c r="E1178" s="15">
        <v>0.42471832036972046</v>
      </c>
      <c r="F1178" s="15">
        <v>0.40436714887619019</v>
      </c>
      <c r="G1178" s="15">
        <v>0.47821030020713806</v>
      </c>
      <c r="H1178" s="15">
        <v>0.64752686023712158</v>
      </c>
      <c r="I1178" s="15">
        <v>0.2812744677066803</v>
      </c>
      <c r="J1178" s="15">
        <v>0.27863532304763794</v>
      </c>
      <c r="K1178" s="15">
        <v>0.51949536800384521</v>
      </c>
      <c r="L1178" s="15">
        <v>0.53960055112838745</v>
      </c>
      <c r="M1178" s="15">
        <v>0.46575361490249634</v>
      </c>
    </row>
    <row r="1179" spans="2:13" ht="16.5" x14ac:dyDescent="0.3">
      <c r="B1179" s="14" t="s">
        <v>23</v>
      </c>
      <c r="C1179" s="14" t="s">
        <v>230</v>
      </c>
      <c r="D1179" s="14" t="s">
        <v>39</v>
      </c>
      <c r="E1179" s="15">
        <v>0.43383181095123291</v>
      </c>
      <c r="F1179" s="15">
        <v>0.46027112007141113</v>
      </c>
      <c r="G1179" s="15">
        <v>0.53516340255737305</v>
      </c>
      <c r="H1179" s="15">
        <v>0.64475810527801514</v>
      </c>
      <c r="I1179" s="15">
        <v>0.27739137411117554</v>
      </c>
      <c r="J1179" s="15">
        <v>0.27860057353973389</v>
      </c>
      <c r="K1179" s="15">
        <v>0.50903010368347168</v>
      </c>
      <c r="L1179" s="15">
        <v>0.50684678554534912</v>
      </c>
      <c r="M1179" s="15">
        <v>0.43195432424545288</v>
      </c>
    </row>
    <row r="1180" spans="2:13" ht="16.5" x14ac:dyDescent="0.3">
      <c r="B1180" s="14" t="s">
        <v>23</v>
      </c>
      <c r="C1180" s="14" t="s">
        <v>230</v>
      </c>
      <c r="D1180" s="14" t="s">
        <v>40</v>
      </c>
      <c r="E1180" s="15">
        <v>0.44289904832839966</v>
      </c>
      <c r="F1180" s="15">
        <v>0.44275698065757751</v>
      </c>
      <c r="G1180" s="15">
        <v>0.53098577260971069</v>
      </c>
      <c r="H1180" s="15">
        <v>0.64648538827896118</v>
      </c>
      <c r="I1180" s="15">
        <v>0.2702183723449707</v>
      </c>
      <c r="J1180" s="15">
        <v>0.27315765619277954</v>
      </c>
      <c r="K1180" s="15">
        <v>0.5046391487121582</v>
      </c>
      <c r="L1180" s="15">
        <v>0.51052796840667725</v>
      </c>
      <c r="M1180" s="15">
        <v>0.42231714725494385</v>
      </c>
    </row>
    <row r="1181" spans="2:13" ht="16.5" x14ac:dyDescent="0.3">
      <c r="B1181" s="14" t="s">
        <v>23</v>
      </c>
      <c r="C1181" s="14" t="s">
        <v>230</v>
      </c>
      <c r="D1181" s="14" t="s">
        <v>41</v>
      </c>
      <c r="E1181" s="15">
        <v>0.45545318722724915</v>
      </c>
      <c r="F1181" s="15">
        <v>0.46816694736480713</v>
      </c>
      <c r="G1181" s="15">
        <v>0.55527544021606445</v>
      </c>
      <c r="H1181" s="15">
        <v>0.64270913600921631</v>
      </c>
      <c r="I1181" s="15">
        <v>0.26986008882522583</v>
      </c>
      <c r="J1181" s="15">
        <v>0.27220159769058228</v>
      </c>
      <c r="K1181" s="15">
        <v>0.4967229962348938</v>
      </c>
      <c r="L1181" s="15">
        <v>0.50546884536743164</v>
      </c>
      <c r="M1181" s="15">
        <v>0.41835993528366089</v>
      </c>
    </row>
    <row r="1182" spans="2:13" ht="16.5" x14ac:dyDescent="0.3">
      <c r="B1182" s="14" t="s">
        <v>23</v>
      </c>
      <c r="C1182" s="14" t="s">
        <v>230</v>
      </c>
      <c r="D1182" s="14" t="s">
        <v>42</v>
      </c>
      <c r="E1182" s="15">
        <v>0.40169969201087952</v>
      </c>
      <c r="F1182" s="15">
        <v>0.41332161426544189</v>
      </c>
      <c r="G1182" s="15">
        <v>0.49169042706489563</v>
      </c>
      <c r="H1182" s="15">
        <v>0.63765144348144531</v>
      </c>
      <c r="I1182" s="15">
        <v>0.26566189527511597</v>
      </c>
      <c r="J1182" s="15">
        <v>0.26746705174446106</v>
      </c>
      <c r="K1182" s="15">
        <v>0.52708488702774048</v>
      </c>
      <c r="L1182" s="15">
        <v>0.53025323152542114</v>
      </c>
      <c r="M1182" s="15">
        <v>0.45188736915588379</v>
      </c>
    </row>
    <row r="1183" spans="2:13" ht="16.5" x14ac:dyDescent="0.3">
      <c r="B1183" s="14" t="s">
        <v>23</v>
      </c>
      <c r="C1183" s="14" t="s">
        <v>230</v>
      </c>
      <c r="D1183" s="14" t="s">
        <v>43</v>
      </c>
      <c r="E1183" s="15">
        <v>0.43524742126464844</v>
      </c>
      <c r="F1183" s="15">
        <v>0.48480480909347534</v>
      </c>
      <c r="G1183" s="15">
        <v>0.55009925365447998</v>
      </c>
      <c r="H1183" s="15">
        <v>0.63819128274917603</v>
      </c>
      <c r="I1183" s="15">
        <v>0.26357382535934448</v>
      </c>
      <c r="J1183" s="15">
        <v>0.26535534858703613</v>
      </c>
      <c r="K1183" s="15">
        <v>0.51134485006332397</v>
      </c>
      <c r="L1183" s="15">
        <v>0.48522275686264038</v>
      </c>
      <c r="M1183" s="15">
        <v>0.41993191838264465</v>
      </c>
    </row>
    <row r="1184" spans="2:13" ht="16.5" x14ac:dyDescent="0.3">
      <c r="B1184" s="14" t="s">
        <v>23</v>
      </c>
      <c r="C1184" s="14" t="s">
        <v>230</v>
      </c>
      <c r="D1184" s="14" t="s">
        <v>44</v>
      </c>
      <c r="E1184" s="15">
        <v>0.42372149229049683</v>
      </c>
      <c r="F1184" s="15">
        <v>0.44229334592819214</v>
      </c>
      <c r="G1184" s="15">
        <v>0.50746661424636841</v>
      </c>
      <c r="H1184" s="15">
        <v>0.65499436855316162</v>
      </c>
      <c r="I1184" s="15">
        <v>0.27277180552482605</v>
      </c>
      <c r="J1184" s="15">
        <v>0.27742025256156921</v>
      </c>
      <c r="K1184" s="15">
        <v>0.51558703184127808</v>
      </c>
      <c r="L1184" s="15">
        <v>0.50501447916030884</v>
      </c>
      <c r="M1184" s="15">
        <v>0.43984425067901611</v>
      </c>
    </row>
    <row r="1185" spans="2:13" ht="16.5" x14ac:dyDescent="0.3">
      <c r="B1185" s="14" t="s">
        <v>23</v>
      </c>
      <c r="C1185" s="14" t="s">
        <v>230</v>
      </c>
      <c r="D1185" s="14" t="s">
        <v>45</v>
      </c>
      <c r="E1185" s="15">
        <v>0.44990456104278564</v>
      </c>
      <c r="F1185" s="15">
        <v>0.46354416012763977</v>
      </c>
      <c r="G1185" s="15">
        <v>0.52523791790008545</v>
      </c>
      <c r="H1185" s="15">
        <v>0.67764389514923096</v>
      </c>
      <c r="I1185" s="15">
        <v>0.30395632982254028</v>
      </c>
      <c r="J1185" s="15">
        <v>0.309955894947052</v>
      </c>
      <c r="K1185" s="15">
        <v>0.50217527151107788</v>
      </c>
      <c r="L1185" s="15">
        <v>0.50544482469558716</v>
      </c>
      <c r="M1185" s="15">
        <v>0.44375139474868774</v>
      </c>
    </row>
    <row r="1186" spans="2:13" ht="16.5" x14ac:dyDescent="0.3">
      <c r="B1186" s="14" t="s">
        <v>23</v>
      </c>
      <c r="C1186" s="14" t="s">
        <v>230</v>
      </c>
      <c r="D1186" s="14" t="s">
        <v>46</v>
      </c>
      <c r="E1186" s="15">
        <v>0.39349657297134399</v>
      </c>
      <c r="F1186" s="15">
        <v>0.38940352201461792</v>
      </c>
      <c r="G1186" s="15">
        <v>0.44696319103240967</v>
      </c>
      <c r="H1186" s="15">
        <v>0.69195771217346191</v>
      </c>
      <c r="I1186" s="15">
        <v>0.32331943511962891</v>
      </c>
      <c r="J1186" s="15">
        <v>0.32881146669387817</v>
      </c>
      <c r="K1186" s="15">
        <v>0.53569197654724121</v>
      </c>
      <c r="L1186" s="15">
        <v>0.55357152223587036</v>
      </c>
      <c r="M1186" s="15">
        <v>0.49601167440414429</v>
      </c>
    </row>
    <row r="1187" spans="2:13" ht="16.5" x14ac:dyDescent="0.3">
      <c r="B1187" s="14" t="s">
        <v>23</v>
      </c>
      <c r="C1187" s="14" t="s">
        <v>230</v>
      </c>
      <c r="D1187" s="14" t="s">
        <v>47</v>
      </c>
      <c r="E1187" s="15">
        <v>0.41714325547218323</v>
      </c>
      <c r="F1187" s="15">
        <v>0.44481143355369568</v>
      </c>
      <c r="G1187" s="15">
        <v>0.51070922613143921</v>
      </c>
      <c r="H1187" s="15">
        <v>0.69542467594146729</v>
      </c>
      <c r="I1187" s="15">
        <v>0.32897254824638367</v>
      </c>
      <c r="J1187" s="15">
        <v>0.33609962463378906</v>
      </c>
      <c r="K1187" s="15">
        <v>0.52112865447998047</v>
      </c>
      <c r="L1187" s="15">
        <v>0.51117956638336182</v>
      </c>
      <c r="M1187" s="15">
        <v>0.4452812671661377</v>
      </c>
    </row>
    <row r="1188" spans="2:13" ht="16.5" x14ac:dyDescent="0.3">
      <c r="B1188" s="14" t="s">
        <v>23</v>
      </c>
      <c r="C1188" s="14" t="s">
        <v>230</v>
      </c>
      <c r="D1188" s="14" t="s">
        <v>48</v>
      </c>
      <c r="E1188" s="15">
        <v>0.43014061450958252</v>
      </c>
      <c r="F1188" s="15">
        <v>0.45831173658370972</v>
      </c>
      <c r="G1188" s="15">
        <v>0.54073530435562134</v>
      </c>
      <c r="H1188" s="15">
        <v>0.68073165416717529</v>
      </c>
      <c r="I1188" s="15">
        <v>0.32824859023094177</v>
      </c>
      <c r="J1188" s="15">
        <v>0.33202347159385681</v>
      </c>
      <c r="K1188" s="15">
        <v>0.50922644138336182</v>
      </c>
      <c r="L1188" s="15">
        <v>0.50061273574829102</v>
      </c>
      <c r="M1188" s="15">
        <v>0.4181896448135376</v>
      </c>
    </row>
    <row r="1189" spans="2:13" ht="16.5" x14ac:dyDescent="0.3">
      <c r="B1189" s="14" t="s">
        <v>23</v>
      </c>
      <c r="C1189" s="14" t="s">
        <v>230</v>
      </c>
      <c r="D1189" s="14" t="s">
        <v>49</v>
      </c>
      <c r="E1189" s="15">
        <v>0.44993782043457031</v>
      </c>
      <c r="F1189" s="15">
        <v>0.44776922464370728</v>
      </c>
      <c r="G1189" s="15">
        <v>0.52003085613250732</v>
      </c>
      <c r="H1189" s="15">
        <v>0.67815214395523071</v>
      </c>
      <c r="I1189" s="15">
        <v>0.31688195466995239</v>
      </c>
      <c r="J1189" s="15">
        <v>0.32447558641433716</v>
      </c>
      <c r="K1189" s="15">
        <v>0.49493110179901123</v>
      </c>
      <c r="L1189" s="15">
        <v>0.49993562698364258</v>
      </c>
      <c r="M1189" s="15">
        <v>0.42767393589019775</v>
      </c>
    </row>
    <row r="1190" spans="2:13" ht="16.5" x14ac:dyDescent="0.3">
      <c r="B1190" s="14" t="s">
        <v>23</v>
      </c>
      <c r="C1190" s="14" t="s">
        <v>230</v>
      </c>
      <c r="D1190" s="14" t="s">
        <v>50</v>
      </c>
      <c r="E1190" s="15">
        <v>0.46050804853439331</v>
      </c>
      <c r="F1190" s="15">
        <v>0.51132690906524658</v>
      </c>
      <c r="G1190" s="15">
        <v>0.57407355308532715</v>
      </c>
      <c r="H1190" s="15">
        <v>0.6752738356590271</v>
      </c>
      <c r="I1190" s="15">
        <v>0.32299834489822388</v>
      </c>
      <c r="J1190" s="15">
        <v>0.32935041189193726</v>
      </c>
      <c r="K1190" s="15">
        <v>0.47679078578948975</v>
      </c>
      <c r="L1190" s="15">
        <v>0.45405399799346924</v>
      </c>
      <c r="M1190" s="15">
        <v>0.39130711555480957</v>
      </c>
    </row>
    <row r="1191" spans="2:13" ht="16.5" x14ac:dyDescent="0.3">
      <c r="B1191" s="14" t="s">
        <v>23</v>
      </c>
      <c r="C1191" s="14" t="s">
        <v>230</v>
      </c>
      <c r="D1191" s="14" t="s">
        <v>51</v>
      </c>
      <c r="E1191" s="15">
        <v>0.4330020546913147</v>
      </c>
      <c r="F1191" s="15">
        <v>0.45417129993438721</v>
      </c>
      <c r="G1191" s="15">
        <v>0.53201782703399658</v>
      </c>
      <c r="H1191" s="15">
        <v>0.65370434522628784</v>
      </c>
      <c r="I1191" s="15">
        <v>0.30323466658592224</v>
      </c>
      <c r="J1191" s="15">
        <v>0.30637797713279724</v>
      </c>
      <c r="K1191" s="15">
        <v>0.50316095352172852</v>
      </c>
      <c r="L1191" s="15">
        <v>0.48641902208328247</v>
      </c>
      <c r="M1191" s="15">
        <v>0.40856990218162537</v>
      </c>
    </row>
    <row r="1192" spans="2:13" ht="16.5" x14ac:dyDescent="0.3">
      <c r="B1192" s="14" t="s">
        <v>23</v>
      </c>
      <c r="C1192" s="14" t="s">
        <v>230</v>
      </c>
      <c r="D1192" s="14" t="s">
        <v>52</v>
      </c>
      <c r="E1192" s="15">
        <v>0.45776188373565674</v>
      </c>
      <c r="F1192" s="15">
        <v>0.54732257127761841</v>
      </c>
      <c r="G1192" s="15">
        <v>0.61345469951629639</v>
      </c>
      <c r="H1192" s="15">
        <v>0.64556664228439331</v>
      </c>
      <c r="I1192" s="15">
        <v>0.28633761405944824</v>
      </c>
      <c r="J1192" s="15">
        <v>0.28864011168479919</v>
      </c>
      <c r="K1192" s="15">
        <v>0.48214325308799744</v>
      </c>
      <c r="L1192" s="15">
        <v>0.41597449779510498</v>
      </c>
      <c r="M1192" s="15">
        <v>0.34984228014945984</v>
      </c>
    </row>
    <row r="1193" spans="2:13" ht="16.5" x14ac:dyDescent="0.3">
      <c r="B1193" s="14" t="s">
        <v>23</v>
      </c>
      <c r="C1193" s="14" t="s">
        <v>230</v>
      </c>
      <c r="D1193" s="14" t="s">
        <v>53</v>
      </c>
      <c r="E1193" s="15">
        <v>0.47490155696868896</v>
      </c>
      <c r="F1193" s="15">
        <v>0.54678332805633545</v>
      </c>
      <c r="G1193" s="15">
        <v>0.61664700508117676</v>
      </c>
      <c r="H1193" s="15">
        <v>0.64992326498031616</v>
      </c>
      <c r="I1193" s="15">
        <v>0.28393903374671936</v>
      </c>
      <c r="J1193" s="15">
        <v>0.28929984569549561</v>
      </c>
      <c r="K1193" s="15">
        <v>0.47117623686790466</v>
      </c>
      <c r="L1193" s="15">
        <v>0.41038993000984192</v>
      </c>
      <c r="M1193" s="15">
        <v>0.34052836894989014</v>
      </c>
    </row>
    <row r="1194" spans="2:13" ht="16.5" x14ac:dyDescent="0.3">
      <c r="B1194" s="14" t="s">
        <v>23</v>
      </c>
      <c r="C1194" s="14" t="s">
        <v>230</v>
      </c>
      <c r="D1194" s="14" t="s">
        <v>54</v>
      </c>
      <c r="E1194" s="15">
        <v>0.49182116985321045</v>
      </c>
      <c r="F1194" s="15">
        <v>0.58576774597167969</v>
      </c>
      <c r="G1194" s="15">
        <v>0.64888602495193481</v>
      </c>
      <c r="H1194" s="15">
        <v>0.65445274114608765</v>
      </c>
      <c r="I1194" s="15">
        <v>0.290962815284729</v>
      </c>
      <c r="J1194" s="15">
        <v>0.29379147291183472</v>
      </c>
      <c r="K1194" s="15">
        <v>0.45795774459838867</v>
      </c>
      <c r="L1194" s="15">
        <v>0.38816913962364197</v>
      </c>
      <c r="M1194" s="15">
        <v>0.32505083084106445</v>
      </c>
    </row>
    <row r="1195" spans="2:13" ht="16.5" x14ac:dyDescent="0.3">
      <c r="B1195" s="14" t="s">
        <v>23</v>
      </c>
      <c r="C1195" s="14" t="s">
        <v>230</v>
      </c>
      <c r="D1195" s="14" t="s">
        <v>55</v>
      </c>
      <c r="E1195" s="15">
        <v>0.4445044994354248</v>
      </c>
      <c r="F1195" s="15">
        <v>0.51616978645324707</v>
      </c>
      <c r="G1195" s="15">
        <v>0.57439970970153809</v>
      </c>
      <c r="H1195" s="15">
        <v>0.64713335037231445</v>
      </c>
      <c r="I1195" s="15">
        <v>0.29379802942276001</v>
      </c>
      <c r="J1195" s="15">
        <v>0.29697400331497192</v>
      </c>
      <c r="K1195" s="15">
        <v>0.4937102198600769</v>
      </c>
      <c r="L1195" s="15">
        <v>0.43753331899642944</v>
      </c>
      <c r="M1195" s="15">
        <v>0.37930339574813843</v>
      </c>
    </row>
    <row r="1196" spans="2:13" ht="16.5" x14ac:dyDescent="0.3">
      <c r="B1196" s="14" t="s">
        <v>23</v>
      </c>
      <c r="C1196" s="14" t="s">
        <v>230</v>
      </c>
      <c r="D1196" s="14" t="s">
        <v>56</v>
      </c>
      <c r="E1196" s="15">
        <v>0.45346114039421082</v>
      </c>
      <c r="F1196" s="15">
        <v>0.55409824848175049</v>
      </c>
      <c r="G1196" s="15">
        <v>0.61869633197784424</v>
      </c>
      <c r="H1196" s="15">
        <v>0.65439134836196899</v>
      </c>
      <c r="I1196" s="15">
        <v>0.29387360811233521</v>
      </c>
      <c r="J1196" s="15">
        <v>0.29955583810806274</v>
      </c>
      <c r="K1196" s="15">
        <v>0.48612648248672485</v>
      </c>
      <c r="L1196" s="15">
        <v>0.40879237651824951</v>
      </c>
      <c r="M1196" s="15">
        <v>0.3441944420337677</v>
      </c>
    </row>
    <row r="1197" spans="2:13" ht="16.5" x14ac:dyDescent="0.3">
      <c r="B1197" s="14" t="s">
        <v>23</v>
      </c>
      <c r="C1197" s="14" t="s">
        <v>230</v>
      </c>
      <c r="D1197" s="14" t="s">
        <v>57</v>
      </c>
      <c r="E1197" s="15">
        <v>0.46331155300140381</v>
      </c>
      <c r="F1197" s="15">
        <v>0.54447859525680542</v>
      </c>
      <c r="G1197" s="15">
        <v>0.60955703258514404</v>
      </c>
      <c r="H1197" s="15">
        <v>0.65569514036178589</v>
      </c>
      <c r="I1197" s="15">
        <v>0.29253345727920532</v>
      </c>
      <c r="J1197" s="15">
        <v>0.29674530029296875</v>
      </c>
      <c r="K1197" s="15">
        <v>0.479927659034729</v>
      </c>
      <c r="L1197" s="15">
        <v>0.41192713379859924</v>
      </c>
      <c r="M1197" s="15">
        <v>0.3468487560749054</v>
      </c>
    </row>
    <row r="1198" spans="2:13" ht="16.5" x14ac:dyDescent="0.3">
      <c r="B1198" s="14" t="s">
        <v>23</v>
      </c>
      <c r="C1198" s="14" t="s">
        <v>230</v>
      </c>
      <c r="D1198" s="14" t="s">
        <v>58</v>
      </c>
      <c r="E1198" s="15">
        <v>0.49585762619972229</v>
      </c>
      <c r="F1198" s="15">
        <v>0.60044139623641968</v>
      </c>
      <c r="G1198" s="15">
        <v>0.6603776216506958</v>
      </c>
      <c r="H1198" s="15">
        <v>0.65758860111236572</v>
      </c>
      <c r="I1198" s="15">
        <v>0.29530352354049683</v>
      </c>
      <c r="J1198" s="15">
        <v>0.29827025532722473</v>
      </c>
      <c r="K1198" s="15">
        <v>0.45468595623970032</v>
      </c>
      <c r="L1198" s="15">
        <v>0.37392294406890869</v>
      </c>
      <c r="M1198" s="15">
        <v>0.31398671865463257</v>
      </c>
    </row>
    <row r="1199" spans="2:13" ht="16.5" x14ac:dyDescent="0.3">
      <c r="B1199" s="14" t="s">
        <v>23</v>
      </c>
      <c r="C1199" s="14" t="s">
        <v>230</v>
      </c>
      <c r="D1199" s="14" t="s">
        <v>59</v>
      </c>
      <c r="E1199" s="15">
        <v>0.44233623147010803</v>
      </c>
      <c r="F1199" s="15">
        <v>0.52730780839920044</v>
      </c>
      <c r="G1199" s="15">
        <v>0.58732438087463379</v>
      </c>
      <c r="H1199" s="15">
        <v>0.66033679246902466</v>
      </c>
      <c r="I1199" s="15">
        <v>0.29716446995735168</v>
      </c>
      <c r="J1199" s="15">
        <v>0.30177128314971924</v>
      </c>
      <c r="K1199" s="15">
        <v>0.49593818187713623</v>
      </c>
      <c r="L1199" s="15">
        <v>0.42860740423202515</v>
      </c>
      <c r="M1199" s="15">
        <v>0.36859098076820374</v>
      </c>
    </row>
    <row r="1200" spans="2:13" ht="16.5" x14ac:dyDescent="0.3">
      <c r="B1200" s="14" t="s">
        <v>23</v>
      </c>
      <c r="C1200" s="14" t="s">
        <v>230</v>
      </c>
      <c r="D1200" s="14" t="s">
        <v>60</v>
      </c>
      <c r="E1200" s="15">
        <v>0.43223851919174194</v>
      </c>
      <c r="F1200" s="15">
        <v>0.59745657444000244</v>
      </c>
      <c r="G1200" s="15">
        <v>0.65860182046890259</v>
      </c>
      <c r="H1200" s="15">
        <v>0.67330807447433472</v>
      </c>
      <c r="I1200" s="15">
        <v>0.25056454539299011</v>
      </c>
      <c r="J1200" s="15">
        <v>0.25813072919845581</v>
      </c>
      <c r="K1200" s="15">
        <v>0.50731754302978516</v>
      </c>
      <c r="L1200" s="15">
        <v>0.38010251522064209</v>
      </c>
      <c r="M1200" s="15">
        <v>0.31895816326141357</v>
      </c>
    </row>
    <row r="1201" spans="2:13" ht="16.5" x14ac:dyDescent="0.3">
      <c r="B1201" s="14" t="s">
        <v>23</v>
      </c>
      <c r="C1201" s="14" t="s">
        <v>230</v>
      </c>
      <c r="D1201" s="14" t="s">
        <v>61</v>
      </c>
      <c r="E1201" s="15">
        <v>0.42802518606185913</v>
      </c>
      <c r="F1201" s="15">
        <v>0.5891377329826355</v>
      </c>
      <c r="G1201" s="15">
        <v>0.65793228149414063</v>
      </c>
      <c r="H1201" s="15">
        <v>0.71234345436096191</v>
      </c>
      <c r="I1201" s="15">
        <v>0.26052084565162659</v>
      </c>
      <c r="J1201" s="15">
        <v>0.2704155445098877</v>
      </c>
      <c r="K1201" s="15">
        <v>0.51756000518798828</v>
      </c>
      <c r="L1201" s="15">
        <v>0.3956378698348999</v>
      </c>
      <c r="M1201" s="15">
        <v>0.32684478163719177</v>
      </c>
    </row>
    <row r="1202" spans="2:13" ht="16.5" x14ac:dyDescent="0.3">
      <c r="B1202" s="14" t="s">
        <v>23</v>
      </c>
      <c r="C1202" s="14" t="s">
        <v>230</v>
      </c>
      <c r="D1202" s="14" t="s">
        <v>62</v>
      </c>
      <c r="E1202" s="15">
        <v>0.42054152488708496</v>
      </c>
      <c r="F1202" s="15">
        <v>0.46995836496353149</v>
      </c>
      <c r="G1202" s="15">
        <v>0.53800606727600098</v>
      </c>
      <c r="H1202" s="15">
        <v>0.74371474981307983</v>
      </c>
      <c r="I1202" s="15">
        <v>0.35250023007392883</v>
      </c>
      <c r="J1202" s="15">
        <v>0.36179953813552856</v>
      </c>
      <c r="K1202" s="15">
        <v>0.52714288234710693</v>
      </c>
      <c r="L1202" s="15">
        <v>0.48965969681739807</v>
      </c>
      <c r="M1202" s="15">
        <v>0.42161017656326294</v>
      </c>
    </row>
    <row r="1203" spans="2:13" ht="16.5" x14ac:dyDescent="0.3">
      <c r="B1203" s="14" t="s">
        <v>23</v>
      </c>
      <c r="C1203" s="14" t="s">
        <v>230</v>
      </c>
      <c r="D1203" s="14" t="s">
        <v>63</v>
      </c>
      <c r="E1203" s="15">
        <v>0.39772099256515503</v>
      </c>
      <c r="F1203" s="15">
        <v>0.46359556913375854</v>
      </c>
      <c r="G1203" s="15">
        <v>0.53000164031982422</v>
      </c>
      <c r="H1203" s="15">
        <v>0.75800907611846924</v>
      </c>
      <c r="I1203" s="15">
        <v>0.35824358463287354</v>
      </c>
      <c r="J1203" s="15">
        <v>0.36787769198417664</v>
      </c>
      <c r="K1203" s="15">
        <v>0.54050326347351074</v>
      </c>
      <c r="L1203" s="15">
        <v>0.50662481784820557</v>
      </c>
      <c r="M1203" s="15">
        <v>0.44021868705749512</v>
      </c>
    </row>
    <row r="1204" spans="2:13" ht="16.5" x14ac:dyDescent="0.3">
      <c r="B1204" s="14" t="s">
        <v>23</v>
      </c>
      <c r="C1204" s="14" t="s">
        <v>230</v>
      </c>
      <c r="D1204" s="14" t="s">
        <v>64</v>
      </c>
      <c r="E1204" s="15">
        <v>0.39458787441253662</v>
      </c>
      <c r="F1204" s="15">
        <v>0.43024682998657227</v>
      </c>
      <c r="G1204" s="15">
        <v>0.49099314212799072</v>
      </c>
      <c r="H1204" s="15">
        <v>0.74619138240814209</v>
      </c>
      <c r="I1204" s="15">
        <v>0.36449766159057617</v>
      </c>
      <c r="J1204" s="15">
        <v>0.373289555311203</v>
      </c>
      <c r="K1204" s="15">
        <v>0.54457539319992065</v>
      </c>
      <c r="L1204" s="15">
        <v>0.51324719190597534</v>
      </c>
      <c r="M1204" s="15">
        <v>0.45250076055526733</v>
      </c>
    </row>
    <row r="1205" spans="2:13" ht="16.5" x14ac:dyDescent="0.3">
      <c r="B1205" s="14" t="s">
        <v>23</v>
      </c>
      <c r="C1205" s="14" t="s">
        <v>230</v>
      </c>
      <c r="D1205" s="14" t="s">
        <v>65</v>
      </c>
      <c r="E1205" s="15">
        <v>0.40424022078514099</v>
      </c>
      <c r="F1205" s="15">
        <v>0.49762600660324097</v>
      </c>
      <c r="G1205" s="15">
        <v>0.54993647336959839</v>
      </c>
      <c r="H1205" s="15">
        <v>0.74639928340911865</v>
      </c>
      <c r="I1205" s="15">
        <v>0.36223456263542175</v>
      </c>
      <c r="J1205" s="15">
        <v>0.365733802318573</v>
      </c>
      <c r="K1205" s="15">
        <v>0.53250181674957275</v>
      </c>
      <c r="L1205" s="15">
        <v>0.46729439496994019</v>
      </c>
      <c r="M1205" s="15">
        <v>0.41498401761054993</v>
      </c>
    </row>
    <row r="1206" spans="2:13" ht="16.5" x14ac:dyDescent="0.3">
      <c r="B1206" s="14" t="s">
        <v>23</v>
      </c>
      <c r="C1206" s="14" t="s">
        <v>230</v>
      </c>
      <c r="D1206" s="14" t="s">
        <v>66</v>
      </c>
      <c r="E1206" s="15">
        <v>0.4158039391040802</v>
      </c>
      <c r="F1206" s="15">
        <v>0.4763418436050415</v>
      </c>
      <c r="G1206" s="15">
        <v>0.53690415620803833</v>
      </c>
      <c r="H1206" s="15">
        <v>0.749908447265625</v>
      </c>
      <c r="I1206" s="15">
        <v>0.36442577838897705</v>
      </c>
      <c r="J1206" s="15">
        <v>0.37196195125579834</v>
      </c>
      <c r="K1206" s="15">
        <v>0.52800297737121582</v>
      </c>
      <c r="L1206" s="15">
        <v>0.47963252663612366</v>
      </c>
      <c r="M1206" s="15">
        <v>0.41907012462615967</v>
      </c>
    </row>
    <row r="1207" spans="2:13" ht="16.5" x14ac:dyDescent="0.3">
      <c r="B1207" s="14" t="s">
        <v>23</v>
      </c>
      <c r="C1207" s="14" t="s">
        <v>230</v>
      </c>
      <c r="D1207" s="14" t="s">
        <v>67</v>
      </c>
      <c r="E1207" s="15">
        <v>0.44619670510292053</v>
      </c>
      <c r="F1207" s="15">
        <v>0.53941625356674194</v>
      </c>
      <c r="G1207" s="15">
        <v>0.5975029468536377</v>
      </c>
      <c r="H1207" s="15">
        <v>0.73062360286712646</v>
      </c>
      <c r="I1207" s="15">
        <v>0.35052281618118286</v>
      </c>
      <c r="J1207" s="15">
        <v>0.35659787058830261</v>
      </c>
      <c r="K1207" s="15">
        <v>0.5039142370223999</v>
      </c>
      <c r="L1207" s="15">
        <v>0.43431088328361511</v>
      </c>
      <c r="M1207" s="15">
        <v>0.37622421979904175</v>
      </c>
    </row>
    <row r="1208" spans="2:13" ht="16.5" x14ac:dyDescent="0.3">
      <c r="B1208" s="14" t="s">
        <v>23</v>
      </c>
      <c r="C1208" s="14" t="s">
        <v>230</v>
      </c>
      <c r="D1208" s="14" t="s">
        <v>68</v>
      </c>
      <c r="E1208" s="15">
        <v>0.41773045063018799</v>
      </c>
      <c r="F1208" s="15">
        <v>0.48478168249130249</v>
      </c>
      <c r="G1208" s="15">
        <v>0.53857755661010742</v>
      </c>
      <c r="H1208" s="15">
        <v>0.72172117233276367</v>
      </c>
      <c r="I1208" s="15">
        <v>0.33962118625640869</v>
      </c>
      <c r="J1208" s="15">
        <v>0.34425920248031616</v>
      </c>
      <c r="K1208" s="15">
        <v>0.52102649211883545</v>
      </c>
      <c r="L1208" s="15">
        <v>0.47235190868377686</v>
      </c>
      <c r="M1208" s="15">
        <v>0.4185560941696167</v>
      </c>
    </row>
    <row r="1209" spans="2:13" ht="16.5" x14ac:dyDescent="0.3">
      <c r="B1209" s="14" t="s">
        <v>23</v>
      </c>
      <c r="C1209" s="14" t="s">
        <v>230</v>
      </c>
      <c r="D1209" s="14" t="s">
        <v>69</v>
      </c>
      <c r="E1209" s="15">
        <v>0.42425340414047241</v>
      </c>
      <c r="F1209" s="15">
        <v>0.52167749404907227</v>
      </c>
      <c r="G1209" s="15">
        <v>0.58127909898757935</v>
      </c>
      <c r="H1209" s="15">
        <v>0.72080695629119873</v>
      </c>
      <c r="I1209" s="15">
        <v>0.34463143348693848</v>
      </c>
      <c r="J1209" s="15">
        <v>0.35016399621963501</v>
      </c>
      <c r="K1209" s="15">
        <v>0.51614433526992798</v>
      </c>
      <c r="L1209" s="15">
        <v>0.44045332074165344</v>
      </c>
      <c r="M1209" s="15">
        <v>0.38085150718688965</v>
      </c>
    </row>
    <row r="1210" spans="2:13" ht="16.5" x14ac:dyDescent="0.3">
      <c r="B1210" s="14" t="s">
        <v>23</v>
      </c>
      <c r="C1210" s="14" t="s">
        <v>230</v>
      </c>
      <c r="D1210" s="14" t="s">
        <v>70</v>
      </c>
      <c r="E1210" s="15">
        <v>0.44638848304748535</v>
      </c>
      <c r="F1210" s="15">
        <v>0.52837455272674561</v>
      </c>
      <c r="G1210" s="15">
        <v>0.59038710594177246</v>
      </c>
      <c r="H1210" s="15">
        <v>0.70428681373596191</v>
      </c>
      <c r="I1210" s="15">
        <v>0.34019097685813904</v>
      </c>
      <c r="J1210" s="15">
        <v>0.34310156106948853</v>
      </c>
      <c r="K1210" s="15">
        <v>0.50023168325424194</v>
      </c>
      <c r="L1210" s="15">
        <v>0.43091124296188354</v>
      </c>
      <c r="M1210" s="15">
        <v>0.36889877915382385</v>
      </c>
    </row>
    <row r="1211" spans="2:13" ht="16.5" x14ac:dyDescent="0.3">
      <c r="B1211" s="14" t="s">
        <v>23</v>
      </c>
      <c r="C1211" s="14" t="s">
        <v>230</v>
      </c>
      <c r="D1211" s="14" t="s">
        <v>71</v>
      </c>
      <c r="E1211" s="15">
        <v>0.47692877054214478</v>
      </c>
      <c r="F1211" s="15">
        <v>0.56228017807006836</v>
      </c>
      <c r="G1211" s="15">
        <v>0.62622857093811035</v>
      </c>
      <c r="H1211" s="15">
        <v>0.70268356800079346</v>
      </c>
      <c r="I1211" s="15">
        <v>0.33555197715759277</v>
      </c>
      <c r="J1211" s="15">
        <v>0.33843448758125305</v>
      </c>
      <c r="K1211" s="15">
        <v>0.4775225818157196</v>
      </c>
      <c r="L1211" s="15">
        <v>0.41158539056777954</v>
      </c>
      <c r="M1211" s="15">
        <v>0.34763699769973755</v>
      </c>
    </row>
    <row r="1212" spans="2:13" ht="16.5" x14ac:dyDescent="0.3">
      <c r="B1212" s="14" t="s">
        <v>23</v>
      </c>
      <c r="C1212" s="14" t="s">
        <v>230</v>
      </c>
      <c r="D1212" s="14" t="s">
        <v>72</v>
      </c>
      <c r="E1212" s="15">
        <v>0.47199296951293945</v>
      </c>
      <c r="F1212" s="15">
        <v>0.57562297582626343</v>
      </c>
      <c r="G1212" s="15">
        <v>0.62912702560424805</v>
      </c>
      <c r="H1212" s="15">
        <v>0.70251953601837158</v>
      </c>
      <c r="I1212" s="15">
        <v>0.34812760353088379</v>
      </c>
      <c r="J1212" s="15">
        <v>0.35220617055892944</v>
      </c>
      <c r="K1212" s="15">
        <v>0.47589945793151855</v>
      </c>
      <c r="L1212" s="15">
        <v>0.39752757549285889</v>
      </c>
      <c r="M1212" s="15">
        <v>0.34402346611022949</v>
      </c>
    </row>
    <row r="1213" spans="2:13" ht="16.5" x14ac:dyDescent="0.3">
      <c r="B1213" s="14" t="s">
        <v>23</v>
      </c>
      <c r="C1213" s="14" t="s">
        <v>230</v>
      </c>
      <c r="D1213" s="14" t="s">
        <v>73</v>
      </c>
      <c r="E1213" s="15">
        <v>0.41453498601913452</v>
      </c>
      <c r="F1213" s="15">
        <v>0.50177478790283203</v>
      </c>
      <c r="G1213" s="15">
        <v>0.57062876224517822</v>
      </c>
      <c r="H1213" s="15">
        <v>0.70784717798233032</v>
      </c>
      <c r="I1213" s="15">
        <v>0.3414071798324585</v>
      </c>
      <c r="J1213" s="15">
        <v>0.34265974164009094</v>
      </c>
      <c r="K1213" s="15">
        <v>0.52289456129074097</v>
      </c>
      <c r="L1213" s="15">
        <v>0.44628247618675232</v>
      </c>
      <c r="M1213" s="15">
        <v>0.37742820382118225</v>
      </c>
    </row>
    <row r="1214" spans="2:13" ht="16.5" x14ac:dyDescent="0.3">
      <c r="B1214" s="14" t="s">
        <v>23</v>
      </c>
      <c r="C1214" s="14" t="s">
        <v>230</v>
      </c>
      <c r="D1214" s="14" t="s">
        <v>74</v>
      </c>
      <c r="E1214" s="15">
        <v>0.43473824858665466</v>
      </c>
      <c r="F1214" s="15">
        <v>0.54448777437210083</v>
      </c>
      <c r="G1214" s="15">
        <v>0.61102879047393799</v>
      </c>
      <c r="H1214" s="15">
        <v>0.70941674709320068</v>
      </c>
      <c r="I1214" s="15">
        <v>0.34456801414489746</v>
      </c>
      <c r="J1214" s="15">
        <v>0.34697744250297546</v>
      </c>
      <c r="K1214" s="15">
        <v>0.51235175132751465</v>
      </c>
      <c r="L1214" s="15">
        <v>0.42546984553337097</v>
      </c>
      <c r="M1214" s="15">
        <v>0.35892888903617859</v>
      </c>
    </row>
    <row r="1215" spans="2:13" ht="16.5" x14ac:dyDescent="0.3">
      <c r="B1215" s="14" t="s">
        <v>23</v>
      </c>
      <c r="C1215" s="14" t="s">
        <v>230</v>
      </c>
      <c r="D1215" s="14" t="s">
        <v>75</v>
      </c>
      <c r="E1215" s="15">
        <v>0.47444897890090942</v>
      </c>
      <c r="F1215" s="15">
        <v>0.54421263933181763</v>
      </c>
      <c r="G1215" s="15">
        <v>0.61045628786087036</v>
      </c>
      <c r="H1215" s="15">
        <v>0.70718497037887573</v>
      </c>
      <c r="I1215" s="15">
        <v>0.35728955268859863</v>
      </c>
      <c r="J1215" s="15">
        <v>0.36145299673080444</v>
      </c>
      <c r="K1215" s="15">
        <v>0.48149195313453674</v>
      </c>
      <c r="L1215" s="15">
        <v>0.42375397682189941</v>
      </c>
      <c r="M1215" s="15">
        <v>0.35751032829284668</v>
      </c>
    </row>
    <row r="1216" spans="2:13" ht="16.5" x14ac:dyDescent="0.3">
      <c r="B1216" s="14" t="s">
        <v>23</v>
      </c>
      <c r="C1216" s="14" t="s">
        <v>230</v>
      </c>
      <c r="D1216" s="14" t="s">
        <v>76</v>
      </c>
      <c r="E1216" s="15">
        <v>0.48408576846122742</v>
      </c>
      <c r="F1216" s="15">
        <v>0.57738429307937622</v>
      </c>
      <c r="G1216" s="15">
        <v>0.64878928661346436</v>
      </c>
      <c r="H1216" s="15">
        <v>0.70670390129089355</v>
      </c>
      <c r="I1216" s="15">
        <v>0.35556694865226746</v>
      </c>
      <c r="J1216" s="15">
        <v>0.36107003688812256</v>
      </c>
      <c r="K1216" s="15">
        <v>0.47360539436340332</v>
      </c>
      <c r="L1216" s="15">
        <v>0.40154266357421875</v>
      </c>
      <c r="M1216" s="15">
        <v>0.33013805747032166</v>
      </c>
    </row>
    <row r="1217" spans="2:13" ht="16.5" x14ac:dyDescent="0.3">
      <c r="B1217" s="14" t="s">
        <v>23</v>
      </c>
      <c r="C1217" s="14" t="s">
        <v>230</v>
      </c>
      <c r="D1217" s="14" t="s">
        <v>77</v>
      </c>
      <c r="E1217" s="15">
        <v>0.42411559820175171</v>
      </c>
      <c r="F1217" s="15">
        <v>0.50454813241958618</v>
      </c>
      <c r="G1217" s="15">
        <v>0.55975246429443359</v>
      </c>
      <c r="H1217" s="15">
        <v>0.70674175024032593</v>
      </c>
      <c r="I1217" s="15">
        <v>0.35391846299171448</v>
      </c>
      <c r="J1217" s="15">
        <v>0.35881811380386353</v>
      </c>
      <c r="K1217" s="15">
        <v>0.51414656639099121</v>
      </c>
      <c r="L1217" s="15">
        <v>0.44991803169250488</v>
      </c>
      <c r="M1217" s="15">
        <v>0.39471623301506042</v>
      </c>
    </row>
    <row r="1218" spans="2:13" ht="16.5" x14ac:dyDescent="0.3">
      <c r="B1218" s="14" t="s">
        <v>23</v>
      </c>
      <c r="C1218" s="14" t="s">
        <v>230</v>
      </c>
      <c r="D1218" s="14" t="s">
        <v>78</v>
      </c>
      <c r="E1218" s="15">
        <v>0.4426649808883667</v>
      </c>
      <c r="F1218" s="15">
        <v>0.53326201438903809</v>
      </c>
      <c r="G1218" s="15">
        <v>0.58258026838302612</v>
      </c>
      <c r="H1218" s="15">
        <v>0.71585541963577271</v>
      </c>
      <c r="I1218" s="15">
        <v>0.36455860733985901</v>
      </c>
      <c r="J1218" s="15">
        <v>0.36795744299888611</v>
      </c>
      <c r="K1218" s="15">
        <v>0.50832515954971313</v>
      </c>
      <c r="L1218" s="15">
        <v>0.44417470693588257</v>
      </c>
      <c r="M1218" s="15">
        <v>0.39485663175582886</v>
      </c>
    </row>
    <row r="1219" spans="2:13" ht="16.5" x14ac:dyDescent="0.3">
      <c r="B1219" s="14" t="s">
        <v>23</v>
      </c>
      <c r="C1219" s="14" t="s">
        <v>230</v>
      </c>
      <c r="D1219" s="14" t="s">
        <v>79</v>
      </c>
      <c r="E1219" s="15">
        <v>0.44175451993942261</v>
      </c>
      <c r="F1219" s="15">
        <v>0.52817147970199585</v>
      </c>
      <c r="G1219" s="15">
        <v>0.59010612964630127</v>
      </c>
      <c r="H1219" s="15">
        <v>0.71419781446456909</v>
      </c>
      <c r="I1219" s="15">
        <v>0.3590146005153656</v>
      </c>
      <c r="J1219" s="15">
        <v>0.36585456132888794</v>
      </c>
      <c r="K1219" s="15">
        <v>0.50341653823852539</v>
      </c>
      <c r="L1219" s="15">
        <v>0.4329741895198822</v>
      </c>
      <c r="M1219" s="15">
        <v>0.3710402250289917</v>
      </c>
    </row>
    <row r="1220" spans="2:13" ht="16.5" x14ac:dyDescent="0.3">
      <c r="B1220" s="14" t="s">
        <v>23</v>
      </c>
      <c r="C1220" s="14" t="s">
        <v>230</v>
      </c>
      <c r="D1220" s="14" t="s">
        <v>80</v>
      </c>
      <c r="E1220" s="15">
        <v>0.46659553050994873</v>
      </c>
      <c r="F1220" s="15">
        <v>0.55463546514511108</v>
      </c>
      <c r="G1220" s="15">
        <v>0.61219406127929688</v>
      </c>
      <c r="H1220" s="15">
        <v>0.72333216667175293</v>
      </c>
      <c r="I1220" s="15">
        <v>0.36499744653701782</v>
      </c>
      <c r="J1220" s="15">
        <v>0.36671853065490723</v>
      </c>
      <c r="K1220" s="15">
        <v>0.49132353067398071</v>
      </c>
      <c r="L1220" s="15">
        <v>0.42453092336654663</v>
      </c>
      <c r="M1220" s="15">
        <v>0.36697226762771606</v>
      </c>
    </row>
    <row r="1221" spans="2:13" ht="16.5" x14ac:dyDescent="0.3">
      <c r="B1221" s="14" t="s">
        <v>23</v>
      </c>
      <c r="C1221" s="14" t="s">
        <v>230</v>
      </c>
      <c r="D1221" s="14" t="s">
        <v>81</v>
      </c>
      <c r="E1221" s="15">
        <v>0.42314130067825317</v>
      </c>
      <c r="F1221" s="15">
        <v>0.49588501453399658</v>
      </c>
      <c r="G1221" s="15">
        <v>0.54896312952041626</v>
      </c>
      <c r="H1221" s="15">
        <v>0.75068527460098267</v>
      </c>
      <c r="I1221" s="15">
        <v>0.394569993019104</v>
      </c>
      <c r="J1221" s="15">
        <v>0.3938630223274231</v>
      </c>
      <c r="K1221" s="15">
        <v>0.51841968297958374</v>
      </c>
      <c r="L1221" s="15">
        <v>0.4667225182056427</v>
      </c>
      <c r="M1221" s="15">
        <v>0.41364395618438721</v>
      </c>
    </row>
    <row r="1222" spans="2:13" ht="16.5" x14ac:dyDescent="0.3">
      <c r="B1222" s="14" t="s">
        <v>23</v>
      </c>
      <c r="C1222" s="14" t="s">
        <v>230</v>
      </c>
      <c r="D1222" s="14" t="s">
        <v>82</v>
      </c>
      <c r="E1222" s="15">
        <v>0.41322970390319824</v>
      </c>
      <c r="F1222" s="15">
        <v>0.50612866878509521</v>
      </c>
      <c r="G1222" s="15">
        <v>0.56125199794769287</v>
      </c>
      <c r="H1222" s="15">
        <v>0.76592206954956055</v>
      </c>
      <c r="I1222" s="15">
        <v>0.39163169264793396</v>
      </c>
      <c r="J1222" s="15">
        <v>0.39748150110244751</v>
      </c>
      <c r="K1222" s="15">
        <v>0.52994859218597412</v>
      </c>
      <c r="L1222" s="15">
        <v>0.46253851056098938</v>
      </c>
      <c r="M1222" s="15">
        <v>0.40741568803787231</v>
      </c>
    </row>
    <row r="1223" spans="2:13" ht="16.5" x14ac:dyDescent="0.3">
      <c r="B1223" s="14" t="s">
        <v>23</v>
      </c>
      <c r="C1223" s="14" t="s">
        <v>230</v>
      </c>
      <c r="D1223" s="14" t="s">
        <v>83</v>
      </c>
      <c r="E1223" s="15">
        <v>0.4364311695098877</v>
      </c>
      <c r="F1223" s="15">
        <v>0.50515472888946533</v>
      </c>
      <c r="G1223" s="15">
        <v>0.57285726070404053</v>
      </c>
      <c r="H1223" s="15">
        <v>0.77068674564361572</v>
      </c>
      <c r="I1223" s="15">
        <v>0.40158522129058838</v>
      </c>
      <c r="J1223" s="15">
        <v>0.4088381826877594</v>
      </c>
      <c r="K1223" s="15">
        <v>0.5118710994720459</v>
      </c>
      <c r="L1223" s="15">
        <v>0.46201688051223755</v>
      </c>
      <c r="M1223" s="15">
        <v>0.39431396126747131</v>
      </c>
    </row>
    <row r="1224" spans="2:13" ht="16.5" x14ac:dyDescent="0.3">
      <c r="B1224" s="14" t="s">
        <v>23</v>
      </c>
      <c r="C1224" s="14" t="s">
        <v>230</v>
      </c>
      <c r="D1224" s="14" t="s">
        <v>84</v>
      </c>
      <c r="E1224" s="15">
        <v>0.49235355854034424</v>
      </c>
      <c r="F1224" s="15">
        <v>0.55846321582794189</v>
      </c>
      <c r="G1224" s="15">
        <v>0.63351863622665405</v>
      </c>
      <c r="H1224" s="15">
        <v>0.78821301460266113</v>
      </c>
      <c r="I1224" s="15">
        <v>0.4305795431137085</v>
      </c>
      <c r="J1224" s="15">
        <v>0.43916144967079163</v>
      </c>
      <c r="K1224" s="15">
        <v>0.46422034502029419</v>
      </c>
      <c r="L1224" s="15">
        <v>0.42117965221405029</v>
      </c>
      <c r="M1224" s="15">
        <v>0.34612420201301575</v>
      </c>
    </row>
    <row r="1225" spans="2:13" ht="16.5" x14ac:dyDescent="0.3">
      <c r="B1225" s="14" t="s">
        <v>23</v>
      </c>
      <c r="C1225" s="14" t="s">
        <v>230</v>
      </c>
      <c r="D1225" s="14" t="s">
        <v>85</v>
      </c>
      <c r="E1225" s="15">
        <v>0.44360053539276123</v>
      </c>
      <c r="F1225" s="15">
        <v>0.50501835346221924</v>
      </c>
      <c r="G1225" s="15">
        <v>0.60895234346389771</v>
      </c>
      <c r="H1225" s="15">
        <v>0.76855742931365967</v>
      </c>
      <c r="I1225" s="15">
        <v>0.37399119138717651</v>
      </c>
      <c r="J1225" s="15">
        <v>0.3840910792350769</v>
      </c>
      <c r="K1225" s="15">
        <v>0.50282633304595947</v>
      </c>
      <c r="L1225" s="15">
        <v>0.47463202476501465</v>
      </c>
      <c r="M1225" s="15">
        <v>0.37069812417030334</v>
      </c>
    </row>
    <row r="1226" spans="2:13" ht="16.5" x14ac:dyDescent="0.3">
      <c r="B1226" s="14" t="s">
        <v>23</v>
      </c>
      <c r="C1226" s="14" t="s">
        <v>230</v>
      </c>
      <c r="D1226" s="14" t="s">
        <v>163</v>
      </c>
      <c r="E1226" s="15">
        <v>0.40106266736984253</v>
      </c>
      <c r="F1226" s="15">
        <v>0.41606795787811279</v>
      </c>
      <c r="G1226" s="15">
        <v>0.55388671159744263</v>
      </c>
      <c r="H1226" s="15">
        <v>0.7703973650932312</v>
      </c>
      <c r="I1226" s="15">
        <v>0.35098543763160706</v>
      </c>
      <c r="J1226" s="15">
        <v>0.36303654313087463</v>
      </c>
      <c r="K1226" s="15">
        <v>0.53594595193862915</v>
      </c>
      <c r="L1226" s="15">
        <v>0.55008953809738159</v>
      </c>
      <c r="M1226" s="15">
        <v>0.41227144002914429</v>
      </c>
    </row>
    <row r="1227" spans="2:13" ht="16.5" x14ac:dyDescent="0.3">
      <c r="B1227" s="14" t="s">
        <v>23</v>
      </c>
      <c r="C1227" s="14" t="s">
        <v>230</v>
      </c>
      <c r="D1227" s="14" t="s">
        <v>164</v>
      </c>
      <c r="E1227" s="15">
        <v>0.43020361661911011</v>
      </c>
      <c r="F1227" s="15">
        <v>0.47742074728012085</v>
      </c>
      <c r="G1227" s="15">
        <v>0.60124462842941284</v>
      </c>
      <c r="H1227" s="15">
        <v>0.77060437202453613</v>
      </c>
      <c r="I1227" s="15">
        <v>0.37885022163391113</v>
      </c>
      <c r="J1227" s="15">
        <v>0.38766145706176758</v>
      </c>
      <c r="K1227" s="15">
        <v>0.51674807071685791</v>
      </c>
      <c r="L1227" s="15">
        <v>0.50000053644180298</v>
      </c>
      <c r="M1227" s="15">
        <v>0.3761768639087677</v>
      </c>
    </row>
    <row r="1228" spans="2:13" ht="16.5" x14ac:dyDescent="0.3">
      <c r="B1228" s="14" t="s">
        <v>23</v>
      </c>
      <c r="C1228" s="14" t="s">
        <v>230</v>
      </c>
      <c r="D1228" s="14" t="s">
        <v>165</v>
      </c>
      <c r="E1228" s="15">
        <v>0.43580061197280884</v>
      </c>
      <c r="F1228" s="15">
        <v>0.46246510744094849</v>
      </c>
      <c r="G1228" s="15">
        <v>0.57987886667251587</v>
      </c>
      <c r="H1228" s="15">
        <v>0.77110552787780762</v>
      </c>
      <c r="I1228" s="15">
        <v>0.38082033395767212</v>
      </c>
      <c r="J1228" s="15">
        <v>0.39278754591941833</v>
      </c>
      <c r="K1228" s="15">
        <v>0.51671946048736572</v>
      </c>
      <c r="L1228" s="15">
        <v>0.50419694185256958</v>
      </c>
      <c r="M1228" s="15">
        <v>0.38678187131881714</v>
      </c>
    </row>
    <row r="1229" spans="2:13" ht="16.5" x14ac:dyDescent="0.3">
      <c r="B1229" s="14" t="s">
        <v>23</v>
      </c>
      <c r="C1229" s="14" t="s">
        <v>230</v>
      </c>
      <c r="D1229" s="14" t="s">
        <v>166</v>
      </c>
      <c r="E1229" s="15">
        <v>0.45097163319587708</v>
      </c>
      <c r="F1229" s="15">
        <v>0.5104941725730896</v>
      </c>
      <c r="G1229" s="15">
        <v>0.61047708988189697</v>
      </c>
      <c r="H1229" s="15">
        <v>0.77112889289855957</v>
      </c>
      <c r="I1229" s="15">
        <v>0.39444220066070557</v>
      </c>
      <c r="J1229" s="15">
        <v>0.4034830629825592</v>
      </c>
      <c r="K1229" s="15">
        <v>0.50532197952270508</v>
      </c>
      <c r="L1229" s="15">
        <v>0.4698328971862793</v>
      </c>
      <c r="M1229" s="15">
        <v>0.36985018849372864</v>
      </c>
    </row>
    <row r="1230" spans="2:13" ht="16.5" x14ac:dyDescent="0.3">
      <c r="B1230" s="14" t="s">
        <v>23</v>
      </c>
      <c r="C1230" s="14" t="s">
        <v>230</v>
      </c>
      <c r="D1230" s="14" t="s">
        <v>167</v>
      </c>
      <c r="E1230" s="15">
        <v>0.43587702512741089</v>
      </c>
      <c r="F1230" s="15">
        <v>0.49440145492553711</v>
      </c>
      <c r="G1230" s="15">
        <v>0.55948084592819214</v>
      </c>
      <c r="H1230" s="15">
        <v>0.77197897434234619</v>
      </c>
      <c r="I1230" s="15">
        <v>0.41683340072631836</v>
      </c>
      <c r="J1230" s="15">
        <v>0.42378917336463928</v>
      </c>
      <c r="K1230" s="15">
        <v>0.5096893310546875</v>
      </c>
      <c r="L1230" s="15">
        <v>0.46608805656433105</v>
      </c>
      <c r="M1230" s="15">
        <v>0.40100985765457153</v>
      </c>
    </row>
    <row r="1231" spans="2:13" ht="16.5" x14ac:dyDescent="0.3">
      <c r="B1231" s="14" t="s">
        <v>23</v>
      </c>
      <c r="C1231" s="14" t="s">
        <v>230</v>
      </c>
      <c r="D1231" s="14" t="s">
        <v>168</v>
      </c>
      <c r="E1231" s="15">
        <v>0.4712863564491272</v>
      </c>
      <c r="F1231" s="15">
        <v>0.5473945140838623</v>
      </c>
      <c r="G1231" s="15">
        <v>0.60373455286026001</v>
      </c>
      <c r="H1231" s="15">
        <v>0.79437339305877686</v>
      </c>
      <c r="I1231" s="15">
        <v>0.45808106660842896</v>
      </c>
      <c r="J1231" s="15">
        <v>0.4658159613609314</v>
      </c>
      <c r="K1231" s="15">
        <v>0.47499501705169678</v>
      </c>
      <c r="L1231" s="15">
        <v>0.41912412643432617</v>
      </c>
      <c r="M1231" s="15">
        <v>0.36278405785560608</v>
      </c>
    </row>
    <row r="1232" spans="2:13" ht="16.5" x14ac:dyDescent="0.3">
      <c r="B1232" s="14" t="s">
        <v>23</v>
      </c>
      <c r="C1232" s="14" t="s">
        <v>230</v>
      </c>
      <c r="D1232" s="14" t="s">
        <v>169</v>
      </c>
      <c r="E1232" s="15">
        <v>0.44605427980422974</v>
      </c>
      <c r="F1232" s="15">
        <v>0.5130544900894165</v>
      </c>
      <c r="G1232" s="15">
        <v>0.58435571193695068</v>
      </c>
      <c r="H1232" s="15">
        <v>0.77417004108428955</v>
      </c>
      <c r="I1232" s="15">
        <v>0.42821115255355835</v>
      </c>
      <c r="J1232" s="15">
        <v>0.43328884243965149</v>
      </c>
      <c r="K1232" s="15">
        <v>0.50222867727279663</v>
      </c>
      <c r="L1232" s="15">
        <v>0.44975888729095459</v>
      </c>
      <c r="M1232" s="15">
        <v>0.37845814228057861</v>
      </c>
    </row>
    <row r="1233" spans="2:13" ht="16.5" x14ac:dyDescent="0.3">
      <c r="B1233" s="14" t="s">
        <v>23</v>
      </c>
      <c r="C1233" s="14" t="s">
        <v>230</v>
      </c>
      <c r="D1233" s="14" t="s">
        <v>170</v>
      </c>
      <c r="E1233" s="15">
        <v>0.44235879182815552</v>
      </c>
      <c r="F1233" s="15">
        <v>0.52380460500717163</v>
      </c>
      <c r="G1233" s="15">
        <v>0.59260267019271851</v>
      </c>
      <c r="H1233" s="15">
        <v>0.7454218864440918</v>
      </c>
      <c r="I1233" s="15">
        <v>0.37957906723022461</v>
      </c>
      <c r="J1233" s="15">
        <v>0.38689714670181274</v>
      </c>
      <c r="K1233" s="15">
        <v>0.50882649421691895</v>
      </c>
      <c r="L1233" s="15">
        <v>0.45287877321243286</v>
      </c>
      <c r="M1233" s="15">
        <v>0.38408109545707703</v>
      </c>
    </row>
    <row r="1234" spans="2:13" ht="16.5" x14ac:dyDescent="0.3">
      <c r="B1234" s="14" t="s">
        <v>23</v>
      </c>
      <c r="C1234" s="14" t="s">
        <v>230</v>
      </c>
      <c r="D1234" s="14" t="s">
        <v>171</v>
      </c>
      <c r="E1234" s="15">
        <v>0.41099560260772705</v>
      </c>
      <c r="F1234" s="15">
        <v>0.48473042249679565</v>
      </c>
      <c r="G1234" s="15">
        <v>0.55462861061096191</v>
      </c>
      <c r="H1234" s="15">
        <v>0.74755585193634033</v>
      </c>
      <c r="I1234" s="15">
        <v>0.38071298599243164</v>
      </c>
      <c r="J1234" s="15">
        <v>0.38600251078605652</v>
      </c>
      <c r="K1234" s="15">
        <v>0.53044557571411133</v>
      </c>
      <c r="L1234" s="15">
        <v>0.47792917490005493</v>
      </c>
      <c r="M1234" s="15">
        <v>0.40803298354148865</v>
      </c>
    </row>
    <row r="1235" spans="2:13" ht="16.5" x14ac:dyDescent="0.3">
      <c r="B1235" s="14" t="s">
        <v>23</v>
      </c>
      <c r="C1235" s="14" t="s">
        <v>230</v>
      </c>
      <c r="D1235" s="14" t="s">
        <v>172</v>
      </c>
      <c r="E1235" s="15">
        <v>0.42373669147491455</v>
      </c>
      <c r="F1235" s="15">
        <v>0.51949876546859741</v>
      </c>
      <c r="G1235" s="15">
        <v>0.57927459478378296</v>
      </c>
      <c r="H1235" s="15">
        <v>0.75011265277862549</v>
      </c>
      <c r="I1235" s="15">
        <v>0.38629531860351563</v>
      </c>
      <c r="J1235" s="15">
        <v>0.39244699478149414</v>
      </c>
      <c r="K1235" s="15">
        <v>0.51965534687042236</v>
      </c>
      <c r="L1235" s="15">
        <v>0.44774869084358215</v>
      </c>
      <c r="M1235" s="15">
        <v>0.38796919584274292</v>
      </c>
    </row>
    <row r="1236" spans="2:13" ht="16.5" x14ac:dyDescent="0.3">
      <c r="B1236" s="14" t="s">
        <v>23</v>
      </c>
      <c r="C1236" s="14" t="s">
        <v>230</v>
      </c>
      <c r="D1236" s="14" t="s">
        <v>173</v>
      </c>
      <c r="E1236" s="15">
        <v>0.44049882888793945</v>
      </c>
      <c r="F1236" s="15">
        <v>0.51211833953857422</v>
      </c>
      <c r="G1236" s="15">
        <v>0.57945024967193604</v>
      </c>
      <c r="H1236" s="15">
        <v>0.75704115629196167</v>
      </c>
      <c r="I1236" s="15">
        <v>0.39792418479919434</v>
      </c>
      <c r="J1236" s="15">
        <v>0.40460434556007385</v>
      </c>
      <c r="K1236" s="15">
        <v>0.50728672742843628</v>
      </c>
      <c r="L1236" s="15">
        <v>0.44858530163764954</v>
      </c>
      <c r="M1236" s="15">
        <v>0.38125327229499817</v>
      </c>
    </row>
    <row r="1237" spans="2:13" ht="16.5" x14ac:dyDescent="0.3">
      <c r="B1237" s="14" t="s">
        <v>23</v>
      </c>
      <c r="C1237" s="14" t="s">
        <v>230</v>
      </c>
      <c r="D1237" s="14" t="s">
        <v>174</v>
      </c>
      <c r="E1237" s="15">
        <v>0.45366004109382629</v>
      </c>
      <c r="F1237" s="15">
        <v>0.53356200456619263</v>
      </c>
      <c r="G1237" s="15">
        <v>0.60361260175704956</v>
      </c>
      <c r="H1237" s="15">
        <v>0.75645565986633301</v>
      </c>
      <c r="I1237" s="15">
        <v>0.40046295523643494</v>
      </c>
      <c r="J1237" s="15">
        <v>0.40798074007034302</v>
      </c>
      <c r="K1237" s="15">
        <v>0.49741265177726746</v>
      </c>
      <c r="L1237" s="15">
        <v>0.43988800048828125</v>
      </c>
      <c r="M1237" s="15">
        <v>0.36983799934387207</v>
      </c>
    </row>
    <row r="1238" spans="2:13" ht="16.5" x14ac:dyDescent="0.3">
      <c r="B1238" s="14" t="s">
        <v>23</v>
      </c>
      <c r="C1238" s="14" t="s">
        <v>230</v>
      </c>
      <c r="D1238" s="14" t="s">
        <v>175</v>
      </c>
      <c r="E1238" s="15">
        <v>0.4608539342880249</v>
      </c>
      <c r="F1238" s="15">
        <v>0.53557384014129639</v>
      </c>
      <c r="G1238" s="15">
        <v>0.60749560594558716</v>
      </c>
      <c r="H1238" s="15">
        <v>0.75745892524719238</v>
      </c>
      <c r="I1238" s="15">
        <v>0.40465176105499268</v>
      </c>
      <c r="J1238" s="15">
        <v>0.41138339042663574</v>
      </c>
      <c r="K1238" s="15">
        <v>0.48915037512779236</v>
      </c>
      <c r="L1238" s="15">
        <v>0.44017821550369263</v>
      </c>
      <c r="M1238" s="15">
        <v>0.36825644969940186</v>
      </c>
    </row>
    <row r="1239" spans="2:13" ht="16.5" x14ac:dyDescent="0.3">
      <c r="B1239" s="14" t="s">
        <v>23</v>
      </c>
      <c r="C1239" s="14" t="s">
        <v>230</v>
      </c>
      <c r="D1239" s="14" t="s">
        <v>176</v>
      </c>
      <c r="E1239" s="15">
        <v>0.44306468963623047</v>
      </c>
      <c r="F1239" s="15">
        <v>0.50550734996795654</v>
      </c>
      <c r="G1239" s="15">
        <v>0.58721143007278442</v>
      </c>
      <c r="H1239" s="15">
        <v>0.76010972261428833</v>
      </c>
      <c r="I1239" s="15">
        <v>0.41686448454856873</v>
      </c>
      <c r="J1239" s="15">
        <v>0.42061805725097656</v>
      </c>
      <c r="K1239" s="15">
        <v>0.50101149082183838</v>
      </c>
      <c r="L1239" s="15">
        <v>0.45030513405799866</v>
      </c>
      <c r="M1239" s="15">
        <v>0.3685934841632843</v>
      </c>
    </row>
    <row r="1240" spans="2:13" ht="16.5" x14ac:dyDescent="0.3">
      <c r="B1240" s="14" t="s">
        <v>23</v>
      </c>
      <c r="C1240" s="14" t="s">
        <v>230</v>
      </c>
      <c r="D1240" s="14" t="s">
        <v>177</v>
      </c>
      <c r="E1240" s="15">
        <v>0.44019722938537598</v>
      </c>
      <c r="F1240" s="15">
        <v>0.5289800763130188</v>
      </c>
      <c r="G1240" s="15">
        <v>0.61607241630554199</v>
      </c>
      <c r="H1240" s="15">
        <v>0.75783497095108032</v>
      </c>
      <c r="I1240" s="15">
        <v>0.39456403255462646</v>
      </c>
      <c r="J1240" s="15">
        <v>0.40289980173110962</v>
      </c>
      <c r="K1240" s="15">
        <v>0.50678789615631104</v>
      </c>
      <c r="L1240" s="15">
        <v>0.44359391927719116</v>
      </c>
      <c r="M1240" s="15">
        <v>0.35650414228439331</v>
      </c>
    </row>
    <row r="1241" spans="2:13" ht="16.5" x14ac:dyDescent="0.3">
      <c r="B1241" s="14" t="s">
        <v>23</v>
      </c>
      <c r="C1241" s="14" t="s">
        <v>230</v>
      </c>
      <c r="D1241" s="14" t="s">
        <v>178</v>
      </c>
      <c r="E1241" s="15">
        <v>0.45755922794342041</v>
      </c>
      <c r="F1241" s="15">
        <v>0.52944850921630859</v>
      </c>
      <c r="G1241" s="15">
        <v>0.60676670074462891</v>
      </c>
      <c r="H1241" s="15">
        <v>0.7589874267578125</v>
      </c>
      <c r="I1241" s="15">
        <v>0.40299797058105469</v>
      </c>
      <c r="J1241" s="15">
        <v>0.41145700216293335</v>
      </c>
      <c r="K1241" s="15">
        <v>0.49495676159858704</v>
      </c>
      <c r="L1241" s="15">
        <v>0.43957430124282837</v>
      </c>
      <c r="M1241" s="15">
        <v>0.36225122213363647</v>
      </c>
    </row>
    <row r="1242" spans="2:13" ht="16.5" x14ac:dyDescent="0.3">
      <c r="B1242" s="14" t="s">
        <v>23</v>
      </c>
      <c r="C1242" s="14" t="s">
        <v>230</v>
      </c>
      <c r="D1242" s="14" t="s">
        <v>179</v>
      </c>
      <c r="E1242" s="15">
        <v>0.44281893968582153</v>
      </c>
      <c r="F1242" s="15">
        <v>0.53753077983856201</v>
      </c>
      <c r="G1242" s="15">
        <v>0.61465030908584595</v>
      </c>
      <c r="H1242" s="15">
        <v>0.76290184259414673</v>
      </c>
      <c r="I1242" s="15">
        <v>0.39693880081176758</v>
      </c>
      <c r="J1242" s="15">
        <v>0.40610063076019287</v>
      </c>
      <c r="K1242" s="15">
        <v>0.50543212890625</v>
      </c>
      <c r="L1242" s="15">
        <v>0.43930739164352417</v>
      </c>
      <c r="M1242" s="15">
        <v>0.36218768358230591</v>
      </c>
    </row>
    <row r="1243" spans="2:13" ht="16.5" x14ac:dyDescent="0.3">
      <c r="B1243" s="14" t="s">
        <v>23</v>
      </c>
      <c r="C1243" s="14" t="s">
        <v>230</v>
      </c>
      <c r="D1243" s="14" t="s">
        <v>180</v>
      </c>
      <c r="E1243" s="15">
        <v>0.43014740943908691</v>
      </c>
      <c r="F1243" s="15">
        <v>0.50532394647598267</v>
      </c>
      <c r="G1243" s="15">
        <v>0.56303280591964722</v>
      </c>
      <c r="H1243" s="15">
        <v>0.75916779041290283</v>
      </c>
      <c r="I1243" s="15">
        <v>0.41833728551864624</v>
      </c>
      <c r="J1243" s="15">
        <v>0.42433959245681763</v>
      </c>
      <c r="K1243" s="15">
        <v>0.51569890975952148</v>
      </c>
      <c r="L1243" s="15">
        <v>0.4512253999710083</v>
      </c>
      <c r="M1243" s="15">
        <v>0.39351597428321838</v>
      </c>
    </row>
    <row r="1244" spans="2:13" ht="16.5" x14ac:dyDescent="0.3">
      <c r="B1244" s="14" t="s">
        <v>23</v>
      </c>
      <c r="C1244" s="14" t="s">
        <v>230</v>
      </c>
      <c r="D1244" s="14" t="s">
        <v>181</v>
      </c>
      <c r="E1244" s="15">
        <v>0.45675447583198547</v>
      </c>
      <c r="F1244" s="15">
        <v>0.56860435009002686</v>
      </c>
      <c r="G1244" s="15">
        <v>0.62270420789718628</v>
      </c>
      <c r="H1244" s="15">
        <v>0.76741921901702881</v>
      </c>
      <c r="I1244" s="15">
        <v>0.43034636974334717</v>
      </c>
      <c r="J1244" s="15">
        <v>0.4364924430847168</v>
      </c>
      <c r="K1244" s="15">
        <v>0.48967790603637695</v>
      </c>
      <c r="L1244" s="15">
        <v>0.40420693159103394</v>
      </c>
      <c r="M1244" s="15">
        <v>0.35010743141174316</v>
      </c>
    </row>
    <row r="1245" spans="2:13" ht="16.5" x14ac:dyDescent="0.3">
      <c r="B1245" s="14" t="s">
        <v>23</v>
      </c>
      <c r="C1245" s="14" t="s">
        <v>230</v>
      </c>
      <c r="D1245" s="14" t="s">
        <v>182</v>
      </c>
      <c r="E1245" s="15">
        <v>0.46617180109024048</v>
      </c>
      <c r="F1245" s="15">
        <v>0.54144579172134399</v>
      </c>
      <c r="G1245" s="15">
        <v>0.59730702638626099</v>
      </c>
      <c r="H1245" s="15">
        <v>0.7762988805770874</v>
      </c>
      <c r="I1245" s="15">
        <v>0.44682222604751587</v>
      </c>
      <c r="J1245" s="15">
        <v>0.45099860429763794</v>
      </c>
      <c r="K1245" s="15">
        <v>0.48576372861862183</v>
      </c>
      <c r="L1245" s="15">
        <v>0.42286643385887146</v>
      </c>
      <c r="M1245" s="15">
        <v>0.36700433492660522</v>
      </c>
    </row>
    <row r="1246" spans="2:13" ht="16.5" x14ac:dyDescent="0.3">
      <c r="B1246" s="14" t="s">
        <v>23</v>
      </c>
      <c r="C1246" s="14" t="s">
        <v>230</v>
      </c>
      <c r="D1246" s="14" t="s">
        <v>183</v>
      </c>
      <c r="E1246" s="15">
        <v>0.47408923506736755</v>
      </c>
      <c r="F1246" s="15">
        <v>0.56178933382034302</v>
      </c>
      <c r="G1246" s="15">
        <v>0.62405848503112793</v>
      </c>
      <c r="H1246" s="15">
        <v>0.77596580982208252</v>
      </c>
      <c r="I1246" s="15">
        <v>0.43983548879623413</v>
      </c>
      <c r="J1246" s="15">
        <v>0.44000148773193359</v>
      </c>
      <c r="K1246" s="15">
        <v>0.48148649930953979</v>
      </c>
      <c r="L1246" s="15">
        <v>0.41631484031677246</v>
      </c>
      <c r="M1246" s="15">
        <v>0.35404512286186218</v>
      </c>
    </row>
    <row r="1247" spans="2:13" ht="16.5" x14ac:dyDescent="0.3">
      <c r="B1247" s="14" t="s">
        <v>23</v>
      </c>
      <c r="C1247" s="14" t="s">
        <v>230</v>
      </c>
      <c r="D1247" s="14" t="s">
        <v>184</v>
      </c>
      <c r="E1247" s="15">
        <v>0.43850564956665039</v>
      </c>
      <c r="F1247" s="15">
        <v>0.51954424381256104</v>
      </c>
      <c r="G1247" s="15">
        <v>0.57581818103790283</v>
      </c>
      <c r="H1247" s="15">
        <v>0.77870833873748779</v>
      </c>
      <c r="I1247" s="15">
        <v>0.44526898860931396</v>
      </c>
      <c r="J1247" s="15">
        <v>0.44435811042785645</v>
      </c>
      <c r="K1247" s="15">
        <v>0.50437533855438232</v>
      </c>
      <c r="L1247" s="15">
        <v>0.4402008056640625</v>
      </c>
      <c r="M1247" s="15">
        <v>0.38392731547355652</v>
      </c>
    </row>
    <row r="1248" spans="2:13" ht="16.5" x14ac:dyDescent="0.3">
      <c r="B1248" s="14" t="s">
        <v>23</v>
      </c>
      <c r="C1248" s="14" t="s">
        <v>230</v>
      </c>
      <c r="D1248" s="14" t="s">
        <v>185</v>
      </c>
      <c r="E1248" s="15">
        <v>0.43240129947662354</v>
      </c>
      <c r="F1248" s="15">
        <v>0.54374402761459351</v>
      </c>
      <c r="G1248" s="15">
        <v>0.59831446409225464</v>
      </c>
      <c r="H1248" s="15">
        <v>0.78248429298400879</v>
      </c>
      <c r="I1248" s="15">
        <v>0.43331730365753174</v>
      </c>
      <c r="J1248" s="15">
        <v>0.43563839793205261</v>
      </c>
      <c r="K1248" s="15">
        <v>0.5154682993888855</v>
      </c>
      <c r="L1248" s="15">
        <v>0.42495465278625488</v>
      </c>
      <c r="M1248" s="15">
        <v>0.3703857958316803</v>
      </c>
    </row>
    <row r="1249" spans="2:13" ht="16.5" x14ac:dyDescent="0.3">
      <c r="B1249" s="14" t="s">
        <v>23</v>
      </c>
      <c r="C1249" s="14" t="s">
        <v>230</v>
      </c>
      <c r="D1249" s="14" t="s">
        <v>186</v>
      </c>
      <c r="E1249" s="15">
        <v>0.45522809028625488</v>
      </c>
      <c r="F1249" s="15">
        <v>0.54593122005462646</v>
      </c>
      <c r="G1249" s="15">
        <v>0.60248416662216187</v>
      </c>
      <c r="H1249" s="15">
        <v>0.78036439418792725</v>
      </c>
      <c r="I1249" s="15">
        <v>0.45082628726959229</v>
      </c>
      <c r="J1249" s="15">
        <v>0.4537111222743988</v>
      </c>
      <c r="K1249" s="15">
        <v>0.49545902013778687</v>
      </c>
      <c r="L1249" s="15">
        <v>0.41762474179267883</v>
      </c>
      <c r="M1249" s="15">
        <v>0.36107057332992554</v>
      </c>
    </row>
    <row r="1250" spans="2:13" ht="16.5" x14ac:dyDescent="0.3">
      <c r="B1250" s="14" t="s">
        <v>23</v>
      </c>
      <c r="C1250" s="14" t="s">
        <v>230</v>
      </c>
      <c r="D1250" s="14" t="s">
        <v>187</v>
      </c>
      <c r="E1250" s="15">
        <v>0.46129631996154785</v>
      </c>
      <c r="F1250" s="15">
        <v>0.55935955047607422</v>
      </c>
      <c r="G1250" s="15">
        <v>0.62570267915725708</v>
      </c>
      <c r="H1250" s="15">
        <v>0.77606087923049927</v>
      </c>
      <c r="I1250" s="15">
        <v>0.43380242586135864</v>
      </c>
      <c r="J1250" s="15">
        <v>0.4349706768989563</v>
      </c>
      <c r="K1250" s="15">
        <v>0.49440497159957886</v>
      </c>
      <c r="L1250" s="15">
        <v>0.4178043007850647</v>
      </c>
      <c r="M1250" s="15">
        <v>0.35146045684814453</v>
      </c>
    </row>
    <row r="1251" spans="2:13" ht="16.5" x14ac:dyDescent="0.3">
      <c r="B1251" s="14" t="s">
        <v>23</v>
      </c>
      <c r="C1251" s="14" t="s">
        <v>230</v>
      </c>
      <c r="D1251" s="14" t="s">
        <v>188</v>
      </c>
      <c r="E1251" s="15">
        <v>0.43555301427841187</v>
      </c>
      <c r="F1251" s="15">
        <v>0.53198021650314331</v>
      </c>
      <c r="G1251" s="15">
        <v>0.59080350399017334</v>
      </c>
      <c r="H1251" s="15">
        <v>0.76810657978057861</v>
      </c>
      <c r="I1251" s="15">
        <v>0.42858779430389404</v>
      </c>
      <c r="J1251" s="15">
        <v>0.43205296993255615</v>
      </c>
      <c r="K1251" s="15">
        <v>0.51572787761688232</v>
      </c>
      <c r="L1251" s="15">
        <v>0.44205278158187866</v>
      </c>
      <c r="M1251" s="15">
        <v>0.38322925567626953</v>
      </c>
    </row>
    <row r="1252" spans="2:13" ht="16.5" x14ac:dyDescent="0.3">
      <c r="B1252" s="14" t="s">
        <v>23</v>
      </c>
      <c r="C1252" s="14" t="s">
        <v>230</v>
      </c>
      <c r="D1252" s="14" t="s">
        <v>189</v>
      </c>
      <c r="E1252" s="15">
        <v>0.42762649059295654</v>
      </c>
      <c r="F1252" s="15">
        <v>0.51685911417007446</v>
      </c>
      <c r="G1252" s="15">
        <v>0.57504564523696899</v>
      </c>
      <c r="H1252" s="15">
        <v>0.78123593330383301</v>
      </c>
      <c r="I1252" s="15">
        <v>0.44301497936248779</v>
      </c>
      <c r="J1252" s="15">
        <v>0.44510695338249207</v>
      </c>
      <c r="K1252" s="15">
        <v>0.51708787679672241</v>
      </c>
      <c r="L1252" s="15">
        <v>0.4367886483669281</v>
      </c>
      <c r="M1252" s="15">
        <v>0.37860256433486938</v>
      </c>
    </row>
    <row r="1253" spans="2:13" ht="16.5" x14ac:dyDescent="0.3">
      <c r="B1253" s="14" t="s">
        <v>23</v>
      </c>
      <c r="C1253" s="14" t="s">
        <v>230</v>
      </c>
      <c r="D1253" s="14" t="s">
        <v>190</v>
      </c>
      <c r="E1253" s="15">
        <v>0.42930859327316284</v>
      </c>
      <c r="F1253" s="15">
        <v>0.54948580265045166</v>
      </c>
      <c r="G1253" s="15">
        <v>0.60798722505569458</v>
      </c>
      <c r="H1253" s="15">
        <v>0.78441905975341797</v>
      </c>
      <c r="I1253" s="15">
        <v>0.45868271589279175</v>
      </c>
      <c r="J1253" s="15">
        <v>0.46115323901176453</v>
      </c>
      <c r="K1253" s="15">
        <v>0.52107584476470947</v>
      </c>
      <c r="L1253" s="15">
        <v>0.42165470123291016</v>
      </c>
      <c r="M1253" s="15">
        <v>0.36315324902534485</v>
      </c>
    </row>
    <row r="1254" spans="2:13" ht="16.5" x14ac:dyDescent="0.3">
      <c r="B1254" s="14" t="s">
        <v>23</v>
      </c>
      <c r="C1254" s="14" t="s">
        <v>230</v>
      </c>
      <c r="D1254" s="14" t="s">
        <v>191</v>
      </c>
      <c r="E1254" s="15">
        <v>0.43909084796905518</v>
      </c>
      <c r="F1254" s="15">
        <v>0.53701895475387573</v>
      </c>
      <c r="G1254" s="15">
        <v>0.60113328695297241</v>
      </c>
      <c r="H1254" s="15">
        <v>0.78243756294250488</v>
      </c>
      <c r="I1254" s="15">
        <v>0.45175027847290039</v>
      </c>
      <c r="J1254" s="15">
        <v>0.45442640781402588</v>
      </c>
      <c r="K1254" s="15">
        <v>0.51539820432662964</v>
      </c>
      <c r="L1254" s="15">
        <v>0.43038743734359741</v>
      </c>
      <c r="M1254" s="15">
        <v>0.36627385020256042</v>
      </c>
    </row>
    <row r="1255" spans="2:13" ht="16.5" x14ac:dyDescent="0.3">
      <c r="B1255" s="14" t="s">
        <v>23</v>
      </c>
      <c r="C1255" s="14" t="s">
        <v>230</v>
      </c>
      <c r="D1255" s="14" t="s">
        <v>192</v>
      </c>
      <c r="E1255" s="15">
        <v>0.44318056106567383</v>
      </c>
      <c r="F1255" s="15">
        <v>0.55132997035980225</v>
      </c>
      <c r="G1255" s="15">
        <v>0.6191973090171814</v>
      </c>
      <c r="H1255" s="15">
        <v>0.78147995471954346</v>
      </c>
      <c r="I1255" s="15">
        <v>0.44359195232391357</v>
      </c>
      <c r="J1255" s="15">
        <v>0.44739919900894165</v>
      </c>
      <c r="K1255" s="15">
        <v>0.51392972469329834</v>
      </c>
      <c r="L1255" s="15">
        <v>0.42673546075820923</v>
      </c>
      <c r="M1255" s="15">
        <v>0.35886716842651367</v>
      </c>
    </row>
    <row r="1256" spans="2:13" ht="16.5" x14ac:dyDescent="0.3">
      <c r="B1256" s="14" t="s">
        <v>23</v>
      </c>
      <c r="C1256" s="14" t="s">
        <v>230</v>
      </c>
      <c r="D1256" s="14" t="s">
        <v>193</v>
      </c>
      <c r="E1256" s="15">
        <v>0.39419335126876831</v>
      </c>
      <c r="F1256" s="15">
        <v>0.50007075071334839</v>
      </c>
      <c r="G1256" s="15">
        <v>0.54837769269943237</v>
      </c>
      <c r="H1256" s="15">
        <v>0.77377182245254517</v>
      </c>
      <c r="I1256" s="15">
        <v>0.44261842966079712</v>
      </c>
      <c r="J1256" s="15">
        <v>0.44658321142196655</v>
      </c>
      <c r="K1256" s="15">
        <v>0.54863530397415161</v>
      </c>
      <c r="L1256" s="15">
        <v>0.45729729533195496</v>
      </c>
      <c r="M1256" s="15">
        <v>0.40899002552032471</v>
      </c>
    </row>
    <row r="1257" spans="2:13" ht="16.5" x14ac:dyDescent="0.3">
      <c r="B1257" s="14" t="s">
        <v>23</v>
      </c>
      <c r="C1257" s="14" t="s">
        <v>230</v>
      </c>
      <c r="D1257" s="14" t="s">
        <v>194</v>
      </c>
      <c r="E1257" s="15">
        <v>0.41823917627334595</v>
      </c>
      <c r="F1257" s="15">
        <v>0.55744284391403198</v>
      </c>
      <c r="G1257" s="15">
        <v>0.60821914672851563</v>
      </c>
      <c r="H1257" s="15">
        <v>0.77790379524230957</v>
      </c>
      <c r="I1257" s="15">
        <v>0.45244497060775757</v>
      </c>
      <c r="J1257" s="15">
        <v>0.45681577920913696</v>
      </c>
      <c r="K1257" s="15">
        <v>0.53167825937271118</v>
      </c>
      <c r="L1257" s="15">
        <v>0.41900530457496643</v>
      </c>
      <c r="M1257" s="15">
        <v>0.36822891235351563</v>
      </c>
    </row>
    <row r="1258" spans="2:13" ht="16.5" x14ac:dyDescent="0.3">
      <c r="B1258" s="14" t="s">
        <v>23</v>
      </c>
      <c r="C1258" s="14" t="s">
        <v>230</v>
      </c>
      <c r="D1258" s="14" t="s">
        <v>195</v>
      </c>
      <c r="E1258" s="15">
        <v>0.41991728544235229</v>
      </c>
      <c r="F1258" s="15">
        <v>0.52606713771820068</v>
      </c>
      <c r="G1258" s="15">
        <v>0.58180826902389526</v>
      </c>
      <c r="H1258" s="15">
        <v>0.78925484418869019</v>
      </c>
      <c r="I1258" s="15">
        <v>0.46607604622840881</v>
      </c>
      <c r="J1258" s="15">
        <v>0.47131949663162231</v>
      </c>
      <c r="K1258" s="15">
        <v>0.52607882022857666</v>
      </c>
      <c r="L1258" s="15">
        <v>0.43748289346694946</v>
      </c>
      <c r="M1258" s="15">
        <v>0.38174203038215637</v>
      </c>
    </row>
    <row r="1259" spans="2:13" ht="16.5" x14ac:dyDescent="0.3">
      <c r="B1259" s="14" t="s">
        <v>23</v>
      </c>
      <c r="C1259" s="14" t="s">
        <v>230</v>
      </c>
      <c r="D1259" s="14" t="s">
        <v>196</v>
      </c>
      <c r="E1259" s="15">
        <v>0.44375702738761902</v>
      </c>
      <c r="F1259" s="15">
        <v>0.55197238922119141</v>
      </c>
      <c r="G1259" s="15">
        <v>0.61223864555358887</v>
      </c>
      <c r="H1259" s="15">
        <v>0.78803920745849609</v>
      </c>
      <c r="I1259" s="15">
        <v>0.46214443445205688</v>
      </c>
      <c r="J1259" s="15">
        <v>0.47245413064956665</v>
      </c>
      <c r="K1259" s="15">
        <v>0.5131223201751709</v>
      </c>
      <c r="L1259" s="15">
        <v>0.42577162384986877</v>
      </c>
      <c r="M1259" s="15">
        <v>0.3655049204826355</v>
      </c>
    </row>
    <row r="1260" spans="2:13" ht="16.5" x14ac:dyDescent="0.3">
      <c r="B1260" s="14" t="s">
        <v>23</v>
      </c>
      <c r="C1260" s="14" t="s">
        <v>230</v>
      </c>
      <c r="D1260" s="14" t="s">
        <v>197</v>
      </c>
      <c r="E1260" s="15">
        <v>0.42264264822006226</v>
      </c>
      <c r="F1260" s="15">
        <v>0.50921142101287842</v>
      </c>
      <c r="G1260" s="15">
        <v>0.56576275825500488</v>
      </c>
      <c r="H1260" s="15">
        <v>0.79221153259277344</v>
      </c>
      <c r="I1260" s="15">
        <v>0.46453821659088135</v>
      </c>
      <c r="J1260" s="15">
        <v>0.47289985418319702</v>
      </c>
      <c r="K1260" s="15">
        <v>0.52735781669616699</v>
      </c>
      <c r="L1260" s="15">
        <v>0.45533227920532227</v>
      </c>
      <c r="M1260" s="15">
        <v>0.39878898859024048</v>
      </c>
    </row>
    <row r="1261" spans="2:13" ht="16.5" x14ac:dyDescent="0.3">
      <c r="B1261" s="14" t="s">
        <v>23</v>
      </c>
      <c r="C1261" s="14" t="s">
        <v>230</v>
      </c>
      <c r="D1261" s="14" t="s">
        <v>198</v>
      </c>
      <c r="E1261" s="15">
        <v>0.41039097309112549</v>
      </c>
      <c r="F1261" s="15">
        <v>0.52398645877838135</v>
      </c>
      <c r="G1261" s="15">
        <v>0.57127213478088379</v>
      </c>
      <c r="H1261" s="15">
        <v>0.79533576965332031</v>
      </c>
      <c r="I1261" s="15">
        <v>0.46377933025360107</v>
      </c>
      <c r="J1261" s="15">
        <v>0.47206512093544006</v>
      </c>
      <c r="K1261" s="15">
        <v>0.53534144163131714</v>
      </c>
      <c r="L1261" s="15">
        <v>0.44334715604782104</v>
      </c>
      <c r="M1261" s="15">
        <v>0.39606347680091858</v>
      </c>
    </row>
    <row r="1262" spans="2:13" ht="16.5" x14ac:dyDescent="0.3">
      <c r="B1262" s="14" t="s">
        <v>23</v>
      </c>
      <c r="C1262" s="14" t="s">
        <v>230</v>
      </c>
      <c r="D1262" s="14" t="s">
        <v>199</v>
      </c>
      <c r="E1262" s="15">
        <v>0.42304253578186035</v>
      </c>
      <c r="F1262" s="15">
        <v>0.53655314445495605</v>
      </c>
      <c r="G1262" s="15">
        <v>0.58857262134552002</v>
      </c>
      <c r="H1262" s="15">
        <v>0.79596489667892456</v>
      </c>
      <c r="I1262" s="15">
        <v>0.4601590633392334</v>
      </c>
      <c r="J1262" s="15">
        <v>0.467794269323349</v>
      </c>
      <c r="K1262" s="15">
        <v>0.52823001146316528</v>
      </c>
      <c r="L1262" s="15">
        <v>0.4359428882598877</v>
      </c>
      <c r="M1262" s="15">
        <v>0.38392361998558044</v>
      </c>
    </row>
    <row r="1263" spans="2:13" ht="16.5" x14ac:dyDescent="0.3">
      <c r="B1263" s="14" t="s">
        <v>23</v>
      </c>
      <c r="C1263" s="14" t="s">
        <v>230</v>
      </c>
      <c r="D1263" s="14" t="s">
        <v>200</v>
      </c>
      <c r="E1263" s="15">
        <v>0.42145353555679321</v>
      </c>
      <c r="F1263" s="15">
        <v>0.48552578687667847</v>
      </c>
      <c r="G1263" s="15">
        <v>0.54607713222503662</v>
      </c>
      <c r="H1263" s="15">
        <v>0.78771567344665527</v>
      </c>
      <c r="I1263" s="15">
        <v>0.42095732688903809</v>
      </c>
      <c r="J1263" s="15">
        <v>0.48810654878616333</v>
      </c>
      <c r="K1263" s="15">
        <v>0.53246045112609863</v>
      </c>
      <c r="L1263" s="15">
        <v>0.4852103590965271</v>
      </c>
      <c r="M1263" s="15">
        <v>0.42465895414352417</v>
      </c>
    </row>
    <row r="1264" spans="2:13" ht="16.5" x14ac:dyDescent="0.3">
      <c r="B1264" s="14" t="s">
        <v>23</v>
      </c>
      <c r="C1264" s="14" t="s">
        <v>230</v>
      </c>
      <c r="D1264" s="14" t="s">
        <v>201</v>
      </c>
      <c r="E1264" s="15">
        <v>0.42145568132400513</v>
      </c>
      <c r="F1264" s="15">
        <v>0.51388204097747803</v>
      </c>
      <c r="G1264" s="15">
        <v>0.55954933166503906</v>
      </c>
      <c r="H1264" s="15">
        <v>0.80354607105255127</v>
      </c>
      <c r="I1264" s="15">
        <v>0.47106152772903442</v>
      </c>
      <c r="J1264" s="15">
        <v>0.48193678259849548</v>
      </c>
      <c r="K1264" s="15">
        <v>0.53009390830993652</v>
      </c>
      <c r="L1264" s="15">
        <v>0.46251431107521057</v>
      </c>
      <c r="M1264" s="15">
        <v>0.41684693098068237</v>
      </c>
    </row>
    <row r="1265" spans="2:13" ht="16.5" x14ac:dyDescent="0.3">
      <c r="B1265" s="14" t="s">
        <v>23</v>
      </c>
      <c r="C1265" s="14" t="s">
        <v>230</v>
      </c>
      <c r="D1265" s="14" t="s">
        <v>202</v>
      </c>
      <c r="E1265" s="15">
        <v>0.3797936737537384</v>
      </c>
      <c r="F1265" s="15">
        <v>0.47289514541625977</v>
      </c>
      <c r="G1265" s="15">
        <v>0.52888554334640503</v>
      </c>
      <c r="H1265" s="15">
        <v>0.80285680294036865</v>
      </c>
      <c r="I1265" s="15">
        <v>0.46561092138290405</v>
      </c>
      <c r="J1265" s="15">
        <v>0.47591739892959595</v>
      </c>
      <c r="K1265" s="15">
        <v>0.56087207794189453</v>
      </c>
      <c r="L1265" s="15">
        <v>0.4854121208190918</v>
      </c>
      <c r="M1265" s="15">
        <v>0.42942073941230774</v>
      </c>
    </row>
    <row r="1266" spans="2:13" ht="16.5" x14ac:dyDescent="0.3">
      <c r="B1266" s="14" t="s">
        <v>23</v>
      </c>
      <c r="C1266" s="14" t="s">
        <v>230</v>
      </c>
      <c r="D1266" s="14" t="s">
        <v>203</v>
      </c>
      <c r="E1266" s="15">
        <v>0.41655278205871582</v>
      </c>
      <c r="F1266" s="15">
        <v>0.52161389589309692</v>
      </c>
      <c r="G1266" s="15">
        <v>0.57181501388549805</v>
      </c>
      <c r="H1266" s="15">
        <v>0.81729340553283691</v>
      </c>
      <c r="I1266" s="15">
        <v>0.48648655414581299</v>
      </c>
      <c r="J1266" s="15">
        <v>0.49581360816955566</v>
      </c>
      <c r="K1266" s="15">
        <v>0.53494566679000854</v>
      </c>
      <c r="L1266" s="15">
        <v>0.45346415042877197</v>
      </c>
      <c r="M1266" s="15">
        <v>0.40326344966888428</v>
      </c>
    </row>
    <row r="1267" spans="2:13" ht="16.5" x14ac:dyDescent="0.3">
      <c r="B1267" s="14" t="s">
        <v>23</v>
      </c>
      <c r="C1267" s="14" t="s">
        <v>230</v>
      </c>
      <c r="D1267" s="14" t="s">
        <v>204</v>
      </c>
      <c r="E1267" s="15">
        <v>0.42626488208770752</v>
      </c>
      <c r="F1267" s="15">
        <v>0.53224349021911621</v>
      </c>
      <c r="G1267" s="15">
        <v>0.59202492237091064</v>
      </c>
      <c r="H1267" s="15">
        <v>0.79979729652404785</v>
      </c>
      <c r="I1267" s="15">
        <v>0.46730482578277588</v>
      </c>
      <c r="J1267" s="15">
        <v>0.48022890090942383</v>
      </c>
      <c r="K1267" s="15">
        <v>0.52659702301025391</v>
      </c>
      <c r="L1267" s="15">
        <v>0.43706932663917542</v>
      </c>
      <c r="M1267" s="15">
        <v>0.37728548049926758</v>
      </c>
    </row>
    <row r="1268" spans="2:13" ht="16.5" x14ac:dyDescent="0.3">
      <c r="B1268" s="14" t="s">
        <v>23</v>
      </c>
      <c r="C1268" s="14" t="s">
        <v>230</v>
      </c>
      <c r="D1268" s="14" t="s">
        <v>205</v>
      </c>
      <c r="E1268" s="15">
        <v>0.44126537442207336</v>
      </c>
      <c r="F1268" s="15">
        <v>0.53918582201004028</v>
      </c>
      <c r="G1268" s="15">
        <v>0.60243260860443115</v>
      </c>
      <c r="H1268" s="15">
        <v>0.80973649024963379</v>
      </c>
      <c r="I1268" s="15">
        <v>0.48155617713928223</v>
      </c>
      <c r="J1268" s="15">
        <v>0.49153783917427063</v>
      </c>
      <c r="K1268" s="15">
        <v>0.51791739463806152</v>
      </c>
      <c r="L1268" s="15">
        <v>0.4361017644405365</v>
      </c>
      <c r="M1268" s="15">
        <v>0.3728547990322113</v>
      </c>
    </row>
    <row r="1269" spans="2:13" ht="16.5" x14ac:dyDescent="0.3">
      <c r="B1269" s="14" t="s">
        <v>23</v>
      </c>
      <c r="C1269" s="14" t="s">
        <v>230</v>
      </c>
      <c r="D1269" s="14" t="s">
        <v>206</v>
      </c>
      <c r="E1269" s="15">
        <v>0.41367697715759277</v>
      </c>
      <c r="F1269" s="15">
        <v>0.49899452924728394</v>
      </c>
      <c r="G1269" s="15">
        <v>0.55366003513336182</v>
      </c>
      <c r="H1269" s="15">
        <v>0.80696916580200195</v>
      </c>
      <c r="I1269" s="15">
        <v>0.49854207038879395</v>
      </c>
      <c r="J1269" s="15">
        <v>0.5068289041519165</v>
      </c>
      <c r="K1269" s="15">
        <v>0.54728555679321289</v>
      </c>
      <c r="L1269" s="15">
        <v>0.46191573143005371</v>
      </c>
      <c r="M1269" s="15">
        <v>0.40724924206733704</v>
      </c>
    </row>
    <row r="1270" spans="2:13" ht="16.5" x14ac:dyDescent="0.3">
      <c r="B1270" s="14" t="s">
        <v>23</v>
      </c>
      <c r="C1270" s="14" t="s">
        <v>230</v>
      </c>
      <c r="D1270" s="14" t="s">
        <v>207</v>
      </c>
      <c r="E1270" s="15">
        <v>0.40692156553268433</v>
      </c>
      <c r="F1270" s="15">
        <v>0.51233166456222534</v>
      </c>
      <c r="G1270" s="15">
        <v>0.55709326267242432</v>
      </c>
      <c r="H1270" s="15">
        <v>0.81738400459289551</v>
      </c>
      <c r="I1270" s="15">
        <v>0.50753140449523926</v>
      </c>
      <c r="J1270" s="15">
        <v>0.51646000146865845</v>
      </c>
      <c r="K1270" s="15">
        <v>0.55424588918685913</v>
      </c>
      <c r="L1270" s="15">
        <v>0.4528900682926178</v>
      </c>
      <c r="M1270" s="15">
        <v>0.40813142061233521</v>
      </c>
    </row>
    <row r="1271" spans="2:13" ht="16.5" x14ac:dyDescent="0.3">
      <c r="B1271" s="14" t="s">
        <v>23</v>
      </c>
      <c r="C1271" s="14" t="s">
        <v>230</v>
      </c>
      <c r="D1271" s="14" t="s">
        <v>350</v>
      </c>
      <c r="E1271" s="15">
        <v>0.42243415117263794</v>
      </c>
      <c r="F1271" s="15">
        <v>0.52203452587127686</v>
      </c>
      <c r="G1271" s="15">
        <v>0.58131700754165649</v>
      </c>
      <c r="H1271" s="15">
        <v>0.82177096605300903</v>
      </c>
      <c r="I1271" s="15">
        <v>0.50624698400497437</v>
      </c>
      <c r="J1271" s="15">
        <v>0.51395022869110107</v>
      </c>
      <c r="K1271" s="15">
        <v>0.53982830047607422</v>
      </c>
      <c r="L1271" s="15">
        <v>0.44429120421409607</v>
      </c>
      <c r="M1271" s="15">
        <v>0.38501012325286865</v>
      </c>
    </row>
    <row r="1272" spans="2:13" ht="16.5" x14ac:dyDescent="0.3">
      <c r="B1272" s="14" t="s">
        <v>23</v>
      </c>
      <c r="C1272" s="14" t="s">
        <v>230</v>
      </c>
      <c r="D1272" s="14" t="s">
        <v>351</v>
      </c>
      <c r="E1272" s="15">
        <v>0.43214696645736694</v>
      </c>
      <c r="F1272" s="15">
        <v>0.53585696220397949</v>
      </c>
      <c r="G1272" s="15">
        <v>0.58996987342834473</v>
      </c>
      <c r="H1272" s="15">
        <v>0.83160710334777832</v>
      </c>
      <c r="I1272" s="15">
        <v>0.51887953281402588</v>
      </c>
      <c r="J1272" s="15">
        <v>0.5238872766494751</v>
      </c>
      <c r="K1272" s="15">
        <v>0.53281897306442261</v>
      </c>
      <c r="L1272" s="15">
        <v>0.43888974189758301</v>
      </c>
      <c r="M1272" s="15">
        <v>0.3847784698009491</v>
      </c>
    </row>
    <row r="1273" spans="2:13" ht="16.5" x14ac:dyDescent="0.3">
      <c r="B1273" s="14" t="s">
        <v>23</v>
      </c>
      <c r="C1273" s="14" t="s">
        <v>230</v>
      </c>
      <c r="D1273" s="14" t="s">
        <v>352</v>
      </c>
      <c r="E1273" s="15">
        <v>0.41288182139396667</v>
      </c>
      <c r="F1273" s="15">
        <v>0.48603570461273193</v>
      </c>
      <c r="G1273" s="15">
        <v>0.53717160224914551</v>
      </c>
      <c r="H1273" s="15">
        <v>0.84427577257156372</v>
      </c>
      <c r="I1273" s="15">
        <v>0.53849208354949951</v>
      </c>
      <c r="J1273" s="15">
        <v>0.54201877117156982</v>
      </c>
      <c r="K1273" s="15">
        <v>0.54683548212051392</v>
      </c>
      <c r="L1273" s="15">
        <v>0.4712977409362793</v>
      </c>
      <c r="M1273" s="15">
        <v>0.42016518115997314</v>
      </c>
    </row>
    <row r="1274" spans="2:13" ht="16.5" x14ac:dyDescent="0.3">
      <c r="B1274" s="14" t="s">
        <v>23</v>
      </c>
      <c r="C1274" s="14" t="s">
        <v>230</v>
      </c>
      <c r="D1274" s="14" t="s">
        <v>353</v>
      </c>
      <c r="E1274" s="15">
        <v>0.41582149267196655</v>
      </c>
      <c r="F1274" s="15">
        <v>0.52133560180664063</v>
      </c>
      <c r="G1274" s="15">
        <v>0.57471948862075806</v>
      </c>
      <c r="H1274" s="15">
        <v>0.85092061758041382</v>
      </c>
      <c r="I1274" s="15">
        <v>0.53558170795440674</v>
      </c>
      <c r="J1274" s="15">
        <v>0.54244494438171387</v>
      </c>
      <c r="K1274" s="15">
        <v>0.54206591844558716</v>
      </c>
      <c r="L1274" s="15">
        <v>0.44739019870758057</v>
      </c>
      <c r="M1274" s="15">
        <v>0.3940047025680542</v>
      </c>
    </row>
    <row r="1275" spans="2:13" ht="16.5" x14ac:dyDescent="0.3">
      <c r="B1275" s="14" t="s">
        <v>23</v>
      </c>
      <c r="C1275" s="14" t="s">
        <v>230</v>
      </c>
      <c r="D1275" s="14" t="s">
        <v>354</v>
      </c>
      <c r="E1275" s="15">
        <v>0.42485469579696655</v>
      </c>
      <c r="F1275" s="15">
        <v>0.53884726762771606</v>
      </c>
      <c r="G1275" s="15">
        <v>0.60589045286178589</v>
      </c>
      <c r="H1275" s="15">
        <v>0.84521621465682983</v>
      </c>
      <c r="I1275" s="15">
        <v>0.53180670738220215</v>
      </c>
      <c r="J1275" s="15">
        <v>0.53883922100067139</v>
      </c>
      <c r="K1275" s="15">
        <v>0.5388370156288147</v>
      </c>
      <c r="L1275" s="15">
        <v>0.43767735362052917</v>
      </c>
      <c r="M1275" s="15">
        <v>0.37063351273536682</v>
      </c>
    </row>
    <row r="1276" spans="2:13" ht="16.5" x14ac:dyDescent="0.3">
      <c r="B1276" s="14" t="s">
        <v>23</v>
      </c>
      <c r="C1276" s="14" t="s">
        <v>230</v>
      </c>
      <c r="D1276" s="14" t="s">
        <v>355</v>
      </c>
      <c r="E1276" s="15">
        <v>0.46570765972137451</v>
      </c>
      <c r="F1276" s="15">
        <v>0.54428017139434814</v>
      </c>
      <c r="G1276" s="15">
        <v>0.62384319305419922</v>
      </c>
      <c r="H1276" s="15">
        <v>0.85781687498092651</v>
      </c>
      <c r="I1276" s="15">
        <v>0.56231719255447388</v>
      </c>
      <c r="J1276" s="15">
        <v>0.56536859273910522</v>
      </c>
      <c r="K1276" s="15">
        <v>0.50152665376663208</v>
      </c>
      <c r="L1276" s="15">
        <v>0.43074658513069153</v>
      </c>
      <c r="M1276" s="15">
        <v>0.35118299722671509</v>
      </c>
    </row>
    <row r="1277" spans="2:13" ht="16.5" x14ac:dyDescent="0.3">
      <c r="B1277" s="14" t="s">
        <v>23</v>
      </c>
      <c r="C1277" s="14" t="s">
        <v>230</v>
      </c>
      <c r="D1277" s="14" t="s">
        <v>356</v>
      </c>
      <c r="E1277" s="15">
        <v>0.44831728935241699</v>
      </c>
      <c r="F1277" s="15">
        <v>0.51051878929138184</v>
      </c>
      <c r="G1277" s="15">
        <v>0.6190955638885498</v>
      </c>
      <c r="H1277" s="15">
        <v>0.8586127758026123</v>
      </c>
      <c r="I1277" s="15">
        <v>0.54309630393981934</v>
      </c>
      <c r="J1277" s="15">
        <v>0.54587095975875854</v>
      </c>
      <c r="K1277" s="15">
        <v>0.51720345020294189</v>
      </c>
      <c r="L1277" s="15">
        <v>0.46914678812026978</v>
      </c>
      <c r="M1277" s="15">
        <v>0.36057016253471375</v>
      </c>
    </row>
    <row r="1278" spans="2:13" ht="16.5" x14ac:dyDescent="0.3">
      <c r="B1278" s="14" t="s">
        <v>23</v>
      </c>
      <c r="C1278" s="14" t="s">
        <v>230</v>
      </c>
      <c r="D1278" s="14" t="s">
        <v>357</v>
      </c>
      <c r="E1278" s="15">
        <v>0.39107593894004822</v>
      </c>
      <c r="F1278" s="15">
        <v>0.38771021366119385</v>
      </c>
      <c r="G1278" s="15">
        <v>0.5284157395362854</v>
      </c>
      <c r="H1278" s="15">
        <v>0.85476583242416382</v>
      </c>
      <c r="I1278" s="15">
        <v>0.52251732349395752</v>
      </c>
      <c r="J1278" s="15">
        <v>0.52369481325149536</v>
      </c>
      <c r="K1278" s="15">
        <v>0.56492739915847778</v>
      </c>
      <c r="L1278" s="15">
        <v>0.57273834943771362</v>
      </c>
      <c r="M1278" s="15">
        <v>0.43203198909759521</v>
      </c>
    </row>
    <row r="1279" spans="2:13" ht="16.5" x14ac:dyDescent="0.3">
      <c r="B1279" s="14" t="s">
        <v>23</v>
      </c>
      <c r="C1279" s="14" t="s">
        <v>230</v>
      </c>
      <c r="D1279" s="14" t="s">
        <v>358</v>
      </c>
      <c r="E1279" s="15">
        <v>0.38508313894271851</v>
      </c>
      <c r="F1279" s="15">
        <v>0.4331129789352417</v>
      </c>
      <c r="G1279" s="15">
        <v>0.55021363496780396</v>
      </c>
      <c r="H1279" s="15">
        <v>0.87758290767669678</v>
      </c>
      <c r="I1279" s="15">
        <v>0.53672027587890625</v>
      </c>
      <c r="J1279" s="15">
        <v>0.539986252784729</v>
      </c>
      <c r="K1279" s="15">
        <v>0.57068550586700439</v>
      </c>
      <c r="L1279" s="15">
        <v>0.53950929641723633</v>
      </c>
      <c r="M1279" s="15">
        <v>0.42241042852401733</v>
      </c>
    </row>
    <row r="1280" spans="2:13" ht="16.5" x14ac:dyDescent="0.3">
      <c r="B1280" s="14" t="s">
        <v>23</v>
      </c>
      <c r="C1280" s="14" t="s">
        <v>230</v>
      </c>
      <c r="D1280" s="14" t="s">
        <v>359</v>
      </c>
      <c r="E1280" s="15">
        <v>0.40302932262420654</v>
      </c>
      <c r="F1280" s="15">
        <v>0.46837788820266724</v>
      </c>
      <c r="G1280" s="15">
        <v>0.58095824718475342</v>
      </c>
      <c r="H1280" s="15">
        <v>0.85955584049224854</v>
      </c>
      <c r="I1280" s="15">
        <v>0.50086283683776855</v>
      </c>
      <c r="J1280" s="15">
        <v>0.5051271915435791</v>
      </c>
      <c r="K1280" s="15">
        <v>0.55786591768264771</v>
      </c>
      <c r="L1280" s="15">
        <v>0.50274109840393066</v>
      </c>
      <c r="M1280" s="15">
        <v>0.39015841484069824</v>
      </c>
    </row>
    <row r="1281" spans="2:13" ht="16.5" x14ac:dyDescent="0.3">
      <c r="B1281" s="14" t="s">
        <v>23</v>
      </c>
      <c r="C1281" s="14" t="s">
        <v>230</v>
      </c>
      <c r="D1281" s="14" t="s">
        <v>360</v>
      </c>
      <c r="E1281" s="15">
        <v>0.44442462921142578</v>
      </c>
      <c r="F1281" s="15">
        <v>0.51245707273483276</v>
      </c>
      <c r="G1281" s="15">
        <v>0.61064136028289795</v>
      </c>
      <c r="H1281" s="15">
        <v>0.85096508264541626</v>
      </c>
      <c r="I1281" s="15">
        <v>0.52925646305084229</v>
      </c>
      <c r="J1281" s="15">
        <v>0.53229397535324097</v>
      </c>
      <c r="K1281" s="15">
        <v>0.52327042818069458</v>
      </c>
      <c r="L1281" s="15">
        <v>0.46936172246932983</v>
      </c>
      <c r="M1281" s="15">
        <v>0.37117806077003479</v>
      </c>
    </row>
    <row r="1282" spans="2:13" ht="16.5" x14ac:dyDescent="0.3">
      <c r="B1282" s="14" t="s">
        <v>23</v>
      </c>
      <c r="C1282" s="14" t="s">
        <v>230</v>
      </c>
      <c r="D1282" s="14" t="s">
        <v>361</v>
      </c>
      <c r="E1282" s="15">
        <v>0.43907326459884644</v>
      </c>
      <c r="F1282" s="15">
        <v>0.47998616099357605</v>
      </c>
      <c r="G1282" s="15">
        <v>0.54245811700820923</v>
      </c>
      <c r="H1282" s="15">
        <v>0.87951254844665527</v>
      </c>
      <c r="I1282" s="15">
        <v>0.60617607831954956</v>
      </c>
      <c r="J1282" s="15">
        <v>0.60874521732330322</v>
      </c>
      <c r="K1282" s="15">
        <v>0.52198004722595215</v>
      </c>
      <c r="L1282" s="15">
        <v>0.47910165786743164</v>
      </c>
      <c r="M1282" s="15">
        <v>0.41663509607315063</v>
      </c>
    </row>
    <row r="1283" spans="2:13" ht="16.5" x14ac:dyDescent="0.3">
      <c r="B1283" s="14" t="s">
        <v>23</v>
      </c>
      <c r="C1283" s="14" t="s">
        <v>230</v>
      </c>
      <c r="D1283" s="14" t="s">
        <v>362</v>
      </c>
      <c r="E1283" s="15">
        <v>0.37534809112548828</v>
      </c>
      <c r="F1283" s="15">
        <v>0.44472861289978027</v>
      </c>
      <c r="G1283" s="15">
        <v>0.50236064195632935</v>
      </c>
      <c r="H1283" s="15">
        <v>0.87971848249435425</v>
      </c>
      <c r="I1283" s="15">
        <v>0.56030690670013428</v>
      </c>
      <c r="J1283" s="15">
        <v>0.56254482269287109</v>
      </c>
      <c r="K1283" s="15">
        <v>0.57827407121658325</v>
      </c>
      <c r="L1283" s="15">
        <v>0.5215686559677124</v>
      </c>
      <c r="M1283" s="15">
        <v>0.4639381468296051</v>
      </c>
    </row>
    <row r="1284" spans="2:13" ht="16.5" x14ac:dyDescent="0.3">
      <c r="B1284" s="14" t="s">
        <v>23</v>
      </c>
      <c r="C1284" s="14" t="s">
        <v>230</v>
      </c>
      <c r="D1284" s="14" t="s">
        <v>363</v>
      </c>
      <c r="E1284" s="15">
        <v>0.38701000809669495</v>
      </c>
      <c r="F1284" s="15">
        <v>0.44086119532585144</v>
      </c>
      <c r="G1284" s="15">
        <v>0.49682849645614624</v>
      </c>
      <c r="H1284" s="15">
        <v>0.88301587104797363</v>
      </c>
      <c r="I1284" s="15">
        <v>0.57010471820831299</v>
      </c>
      <c r="J1284" s="15">
        <v>0.57285600900650024</v>
      </c>
      <c r="K1284" s="15">
        <v>0.5710289478302002</v>
      </c>
      <c r="L1284" s="15">
        <v>0.52236247062683105</v>
      </c>
      <c r="M1284" s="15">
        <v>0.46639418601989746</v>
      </c>
    </row>
    <row r="1285" spans="2:13" ht="16.5" x14ac:dyDescent="0.3">
      <c r="B1285" s="14" t="s">
        <v>23</v>
      </c>
      <c r="C1285" s="14" t="s">
        <v>230</v>
      </c>
      <c r="D1285" s="14" t="s">
        <v>364</v>
      </c>
      <c r="E1285" s="15">
        <v>0.38656541705131531</v>
      </c>
      <c r="F1285" s="15">
        <v>0.43478021025657654</v>
      </c>
      <c r="G1285" s="15">
        <v>0.49376171827316284</v>
      </c>
      <c r="H1285" s="15">
        <v>0.88403916358947754</v>
      </c>
      <c r="I1285" s="15">
        <v>0.55896401405334473</v>
      </c>
      <c r="J1285" s="15">
        <v>0.55796974897384644</v>
      </c>
      <c r="K1285" s="15">
        <v>0.5739172101020813</v>
      </c>
      <c r="L1285" s="15">
        <v>0.5409853458404541</v>
      </c>
      <c r="M1285" s="15">
        <v>0.48200535774230957</v>
      </c>
    </row>
    <row r="1286" spans="2:13" ht="16.5" x14ac:dyDescent="0.3">
      <c r="B1286" s="14" t="s">
        <v>23</v>
      </c>
      <c r="C1286" s="14" t="s">
        <v>230</v>
      </c>
      <c r="D1286" s="14" t="s">
        <v>365</v>
      </c>
      <c r="E1286" s="15">
        <v>0.36543732881546021</v>
      </c>
      <c r="F1286" s="15">
        <v>0.38875359296798706</v>
      </c>
      <c r="G1286" s="15">
        <v>0.43843498826026917</v>
      </c>
      <c r="H1286" s="15">
        <v>0.89203852415084839</v>
      </c>
      <c r="I1286" s="15">
        <v>0.56835240125656128</v>
      </c>
      <c r="J1286" s="15">
        <v>0.5693666934967041</v>
      </c>
      <c r="K1286" s="15">
        <v>0.58991080522537231</v>
      </c>
      <c r="L1286" s="15">
        <v>0.57302463054656982</v>
      </c>
      <c r="M1286" s="15">
        <v>0.52334141731262207</v>
      </c>
    </row>
    <row r="1287" spans="2:13" ht="16.5" x14ac:dyDescent="0.3">
      <c r="B1287" s="14" t="s">
        <v>23</v>
      </c>
      <c r="C1287" s="14" t="s">
        <v>230</v>
      </c>
      <c r="D1287" s="14" t="s">
        <v>366</v>
      </c>
      <c r="E1287" s="15">
        <v>0.34799003601074219</v>
      </c>
      <c r="F1287" s="15">
        <v>0.40039044618606567</v>
      </c>
      <c r="G1287" s="15">
        <v>0.44764521718025208</v>
      </c>
      <c r="H1287" s="15">
        <v>0.89010858535766602</v>
      </c>
      <c r="I1287" s="15">
        <v>0.5593874454498291</v>
      </c>
      <c r="J1287" s="15">
        <v>0.56036657094955444</v>
      </c>
      <c r="K1287" s="15">
        <v>0.59987455606460571</v>
      </c>
      <c r="L1287" s="15">
        <v>0.5633704662322998</v>
      </c>
      <c r="M1287" s="15">
        <v>0.51612192392349243</v>
      </c>
    </row>
    <row r="1288" spans="2:13" ht="16.5" x14ac:dyDescent="0.3">
      <c r="B1288" s="14" t="s">
        <v>23</v>
      </c>
      <c r="C1288" s="14" t="s">
        <v>230</v>
      </c>
      <c r="D1288" s="14" t="s">
        <v>367</v>
      </c>
      <c r="E1288" s="15">
        <v>0.37112057209014893</v>
      </c>
      <c r="F1288" s="15">
        <v>0.40809351205825806</v>
      </c>
      <c r="G1288" s="15">
        <v>0.46424621343612671</v>
      </c>
      <c r="H1288" s="15">
        <v>0.8867221474647522</v>
      </c>
      <c r="I1288" s="15">
        <v>0.55531781911849976</v>
      </c>
      <c r="J1288" s="15">
        <v>0.55664896965026855</v>
      </c>
      <c r="K1288" s="15">
        <v>0.58429932594299316</v>
      </c>
      <c r="L1288" s="15">
        <v>0.55053269863128662</v>
      </c>
      <c r="M1288" s="15">
        <v>0.49438142776489258</v>
      </c>
    </row>
    <row r="1289" spans="2:13" ht="16.5" x14ac:dyDescent="0.3">
      <c r="B1289" s="14" t="s">
        <v>23</v>
      </c>
      <c r="C1289" s="14" t="s">
        <v>230</v>
      </c>
      <c r="D1289" s="14" t="s">
        <v>368</v>
      </c>
      <c r="E1289" s="15">
        <v>0.38429075479507446</v>
      </c>
      <c r="F1289" s="15">
        <v>0.44004899263381958</v>
      </c>
      <c r="G1289" s="15">
        <v>0.50265878438949585</v>
      </c>
      <c r="H1289" s="15">
        <v>0.8677060604095459</v>
      </c>
      <c r="I1289" s="15">
        <v>0.54463362693786621</v>
      </c>
      <c r="J1289" s="15">
        <v>0.54729378223419189</v>
      </c>
      <c r="K1289" s="15">
        <v>0.57766789197921753</v>
      </c>
      <c r="L1289" s="15">
        <v>0.53429132699966431</v>
      </c>
      <c r="M1289" s="15">
        <v>0.47168105840682983</v>
      </c>
    </row>
    <row r="1290" spans="2:13" ht="16.5" x14ac:dyDescent="0.3">
      <c r="B1290" s="14" t="s">
        <v>23</v>
      </c>
      <c r="C1290" s="14" t="s">
        <v>230</v>
      </c>
      <c r="D1290" s="14" t="s">
        <v>369</v>
      </c>
      <c r="E1290" s="15">
        <v>0.37746566534042358</v>
      </c>
      <c r="F1290" s="15">
        <v>0.43763107061386108</v>
      </c>
      <c r="G1290" s="15">
        <v>0.51008689403533936</v>
      </c>
      <c r="H1290" s="15">
        <v>0.86217415332794189</v>
      </c>
      <c r="I1290" s="15">
        <v>0.50441789627075195</v>
      </c>
      <c r="J1290" s="15">
        <v>0.51735353469848633</v>
      </c>
      <c r="K1290" s="15">
        <v>0.57954764366149902</v>
      </c>
      <c r="L1290" s="15">
        <v>0.53664678335189819</v>
      </c>
      <c r="M1290" s="15">
        <v>0.46419000625610352</v>
      </c>
    </row>
    <row r="1291" spans="2:13" ht="16.5" x14ac:dyDescent="0.3">
      <c r="B1291" s="14" t="s">
        <v>23</v>
      </c>
      <c r="C1291" s="14" t="s">
        <v>230</v>
      </c>
      <c r="D1291" s="14" t="s">
        <v>370</v>
      </c>
      <c r="E1291" s="15">
        <v>0.36964619159698486</v>
      </c>
      <c r="F1291" s="15">
        <v>0.42121905088424683</v>
      </c>
      <c r="G1291" s="15">
        <v>0.48533707857131958</v>
      </c>
      <c r="H1291" s="15">
        <v>0.8808104395866394</v>
      </c>
      <c r="I1291" s="15">
        <v>0.54941749572753906</v>
      </c>
      <c r="J1291" s="15">
        <v>0.56181144714355469</v>
      </c>
      <c r="K1291" s="15">
        <v>0.57737040519714355</v>
      </c>
      <c r="L1291" s="15">
        <v>0.53522175550460815</v>
      </c>
      <c r="M1291" s="15">
        <v>0.47110429406166077</v>
      </c>
    </row>
    <row r="1292" spans="2:13" ht="16.5" x14ac:dyDescent="0.3">
      <c r="B1292" s="14" t="s">
        <v>23</v>
      </c>
      <c r="C1292" s="14" t="s">
        <v>230</v>
      </c>
      <c r="D1292" s="14" t="s">
        <v>371</v>
      </c>
      <c r="E1292" s="15">
        <v>0.35985642671585083</v>
      </c>
      <c r="F1292" s="15">
        <v>0.47733306884765625</v>
      </c>
      <c r="G1292" s="15">
        <v>0.53127807378768921</v>
      </c>
      <c r="H1292" s="15">
        <v>0.88308501243591309</v>
      </c>
      <c r="I1292" s="15">
        <v>0.55673801898956299</v>
      </c>
      <c r="J1292" s="15">
        <v>0.56908309459686279</v>
      </c>
      <c r="K1292" s="15">
        <v>0.60277217626571655</v>
      </c>
      <c r="L1292" s="15">
        <v>0.50198078155517578</v>
      </c>
      <c r="M1292" s="15">
        <v>0.4480358362197876</v>
      </c>
    </row>
    <row r="1293" spans="2:13" ht="16.5" x14ac:dyDescent="0.3">
      <c r="B1293" s="14" t="s">
        <v>23</v>
      </c>
      <c r="C1293" s="14" t="s">
        <v>230</v>
      </c>
      <c r="D1293" s="14" t="s">
        <v>372</v>
      </c>
      <c r="E1293" s="15">
        <v>0.34584218263626099</v>
      </c>
      <c r="F1293" s="15">
        <v>0.47180038690567017</v>
      </c>
      <c r="G1293" s="15">
        <v>0.5192025899887085</v>
      </c>
      <c r="H1293" s="15">
        <v>0.84158802032470703</v>
      </c>
      <c r="I1293" s="15">
        <v>0.44517922401428223</v>
      </c>
      <c r="J1293" s="15">
        <v>0.54947078227996826</v>
      </c>
      <c r="K1293" s="15">
        <v>0.60488390922546387</v>
      </c>
      <c r="L1293" s="15">
        <v>0.49208962917327881</v>
      </c>
      <c r="M1293" s="15">
        <v>0.44469034671783447</v>
      </c>
    </row>
    <row r="1294" spans="2:13" ht="16.5" x14ac:dyDescent="0.3">
      <c r="B1294" s="14" t="s">
        <v>23</v>
      </c>
      <c r="C1294" s="14" t="s">
        <v>230</v>
      </c>
      <c r="D1294" s="14" t="s">
        <v>373</v>
      </c>
      <c r="E1294" s="15">
        <v>0.39419585466384888</v>
      </c>
      <c r="F1294" s="15">
        <v>0.50791847705841064</v>
      </c>
      <c r="G1294" s="15">
        <v>0.5734679102897644</v>
      </c>
      <c r="H1294" s="15">
        <v>0.84078025817871094</v>
      </c>
      <c r="I1294" s="15">
        <v>0.51058554649353027</v>
      </c>
      <c r="J1294" s="15">
        <v>0.52108561992645264</v>
      </c>
      <c r="K1294" s="15">
        <v>0.56742483377456665</v>
      </c>
      <c r="L1294" s="15">
        <v>0.47179329395294189</v>
      </c>
      <c r="M1294" s="15">
        <v>0.40624389052391052</v>
      </c>
    </row>
    <row r="1295" spans="2:13" ht="16.5" x14ac:dyDescent="0.3">
      <c r="B1295" s="14" t="s">
        <v>23</v>
      </c>
      <c r="C1295" s="14" t="s">
        <v>230</v>
      </c>
      <c r="D1295" s="14" t="s">
        <v>374</v>
      </c>
      <c r="E1295" s="15">
        <v>0.37834993004798889</v>
      </c>
      <c r="F1295" s="15">
        <v>0.47612828016281128</v>
      </c>
      <c r="G1295" s="15">
        <v>0.52235770225524902</v>
      </c>
      <c r="H1295" s="15">
        <v>0.85495734214782715</v>
      </c>
      <c r="I1295" s="15">
        <v>0.54551082849502563</v>
      </c>
      <c r="J1295" s="15">
        <v>0.55315876007080078</v>
      </c>
      <c r="K1295" s="15">
        <v>0.57226169109344482</v>
      </c>
      <c r="L1295" s="15">
        <v>0.48295426368713379</v>
      </c>
      <c r="M1295" s="15">
        <v>0.43672433495521545</v>
      </c>
    </row>
    <row r="1296" spans="2:13" ht="16.5" x14ac:dyDescent="0.3">
      <c r="B1296" s="14" t="s">
        <v>23</v>
      </c>
      <c r="C1296" s="14" t="s">
        <v>230</v>
      </c>
      <c r="D1296" s="14" t="s">
        <v>375</v>
      </c>
      <c r="E1296" s="15">
        <v>0.39674955606460571</v>
      </c>
      <c r="F1296" s="15">
        <v>0.52287936210632324</v>
      </c>
      <c r="G1296" s="15">
        <v>0.56994086503982544</v>
      </c>
      <c r="H1296" s="15">
        <v>0.85174763202667236</v>
      </c>
      <c r="I1296" s="15">
        <v>0.55624610185623169</v>
      </c>
      <c r="J1296" s="15">
        <v>0.56518518924713135</v>
      </c>
      <c r="K1296" s="15">
        <v>0.56330645084381104</v>
      </c>
      <c r="L1296" s="15">
        <v>0.45560550689697266</v>
      </c>
      <c r="M1296" s="15">
        <v>0.40854400396347046</v>
      </c>
    </row>
    <row r="1297" spans="2:13" ht="16.5" x14ac:dyDescent="0.3">
      <c r="B1297" s="14" t="s">
        <v>23</v>
      </c>
      <c r="C1297" s="14" t="s">
        <v>230</v>
      </c>
      <c r="D1297" s="14" t="s">
        <v>376</v>
      </c>
      <c r="E1297" s="15">
        <v>0.39151167869567871</v>
      </c>
      <c r="F1297" s="15">
        <v>0.49933910369873047</v>
      </c>
      <c r="G1297" s="15">
        <v>0.55504989624023438</v>
      </c>
      <c r="H1297" s="15">
        <v>0.85017204284667969</v>
      </c>
      <c r="I1297" s="15">
        <v>0.54817694425582886</v>
      </c>
      <c r="J1297" s="15">
        <v>0.55681699514389038</v>
      </c>
      <c r="K1297" s="15">
        <v>0.56192314624786377</v>
      </c>
      <c r="L1297" s="15">
        <v>0.46501487493515015</v>
      </c>
      <c r="M1297" s="15">
        <v>0.40930396318435669</v>
      </c>
    </row>
    <row r="1298" spans="2:13" ht="16.5" x14ac:dyDescent="0.3">
      <c r="B1298" s="14" t="s">
        <v>23</v>
      </c>
      <c r="C1298" s="14" t="s">
        <v>230</v>
      </c>
      <c r="D1298" s="14" t="s">
        <v>377</v>
      </c>
      <c r="E1298" s="15">
        <v>0.42054110765457153</v>
      </c>
      <c r="F1298" s="15">
        <v>0.53533905744552612</v>
      </c>
      <c r="G1298" s="15">
        <v>0.59037834405899048</v>
      </c>
      <c r="H1298" s="15">
        <v>0.84931409358978271</v>
      </c>
      <c r="I1298" s="15">
        <v>0.55737251043319702</v>
      </c>
      <c r="J1298" s="15">
        <v>0.56437778472900391</v>
      </c>
      <c r="K1298" s="15">
        <v>0.54472875595092773</v>
      </c>
      <c r="L1298" s="15">
        <v>0.44324076175689697</v>
      </c>
      <c r="M1298" s="15">
        <v>0.38820141553878784</v>
      </c>
    </row>
    <row r="1299" spans="2:13" ht="16.5" x14ac:dyDescent="0.3">
      <c r="B1299" s="14" t="s">
        <v>23</v>
      </c>
      <c r="C1299" s="14" t="s">
        <v>230</v>
      </c>
      <c r="D1299" s="14" t="s">
        <v>378</v>
      </c>
      <c r="E1299" s="15">
        <v>0.41816306114196777</v>
      </c>
      <c r="F1299" s="15">
        <v>0.52237772941589355</v>
      </c>
      <c r="G1299" s="15">
        <v>0.5674622654914856</v>
      </c>
      <c r="H1299" s="15">
        <v>0.8495173454284668</v>
      </c>
      <c r="I1299" s="15">
        <v>0.56591653823852539</v>
      </c>
      <c r="J1299" s="15">
        <v>0.57215619087219238</v>
      </c>
      <c r="K1299" s="15">
        <v>0.54273587465286255</v>
      </c>
      <c r="L1299" s="15">
        <v>0.45345303416252136</v>
      </c>
      <c r="M1299" s="15">
        <v>0.40836873650550842</v>
      </c>
    </row>
    <row r="1300" spans="2:13" ht="16.5" x14ac:dyDescent="0.3">
      <c r="B1300" s="14" t="s">
        <v>24</v>
      </c>
      <c r="C1300" s="14" t="s">
        <v>232</v>
      </c>
      <c r="D1300" s="14" t="s">
        <v>386</v>
      </c>
      <c r="E1300" s="15">
        <v>0.4204828143119812</v>
      </c>
      <c r="F1300" s="15">
        <v>0.47448503971099854</v>
      </c>
      <c r="G1300" s="15">
        <v>0.40958058834075928</v>
      </c>
      <c r="H1300" s="15">
        <v>9.6270881593227386E-2</v>
      </c>
      <c r="I1300" s="15">
        <v>3.4387502819299698E-2</v>
      </c>
      <c r="J1300" s="15">
        <v>3.75567227602005E-2</v>
      </c>
      <c r="K1300" s="15">
        <v>0.5767706036567688</v>
      </c>
      <c r="L1300" s="15">
        <v>0.52340441942214966</v>
      </c>
      <c r="M1300" s="15">
        <v>0.58830946683883667</v>
      </c>
    </row>
    <row r="1301" spans="2:13" ht="16.5" x14ac:dyDescent="0.3">
      <c r="B1301" s="14" t="s">
        <v>24</v>
      </c>
      <c r="C1301" s="14" t="s">
        <v>232</v>
      </c>
      <c r="D1301" s="14" t="s">
        <v>387</v>
      </c>
      <c r="E1301" s="15">
        <v>0.42185118794441223</v>
      </c>
      <c r="F1301" s="15">
        <v>0.48634511232376099</v>
      </c>
      <c r="G1301" s="15">
        <v>0.42230874300003052</v>
      </c>
      <c r="H1301" s="15">
        <v>0.1031462624669075</v>
      </c>
      <c r="I1301" s="15">
        <v>3.6146204918622971E-2</v>
      </c>
      <c r="J1301" s="15">
        <v>3.8779903203248978E-2</v>
      </c>
      <c r="K1301" s="15">
        <v>0.57545274496078491</v>
      </c>
      <c r="L1301" s="15">
        <v>0.51155203580856323</v>
      </c>
      <c r="M1301" s="15">
        <v>0.5755886435508728</v>
      </c>
    </row>
    <row r="1302" spans="2:13" ht="16.5" x14ac:dyDescent="0.3">
      <c r="B1302" s="14" t="s">
        <v>24</v>
      </c>
      <c r="C1302" s="14" t="s">
        <v>232</v>
      </c>
      <c r="D1302" s="14" t="s">
        <v>388</v>
      </c>
      <c r="E1302" s="15">
        <v>0.43726339936256409</v>
      </c>
      <c r="F1302" s="15">
        <v>0.4915783703327179</v>
      </c>
      <c r="G1302" s="15">
        <v>0.42770218849182129</v>
      </c>
      <c r="H1302" s="15">
        <v>0.107135109603405</v>
      </c>
      <c r="I1302" s="15">
        <v>3.6414213478565216E-2</v>
      </c>
      <c r="J1302" s="15">
        <v>3.8703761994838715E-2</v>
      </c>
      <c r="K1302" s="15">
        <v>0.55972278118133545</v>
      </c>
      <c r="L1302" s="15">
        <v>0.50619232654571533</v>
      </c>
      <c r="M1302" s="15">
        <v>0.57006758451461792</v>
      </c>
    </row>
    <row r="1303" spans="2:13" ht="16.5" x14ac:dyDescent="0.3">
      <c r="B1303" s="14" t="s">
        <v>24</v>
      </c>
      <c r="C1303" s="14" t="s">
        <v>232</v>
      </c>
      <c r="D1303" s="14" t="s">
        <v>389</v>
      </c>
      <c r="E1303" s="15">
        <v>0.44467329978942871</v>
      </c>
      <c r="F1303" s="15">
        <v>0.50221478939056396</v>
      </c>
      <c r="G1303" s="15">
        <v>0.43646153807640076</v>
      </c>
      <c r="H1303" s="15">
        <v>0.11350919306278229</v>
      </c>
      <c r="I1303" s="15">
        <v>3.9660274982452393E-2</v>
      </c>
      <c r="J1303" s="15">
        <v>4.1058041155338287E-2</v>
      </c>
      <c r="K1303" s="15">
        <v>0.55274027585983276</v>
      </c>
      <c r="L1303" s="15">
        <v>0.495576411485672</v>
      </c>
      <c r="M1303" s="15">
        <v>0.56132900714874268</v>
      </c>
    </row>
    <row r="1304" spans="2:13" ht="16.5" x14ac:dyDescent="0.3">
      <c r="B1304" s="14" t="s">
        <v>24</v>
      </c>
      <c r="C1304" s="14" t="s">
        <v>232</v>
      </c>
      <c r="D1304" s="14" t="s">
        <v>390</v>
      </c>
      <c r="E1304" s="15">
        <v>0.43864375352859497</v>
      </c>
      <c r="F1304" s="15">
        <v>0.48653754591941833</v>
      </c>
      <c r="G1304" s="15">
        <v>0.42081430554389954</v>
      </c>
      <c r="H1304" s="15">
        <v>0.11473932862281799</v>
      </c>
      <c r="I1304" s="15">
        <v>3.9871793240308762E-2</v>
      </c>
      <c r="J1304" s="15">
        <v>4.0722955018281937E-2</v>
      </c>
      <c r="K1304" s="15">
        <v>0.55884581804275513</v>
      </c>
      <c r="L1304" s="15">
        <v>0.51156759262084961</v>
      </c>
      <c r="M1304" s="15">
        <v>0.57729136943817139</v>
      </c>
    </row>
    <row r="1305" spans="2:13" ht="16.5" x14ac:dyDescent="0.3">
      <c r="B1305" s="14" t="s">
        <v>24</v>
      </c>
      <c r="C1305" s="14" t="s">
        <v>232</v>
      </c>
      <c r="D1305" s="14" t="s">
        <v>391</v>
      </c>
      <c r="E1305" s="15">
        <v>0.45518767833709717</v>
      </c>
      <c r="F1305" s="15">
        <v>0.52621316909790039</v>
      </c>
      <c r="G1305" s="15">
        <v>0.46128490567207336</v>
      </c>
      <c r="H1305" s="15">
        <v>0.11836609989404678</v>
      </c>
      <c r="I1305" s="15">
        <v>4.1121728718280792E-2</v>
      </c>
      <c r="J1305" s="15">
        <v>4.1400521993637085E-2</v>
      </c>
      <c r="K1305" s="15">
        <v>0.54209214448928833</v>
      </c>
      <c r="L1305" s="15">
        <v>0.47137665748596191</v>
      </c>
      <c r="M1305" s="15">
        <v>0.53630483150482178</v>
      </c>
    </row>
    <row r="1306" spans="2:13" ht="16.5" x14ac:dyDescent="0.3">
      <c r="B1306" s="14" t="s">
        <v>24</v>
      </c>
      <c r="C1306" s="14" t="s">
        <v>232</v>
      </c>
      <c r="D1306" s="14" t="s">
        <v>392</v>
      </c>
      <c r="E1306" s="15">
        <v>0.43843019008636475</v>
      </c>
      <c r="F1306" s="15">
        <v>0.50096583366394043</v>
      </c>
      <c r="G1306" s="15">
        <v>0.43901011347770691</v>
      </c>
      <c r="H1306" s="15">
        <v>0.11665354669094086</v>
      </c>
      <c r="I1306" s="15">
        <v>4.0293760597705841E-2</v>
      </c>
      <c r="J1306" s="15">
        <v>4.0770955383777618E-2</v>
      </c>
      <c r="K1306" s="15">
        <v>0.55885350704193115</v>
      </c>
      <c r="L1306" s="15">
        <v>0.49678832292556763</v>
      </c>
      <c r="M1306" s="15">
        <v>0.55874347686767578</v>
      </c>
    </row>
    <row r="1307" spans="2:13" ht="16.5" x14ac:dyDescent="0.3">
      <c r="B1307" s="14" t="s">
        <v>24</v>
      </c>
      <c r="C1307" s="14" t="s">
        <v>232</v>
      </c>
      <c r="D1307" s="14" t="s">
        <v>393</v>
      </c>
      <c r="E1307" s="15">
        <v>0.45628523826599121</v>
      </c>
      <c r="F1307" s="15">
        <v>0.51309919357299805</v>
      </c>
      <c r="G1307" s="15">
        <v>0.45262709259986877</v>
      </c>
      <c r="H1307" s="15">
        <v>0.12068582326173782</v>
      </c>
      <c r="I1307" s="15">
        <v>4.2725630104541779E-2</v>
      </c>
      <c r="J1307" s="15">
        <v>4.2706329375505447E-2</v>
      </c>
      <c r="K1307" s="15">
        <v>0.54129910469055176</v>
      </c>
      <c r="L1307" s="15">
        <v>0.48516362905502319</v>
      </c>
      <c r="M1307" s="15">
        <v>0.54563558101654053</v>
      </c>
    </row>
    <row r="1308" spans="2:13" ht="16.5" x14ac:dyDescent="0.3">
      <c r="B1308" s="14" t="s">
        <v>24</v>
      </c>
      <c r="C1308" s="14" t="s">
        <v>232</v>
      </c>
      <c r="D1308" s="14" t="s">
        <v>394</v>
      </c>
      <c r="E1308" s="15">
        <v>0.43395060300827026</v>
      </c>
      <c r="F1308" s="15">
        <v>0.50056362152099609</v>
      </c>
      <c r="G1308" s="15">
        <v>0.44240081310272217</v>
      </c>
      <c r="H1308" s="15">
        <v>0.12618730962276459</v>
      </c>
      <c r="I1308" s="15">
        <v>4.4792827218770981E-2</v>
      </c>
      <c r="J1308" s="15">
        <v>4.4191394001245499E-2</v>
      </c>
      <c r="K1308" s="15">
        <v>0.56308698654174805</v>
      </c>
      <c r="L1308" s="15">
        <v>0.49598479270935059</v>
      </c>
      <c r="M1308" s="15">
        <v>0.55414712429046631</v>
      </c>
    </row>
    <row r="1309" spans="2:13" ht="16.5" x14ac:dyDescent="0.3">
      <c r="B1309" s="14" t="s">
        <v>24</v>
      </c>
      <c r="C1309" s="14" t="s">
        <v>232</v>
      </c>
      <c r="D1309" s="14" t="s">
        <v>395</v>
      </c>
      <c r="E1309" s="15">
        <v>0.42936760187149048</v>
      </c>
      <c r="F1309" s="15">
        <v>0.50638794898986816</v>
      </c>
      <c r="G1309" s="15">
        <v>0.44756275415420532</v>
      </c>
      <c r="H1309" s="15">
        <v>0.12147566676139832</v>
      </c>
      <c r="I1309" s="15">
        <v>4.3305736035108566E-2</v>
      </c>
      <c r="J1309" s="15">
        <v>4.3678399175405502E-2</v>
      </c>
      <c r="K1309" s="15">
        <v>0.56796979904174805</v>
      </c>
      <c r="L1309" s="15">
        <v>0.4910939633846283</v>
      </c>
      <c r="M1309" s="15">
        <v>0.54991954565048218</v>
      </c>
    </row>
    <row r="1310" spans="2:13" ht="16.5" x14ac:dyDescent="0.3">
      <c r="B1310" s="14" t="s">
        <v>24</v>
      </c>
      <c r="C1310" s="14" t="s">
        <v>232</v>
      </c>
      <c r="D1310" s="14" t="s">
        <v>396</v>
      </c>
      <c r="E1310" s="15">
        <v>0.42689618468284607</v>
      </c>
      <c r="F1310" s="15">
        <v>0.50429952144622803</v>
      </c>
      <c r="G1310" s="15">
        <v>0.4437096118927002</v>
      </c>
      <c r="H1310" s="15">
        <v>0.12199439853429794</v>
      </c>
      <c r="I1310" s="15">
        <v>4.2499996721744537E-2</v>
      </c>
      <c r="J1310" s="15">
        <v>4.4169396162033081E-2</v>
      </c>
      <c r="K1310" s="15">
        <v>0.570301353931427</v>
      </c>
      <c r="L1310" s="15">
        <v>0.49372100830078125</v>
      </c>
      <c r="M1310" s="15">
        <v>0.55431044101715088</v>
      </c>
    </row>
    <row r="1311" spans="2:13" ht="16.5" x14ac:dyDescent="0.3">
      <c r="B1311" s="14" t="s">
        <v>24</v>
      </c>
      <c r="C1311" s="14" t="s">
        <v>232</v>
      </c>
      <c r="D1311" s="14" t="s">
        <v>397</v>
      </c>
      <c r="E1311" s="15">
        <v>0.43828797340393066</v>
      </c>
      <c r="F1311" s="15">
        <v>0.50496476888656616</v>
      </c>
      <c r="G1311" s="15">
        <v>0.4453926682472229</v>
      </c>
      <c r="H1311" s="15">
        <v>0.12606486678123474</v>
      </c>
      <c r="I1311" s="15">
        <v>4.2801205068826675E-2</v>
      </c>
      <c r="J1311" s="15">
        <v>4.4512726366519928E-2</v>
      </c>
      <c r="K1311" s="15">
        <v>0.55902945995330811</v>
      </c>
      <c r="L1311" s="15">
        <v>0.49225050210952759</v>
      </c>
      <c r="M1311" s="15">
        <v>0.5518222451210022</v>
      </c>
    </row>
    <row r="1312" spans="2:13" ht="16.5" x14ac:dyDescent="0.3">
      <c r="B1312" s="14" t="s">
        <v>24</v>
      </c>
      <c r="C1312" s="14" t="s">
        <v>232</v>
      </c>
      <c r="D1312" s="14" t="s">
        <v>398</v>
      </c>
      <c r="E1312" s="15">
        <v>0.43026274442672729</v>
      </c>
      <c r="F1312" s="15">
        <v>0.49692729115486145</v>
      </c>
      <c r="G1312" s="15">
        <v>0.43063926696777344</v>
      </c>
      <c r="H1312" s="15">
        <v>0.12562946975231171</v>
      </c>
      <c r="I1312" s="15">
        <v>4.297400638461113E-2</v>
      </c>
      <c r="J1312" s="15">
        <v>4.5222971588373184E-2</v>
      </c>
      <c r="K1312" s="15">
        <v>0.5668519139289856</v>
      </c>
      <c r="L1312" s="15">
        <v>0.50062358379364014</v>
      </c>
      <c r="M1312" s="15">
        <v>0.56691187620162964</v>
      </c>
    </row>
    <row r="1313" spans="2:13" ht="16.5" x14ac:dyDescent="0.3">
      <c r="B1313" s="14" t="s">
        <v>24</v>
      </c>
      <c r="C1313" s="14" t="s">
        <v>232</v>
      </c>
      <c r="D1313" s="14" t="s">
        <v>399</v>
      </c>
      <c r="E1313" s="15">
        <v>0.4060443639755249</v>
      </c>
      <c r="F1313" s="15">
        <v>0.47333928942680359</v>
      </c>
      <c r="G1313" s="15">
        <v>0.41733658313751221</v>
      </c>
      <c r="H1313" s="15">
        <v>0.12666350603103638</v>
      </c>
      <c r="I1313" s="15">
        <v>4.415854811668396E-2</v>
      </c>
      <c r="J1313" s="15">
        <v>4.5857228338718414E-2</v>
      </c>
      <c r="K1313" s="15">
        <v>0.59109514951705933</v>
      </c>
      <c r="L1313" s="15">
        <v>0.52437543869018555</v>
      </c>
      <c r="M1313" s="15">
        <v>0.58037823438644409</v>
      </c>
    </row>
    <row r="1314" spans="2:13" ht="16.5" x14ac:dyDescent="0.3">
      <c r="B1314" s="14" t="s">
        <v>24</v>
      </c>
      <c r="C1314" s="14" t="s">
        <v>232</v>
      </c>
      <c r="D1314" s="14" t="s">
        <v>400</v>
      </c>
      <c r="E1314" s="15">
        <v>0.41692441701889038</v>
      </c>
      <c r="F1314" s="15">
        <v>0.50704294443130493</v>
      </c>
      <c r="G1314" s="15">
        <v>0.45140019059181213</v>
      </c>
      <c r="H1314" s="15">
        <v>0.12750068306922913</v>
      </c>
      <c r="I1314" s="15">
        <v>4.4274933636188507E-2</v>
      </c>
      <c r="J1314" s="15">
        <v>4.5445732772350311E-2</v>
      </c>
      <c r="K1314" s="15">
        <v>0.58024901151657104</v>
      </c>
      <c r="L1314" s="15">
        <v>0.49138501286506653</v>
      </c>
      <c r="M1314" s="15">
        <v>0.54702931642532349</v>
      </c>
    </row>
    <row r="1315" spans="2:13" ht="16.5" x14ac:dyDescent="0.3">
      <c r="B1315" s="14" t="s">
        <v>24</v>
      </c>
      <c r="C1315" s="14" t="s">
        <v>232</v>
      </c>
      <c r="D1315" s="14" t="s">
        <v>401</v>
      </c>
      <c r="E1315" s="15">
        <v>0.41361510753631592</v>
      </c>
      <c r="F1315" s="15">
        <v>0.4516441822052002</v>
      </c>
      <c r="G1315" s="15">
        <v>0.39853793382644653</v>
      </c>
      <c r="H1315" s="15">
        <v>0.13122954964637756</v>
      </c>
      <c r="I1315" s="15">
        <v>4.6889174729585648E-2</v>
      </c>
      <c r="J1315" s="15">
        <v>4.6646572649478912E-2</v>
      </c>
      <c r="K1315" s="15">
        <v>0.58342444896697998</v>
      </c>
      <c r="L1315" s="15">
        <v>0.54596483707427979</v>
      </c>
      <c r="M1315" s="15">
        <v>0.5990709662437439</v>
      </c>
    </row>
    <row r="1316" spans="2:13" ht="16.5" x14ac:dyDescent="0.3">
      <c r="B1316" s="14" t="s">
        <v>24</v>
      </c>
      <c r="C1316" s="14" t="s">
        <v>232</v>
      </c>
      <c r="D1316" s="14" t="s">
        <v>402</v>
      </c>
      <c r="E1316" s="15">
        <v>0.43529224395751953</v>
      </c>
      <c r="F1316" s="15">
        <v>0.50298237800598145</v>
      </c>
      <c r="G1316" s="15">
        <v>0.44577348232269287</v>
      </c>
      <c r="H1316" s="15">
        <v>0.13986991345882416</v>
      </c>
      <c r="I1316" s="15">
        <v>5.2101742476224899E-2</v>
      </c>
      <c r="J1316" s="15">
        <v>5.1114220172166824E-2</v>
      </c>
      <c r="K1316" s="15">
        <v>0.56192517280578613</v>
      </c>
      <c r="L1316" s="15">
        <v>0.49473804235458374</v>
      </c>
      <c r="M1316" s="15">
        <v>0.55194675922393799</v>
      </c>
    </row>
    <row r="1317" spans="2:13" ht="16.5" x14ac:dyDescent="0.3">
      <c r="B1317" s="14" t="s">
        <v>24</v>
      </c>
      <c r="C1317" s="14" t="s">
        <v>232</v>
      </c>
      <c r="D1317" s="14" t="s">
        <v>33</v>
      </c>
      <c r="E1317" s="15">
        <v>0.41925215721130371</v>
      </c>
      <c r="F1317" s="15">
        <v>0.50106680393218994</v>
      </c>
      <c r="G1317" s="15">
        <v>0.45207902789115906</v>
      </c>
      <c r="H1317" s="15">
        <v>0.14126060903072357</v>
      </c>
      <c r="I1317" s="15">
        <v>4.8645742237567902E-2</v>
      </c>
      <c r="J1317" s="15">
        <v>4.9673497676849365E-2</v>
      </c>
      <c r="K1317" s="15">
        <v>0.57801973819732666</v>
      </c>
      <c r="L1317" s="15">
        <v>0.49657139182090759</v>
      </c>
      <c r="M1317" s="15">
        <v>0.54555940628051758</v>
      </c>
    </row>
    <row r="1318" spans="2:13" ht="16.5" x14ac:dyDescent="0.3">
      <c r="B1318" s="14" t="s">
        <v>24</v>
      </c>
      <c r="C1318" s="14" t="s">
        <v>232</v>
      </c>
      <c r="D1318" s="14" t="s">
        <v>34</v>
      </c>
      <c r="E1318" s="15">
        <v>0.38518726825714111</v>
      </c>
      <c r="F1318" s="15">
        <v>0.432138592004776</v>
      </c>
      <c r="G1318" s="15">
        <v>0.38434803485870361</v>
      </c>
      <c r="H1318" s="15">
        <v>0.13777300715446472</v>
      </c>
      <c r="I1318" s="15">
        <v>4.7709297388792038E-2</v>
      </c>
      <c r="J1318" s="15">
        <v>4.9966350197792053E-2</v>
      </c>
      <c r="K1318" s="15">
        <v>0.61183565855026245</v>
      </c>
      <c r="L1318" s="15">
        <v>0.56562542915344238</v>
      </c>
      <c r="M1318" s="15">
        <v>0.6134147047996521</v>
      </c>
    </row>
    <row r="1319" spans="2:13" ht="16.5" x14ac:dyDescent="0.3">
      <c r="B1319" s="14" t="s">
        <v>24</v>
      </c>
      <c r="C1319" s="14" t="s">
        <v>232</v>
      </c>
      <c r="D1319" s="14" t="s">
        <v>35</v>
      </c>
      <c r="E1319" s="15">
        <v>0.39887940883636475</v>
      </c>
      <c r="F1319" s="15">
        <v>0.4510357677936554</v>
      </c>
      <c r="G1319" s="15">
        <v>0.40267431735992432</v>
      </c>
      <c r="H1319" s="15">
        <v>0.14049899578094482</v>
      </c>
      <c r="I1319" s="15">
        <v>4.656904935836792E-2</v>
      </c>
      <c r="J1319" s="15">
        <v>4.8369798809289932E-2</v>
      </c>
      <c r="K1319" s="15">
        <v>0.59807085990905762</v>
      </c>
      <c r="L1319" s="15">
        <v>0.54623579978942871</v>
      </c>
      <c r="M1319" s="15">
        <v>0.59459692239761353</v>
      </c>
    </row>
    <row r="1320" spans="2:13" ht="16.5" x14ac:dyDescent="0.3">
      <c r="B1320" s="14" t="s">
        <v>24</v>
      </c>
      <c r="C1320" s="14" t="s">
        <v>232</v>
      </c>
      <c r="D1320" s="14" t="s">
        <v>36</v>
      </c>
      <c r="E1320" s="15">
        <v>0.40272319316864014</v>
      </c>
      <c r="F1320" s="15">
        <v>0.44783699512481689</v>
      </c>
      <c r="G1320" s="15">
        <v>0.39464348554611206</v>
      </c>
      <c r="H1320" s="15">
        <v>0.14346714317798615</v>
      </c>
      <c r="I1320" s="15">
        <v>4.6878967434167862E-2</v>
      </c>
      <c r="J1320" s="15">
        <v>4.8615980893373489E-2</v>
      </c>
      <c r="K1320" s="15">
        <v>0.5942615270614624</v>
      </c>
      <c r="L1320" s="15">
        <v>0.54941713809967041</v>
      </c>
      <c r="M1320" s="15">
        <v>0.60261076688766479</v>
      </c>
    </row>
    <row r="1321" spans="2:13" ht="16.5" x14ac:dyDescent="0.3">
      <c r="B1321" s="14" t="s">
        <v>24</v>
      </c>
      <c r="C1321" s="14" t="s">
        <v>232</v>
      </c>
      <c r="D1321" s="14" t="s">
        <v>37</v>
      </c>
      <c r="E1321" s="15">
        <v>0.40680223703384399</v>
      </c>
      <c r="F1321" s="15">
        <v>0.45407411456108093</v>
      </c>
      <c r="G1321" s="15">
        <v>0.399554044008255</v>
      </c>
      <c r="H1321" s="15">
        <v>0.14642731845378876</v>
      </c>
      <c r="I1321" s="15">
        <v>4.8444069921970367E-2</v>
      </c>
      <c r="J1321" s="15">
        <v>5.0078727304935455E-2</v>
      </c>
      <c r="K1321" s="15">
        <v>0.59001296758651733</v>
      </c>
      <c r="L1321" s="15">
        <v>0.54276597499847412</v>
      </c>
      <c r="M1321" s="15">
        <v>0.5972861647605896</v>
      </c>
    </row>
    <row r="1322" spans="2:13" ht="16.5" x14ac:dyDescent="0.3">
      <c r="B1322" s="14" t="s">
        <v>24</v>
      </c>
      <c r="C1322" s="14" t="s">
        <v>232</v>
      </c>
      <c r="D1322" s="14" t="s">
        <v>38</v>
      </c>
      <c r="E1322" s="15">
        <v>0.40453916788101196</v>
      </c>
      <c r="F1322" s="15">
        <v>0.46385759115219116</v>
      </c>
      <c r="G1322" s="15">
        <v>0.40865433216094971</v>
      </c>
      <c r="H1322" s="15">
        <v>0.14645576477050781</v>
      </c>
      <c r="I1322" s="15">
        <v>4.9918863922357559E-2</v>
      </c>
      <c r="J1322" s="15">
        <v>5.2954170852899551E-2</v>
      </c>
      <c r="K1322" s="15">
        <v>0.59238439798355103</v>
      </c>
      <c r="L1322" s="15">
        <v>0.5334210991859436</v>
      </c>
      <c r="M1322" s="15">
        <v>0.58862507343292236</v>
      </c>
    </row>
    <row r="1323" spans="2:13" ht="16.5" x14ac:dyDescent="0.3">
      <c r="B1323" s="14" t="s">
        <v>24</v>
      </c>
      <c r="C1323" s="14" t="s">
        <v>232</v>
      </c>
      <c r="D1323" s="14" t="s">
        <v>39</v>
      </c>
      <c r="E1323" s="15">
        <v>0.40840607881546021</v>
      </c>
      <c r="F1323" s="15">
        <v>0.44802385568618774</v>
      </c>
      <c r="G1323" s="15">
        <v>0.39387667179107666</v>
      </c>
      <c r="H1323" s="15">
        <v>0.153974249958992</v>
      </c>
      <c r="I1323" s="15">
        <v>5.3580582141876221E-2</v>
      </c>
      <c r="J1323" s="15">
        <v>5.352446436882019E-2</v>
      </c>
      <c r="K1323" s="15">
        <v>0.58841204643249512</v>
      </c>
      <c r="L1323" s="15">
        <v>0.54891026020050049</v>
      </c>
      <c r="M1323" s="15">
        <v>0.60305720567703247</v>
      </c>
    </row>
    <row r="1324" spans="2:13" ht="16.5" x14ac:dyDescent="0.3">
      <c r="B1324" s="14" t="s">
        <v>24</v>
      </c>
      <c r="C1324" s="14" t="s">
        <v>232</v>
      </c>
      <c r="D1324" s="14" t="s">
        <v>40</v>
      </c>
      <c r="E1324" s="15">
        <v>0.40002197027206421</v>
      </c>
      <c r="F1324" s="15">
        <v>0.42610737681388855</v>
      </c>
      <c r="G1324" s="15">
        <v>0.37234681844711304</v>
      </c>
      <c r="H1324" s="15">
        <v>0.1626497358083725</v>
      </c>
      <c r="I1324" s="15">
        <v>5.9520915150642395E-2</v>
      </c>
      <c r="J1324" s="15">
        <v>5.7796534150838852E-2</v>
      </c>
      <c r="K1324" s="15">
        <v>0.59669268131256104</v>
      </c>
      <c r="L1324" s="15">
        <v>0.57046288251876831</v>
      </c>
      <c r="M1324" s="15">
        <v>0.62422311305999756</v>
      </c>
    </row>
    <row r="1325" spans="2:13" ht="16.5" x14ac:dyDescent="0.3">
      <c r="B1325" s="14" t="s">
        <v>24</v>
      </c>
      <c r="C1325" s="14" t="s">
        <v>232</v>
      </c>
      <c r="D1325" s="14" t="s">
        <v>41</v>
      </c>
      <c r="E1325" s="15">
        <v>0.3894113302230835</v>
      </c>
      <c r="F1325" s="15">
        <v>0.41096723079681396</v>
      </c>
      <c r="G1325" s="15">
        <v>0.35786077380180359</v>
      </c>
      <c r="H1325" s="15">
        <v>0.16478440165519714</v>
      </c>
      <c r="I1325" s="15">
        <v>5.5111203342676163E-2</v>
      </c>
      <c r="J1325" s="15">
        <v>5.4293178021907806E-2</v>
      </c>
      <c r="K1325" s="15">
        <v>0.60671651363372803</v>
      </c>
      <c r="L1325" s="15">
        <v>0.58536314964294434</v>
      </c>
      <c r="M1325" s="15">
        <v>0.63846766948699951</v>
      </c>
    </row>
    <row r="1326" spans="2:13" ht="16.5" x14ac:dyDescent="0.3">
      <c r="B1326" s="14" t="s">
        <v>24</v>
      </c>
      <c r="C1326" s="14" t="s">
        <v>232</v>
      </c>
      <c r="D1326" s="14" t="s">
        <v>42</v>
      </c>
      <c r="E1326" s="15">
        <v>0.3699970543384552</v>
      </c>
      <c r="F1326" s="15">
        <v>0.40586972236633301</v>
      </c>
      <c r="G1326" s="15">
        <v>0.35252499580383301</v>
      </c>
      <c r="H1326" s="15">
        <v>0.16477395594120026</v>
      </c>
      <c r="I1326" s="15">
        <v>5.7755284011363983E-2</v>
      </c>
      <c r="J1326" s="15">
        <v>5.6914079934358597E-2</v>
      </c>
      <c r="K1326" s="15">
        <v>0.62642979621887207</v>
      </c>
      <c r="L1326" s="15">
        <v>0.59070426225662231</v>
      </c>
      <c r="M1326" s="15">
        <v>0.64404702186584473</v>
      </c>
    </row>
    <row r="1327" spans="2:13" ht="16.5" x14ac:dyDescent="0.3">
      <c r="B1327" s="14" t="s">
        <v>24</v>
      </c>
      <c r="C1327" s="14" t="s">
        <v>232</v>
      </c>
      <c r="D1327" s="14" t="s">
        <v>43</v>
      </c>
      <c r="E1327" s="15">
        <v>0.35769346356391907</v>
      </c>
      <c r="F1327" s="15">
        <v>0.40079832077026367</v>
      </c>
      <c r="G1327" s="15">
        <v>0.34907066822052002</v>
      </c>
      <c r="H1327" s="15">
        <v>0.16802030801773071</v>
      </c>
      <c r="I1327" s="15">
        <v>6.2007680535316467E-2</v>
      </c>
      <c r="J1327" s="15">
        <v>6.2218092381954193E-2</v>
      </c>
      <c r="K1327" s="15">
        <v>0.6385759711265564</v>
      </c>
      <c r="L1327" s="15">
        <v>0.59569239616394043</v>
      </c>
      <c r="M1327" s="15">
        <v>0.64741981029510498</v>
      </c>
    </row>
    <row r="1328" spans="2:13" ht="16.5" x14ac:dyDescent="0.3">
      <c r="B1328" s="14" t="s">
        <v>24</v>
      </c>
      <c r="C1328" s="14" t="s">
        <v>232</v>
      </c>
      <c r="D1328" s="14" t="s">
        <v>44</v>
      </c>
      <c r="E1328" s="15">
        <v>0.31609219312667847</v>
      </c>
      <c r="F1328" s="15">
        <v>0.34279179573059082</v>
      </c>
      <c r="G1328" s="15">
        <v>0.29999235272407532</v>
      </c>
      <c r="H1328" s="15">
        <v>0.17173613607883453</v>
      </c>
      <c r="I1328" s="15">
        <v>6.6145949065685272E-2</v>
      </c>
      <c r="J1328" s="15">
        <v>6.6436059772968292E-2</v>
      </c>
      <c r="K1328" s="15">
        <v>0.67992430925369263</v>
      </c>
      <c r="L1328" s="15">
        <v>0.65302354097366333</v>
      </c>
      <c r="M1328" s="15">
        <v>0.69581520557403564</v>
      </c>
    </row>
    <row r="1329" spans="2:13" ht="16.5" x14ac:dyDescent="0.3">
      <c r="B1329" s="14" t="s">
        <v>24</v>
      </c>
      <c r="C1329" s="14" t="s">
        <v>232</v>
      </c>
      <c r="D1329" s="14" t="s">
        <v>45</v>
      </c>
      <c r="E1329" s="15">
        <v>0.20573170483112335</v>
      </c>
      <c r="F1329" s="15">
        <v>0.25380834937095642</v>
      </c>
      <c r="G1329" s="15">
        <v>0.22499996423721313</v>
      </c>
      <c r="H1329" s="15">
        <v>0.18212245404720306</v>
      </c>
      <c r="I1329" s="15">
        <v>8.9939005672931671E-2</v>
      </c>
      <c r="J1329" s="15">
        <v>9.0988136827945709E-2</v>
      </c>
      <c r="K1329" s="15">
        <v>0.7872014045715332</v>
      </c>
      <c r="L1329" s="15">
        <v>0.74033665657043457</v>
      </c>
      <c r="M1329" s="15">
        <v>0.76915287971496582</v>
      </c>
    </row>
    <row r="1330" spans="2:13" ht="16.5" x14ac:dyDescent="0.3">
      <c r="B1330" s="14" t="s">
        <v>24</v>
      </c>
      <c r="C1330" s="14" t="s">
        <v>232</v>
      </c>
      <c r="D1330" s="14" t="s">
        <v>46</v>
      </c>
      <c r="E1330" s="15">
        <v>0.17656600475311279</v>
      </c>
      <c r="F1330" s="15">
        <v>0.22265200316905975</v>
      </c>
      <c r="G1330" s="15">
        <v>0.19744126498699188</v>
      </c>
      <c r="H1330" s="15">
        <v>0.18277382850646973</v>
      </c>
      <c r="I1330" s="15">
        <v>8.9634999632835388E-2</v>
      </c>
      <c r="J1330" s="15">
        <v>9.8547115921974182E-2</v>
      </c>
      <c r="K1330" s="15">
        <v>0.81477546691894531</v>
      </c>
      <c r="L1330" s="15">
        <v>0.7699589729309082</v>
      </c>
      <c r="M1330" s="15">
        <v>0.79518109560012817</v>
      </c>
    </row>
    <row r="1331" spans="2:13" ht="16.5" x14ac:dyDescent="0.3">
      <c r="B1331" s="14" t="s">
        <v>24</v>
      </c>
      <c r="C1331" s="14" t="s">
        <v>232</v>
      </c>
      <c r="D1331" s="14" t="s">
        <v>47</v>
      </c>
      <c r="E1331" s="15">
        <v>0.17911234498023987</v>
      </c>
      <c r="F1331" s="15">
        <v>0.25125229358673096</v>
      </c>
      <c r="G1331" s="15">
        <v>0.22743374109268188</v>
      </c>
      <c r="H1331" s="15">
        <v>0.17911061644554138</v>
      </c>
      <c r="I1331" s="15">
        <v>8.5041940212249756E-2</v>
      </c>
      <c r="J1331" s="15">
        <v>8.354032039642334E-2</v>
      </c>
      <c r="K1331" s="15">
        <v>0.8126177191734314</v>
      </c>
      <c r="L1331" s="15">
        <v>0.74293994903564453</v>
      </c>
      <c r="M1331" s="15">
        <v>0.76675963401794434</v>
      </c>
    </row>
    <row r="1332" spans="2:13" ht="16.5" x14ac:dyDescent="0.3">
      <c r="B1332" s="14" t="s">
        <v>24</v>
      </c>
      <c r="C1332" s="14" t="s">
        <v>232</v>
      </c>
      <c r="D1332" s="14" t="s">
        <v>48</v>
      </c>
      <c r="E1332" s="15">
        <v>0.17132323980331421</v>
      </c>
      <c r="F1332" s="15">
        <v>0.23901022970676422</v>
      </c>
      <c r="G1332" s="15">
        <v>0.21450053155422211</v>
      </c>
      <c r="H1332" s="15">
        <v>0.18420012295246124</v>
      </c>
      <c r="I1332" s="15">
        <v>9.7490474581718445E-2</v>
      </c>
      <c r="J1332" s="15">
        <v>0.10157442837953568</v>
      </c>
      <c r="K1332" s="15">
        <v>0.8203665018081665</v>
      </c>
      <c r="L1332" s="15">
        <v>0.75564241409301758</v>
      </c>
      <c r="M1332" s="15">
        <v>0.78015315532684326</v>
      </c>
    </row>
    <row r="1333" spans="2:13" ht="16.5" x14ac:dyDescent="0.3">
      <c r="B1333" s="14" t="s">
        <v>24</v>
      </c>
      <c r="C1333" s="14" t="s">
        <v>232</v>
      </c>
      <c r="D1333" s="14" t="s">
        <v>49</v>
      </c>
      <c r="E1333" s="15">
        <v>0.17481309175491333</v>
      </c>
      <c r="F1333" s="15">
        <v>0.23302647471427917</v>
      </c>
      <c r="G1333" s="15">
        <v>0.20890547335147858</v>
      </c>
      <c r="H1333" s="15">
        <v>0.18566760420799255</v>
      </c>
      <c r="I1333" s="15">
        <v>9.8640494048595428E-2</v>
      </c>
      <c r="J1333" s="15">
        <v>0.10443124920129776</v>
      </c>
      <c r="K1333" s="15">
        <v>0.81560194492340088</v>
      </c>
      <c r="L1333" s="15">
        <v>0.76113259792327881</v>
      </c>
      <c r="M1333" s="15">
        <v>0.78525048494338989</v>
      </c>
    </row>
    <row r="1334" spans="2:13" ht="16.5" x14ac:dyDescent="0.3">
      <c r="B1334" s="14" t="s">
        <v>24</v>
      </c>
      <c r="C1334" s="14" t="s">
        <v>232</v>
      </c>
      <c r="D1334" s="14" t="s">
        <v>50</v>
      </c>
      <c r="E1334" s="15">
        <v>0.18224754929542542</v>
      </c>
      <c r="F1334" s="15">
        <v>0.2515181303024292</v>
      </c>
      <c r="G1334" s="15">
        <v>0.22819271683692932</v>
      </c>
      <c r="H1334" s="15">
        <v>0.18169084191322327</v>
      </c>
      <c r="I1334" s="15">
        <v>9.0332962572574615E-2</v>
      </c>
      <c r="J1334" s="15">
        <v>9.2990487813949585E-2</v>
      </c>
      <c r="K1334" s="15">
        <v>0.80800515413284302</v>
      </c>
      <c r="L1334" s="15">
        <v>0.74379140138626099</v>
      </c>
      <c r="M1334" s="15">
        <v>0.76711678504943848</v>
      </c>
    </row>
    <row r="1335" spans="2:13" ht="16.5" x14ac:dyDescent="0.3">
      <c r="B1335" s="14" t="s">
        <v>24</v>
      </c>
      <c r="C1335" s="14" t="s">
        <v>232</v>
      </c>
      <c r="D1335" s="14" t="s">
        <v>51</v>
      </c>
      <c r="E1335" s="15">
        <v>0.22529737651348114</v>
      </c>
      <c r="F1335" s="15">
        <v>0.30380252003669739</v>
      </c>
      <c r="G1335" s="15">
        <v>0.28077909350395203</v>
      </c>
      <c r="H1335" s="15">
        <v>0.17357516288757324</v>
      </c>
      <c r="I1335" s="15">
        <v>9.139445424079895E-2</v>
      </c>
      <c r="J1335" s="15">
        <v>9.6122607588768005E-2</v>
      </c>
      <c r="K1335" s="15">
        <v>0.76846605539321899</v>
      </c>
      <c r="L1335" s="15">
        <v>0.69330370426177979</v>
      </c>
      <c r="M1335" s="15">
        <v>0.71632754802703857</v>
      </c>
    </row>
    <row r="1336" spans="2:13" ht="16.5" x14ac:dyDescent="0.3">
      <c r="B1336" s="14" t="s">
        <v>24</v>
      </c>
      <c r="C1336" s="14" t="s">
        <v>232</v>
      </c>
      <c r="D1336" s="14" t="s">
        <v>52</v>
      </c>
      <c r="E1336" s="15">
        <v>0.22403565049171448</v>
      </c>
      <c r="F1336" s="15">
        <v>0.30044519901275635</v>
      </c>
      <c r="G1336" s="15">
        <v>0.27562528848648071</v>
      </c>
      <c r="H1336" s="15">
        <v>0.17546778917312622</v>
      </c>
      <c r="I1336" s="15">
        <v>9.1119520366191864E-2</v>
      </c>
      <c r="J1336" s="15">
        <v>9.5100335776805878E-2</v>
      </c>
      <c r="K1336" s="15">
        <v>0.77043235301971436</v>
      </c>
      <c r="L1336" s="15">
        <v>0.6965949535369873</v>
      </c>
      <c r="M1336" s="15">
        <v>0.72141486406326294</v>
      </c>
    </row>
    <row r="1337" spans="2:13" ht="16.5" x14ac:dyDescent="0.3">
      <c r="B1337" s="14" t="s">
        <v>24</v>
      </c>
      <c r="C1337" s="14" t="s">
        <v>232</v>
      </c>
      <c r="D1337" s="14" t="s">
        <v>53</v>
      </c>
      <c r="E1337" s="15">
        <v>0.25201433897018433</v>
      </c>
      <c r="F1337" s="15">
        <v>0.31641969084739685</v>
      </c>
      <c r="G1337" s="15">
        <v>0.29165580868721008</v>
      </c>
      <c r="H1337" s="15">
        <v>0.18313522636890411</v>
      </c>
      <c r="I1337" s="15">
        <v>9.3299642205238342E-2</v>
      </c>
      <c r="J1337" s="15">
        <v>9.4529114663600922E-2</v>
      </c>
      <c r="K1337" s="15">
        <v>0.74330675601959229</v>
      </c>
      <c r="L1337" s="15">
        <v>0.68112808465957642</v>
      </c>
      <c r="M1337" s="15">
        <v>0.70589196681976318</v>
      </c>
    </row>
    <row r="1338" spans="2:13" ht="16.5" x14ac:dyDescent="0.3">
      <c r="B1338" s="14" t="s">
        <v>24</v>
      </c>
      <c r="C1338" s="14" t="s">
        <v>232</v>
      </c>
      <c r="D1338" s="14" t="s">
        <v>54</v>
      </c>
      <c r="E1338" s="15">
        <v>0.2538641095161438</v>
      </c>
      <c r="F1338" s="15">
        <v>0.31243941187858582</v>
      </c>
      <c r="G1338" s="15">
        <v>0.28785911202430725</v>
      </c>
      <c r="H1338" s="15">
        <v>0.1817106306552887</v>
      </c>
      <c r="I1338" s="15">
        <v>9.8181337118148804E-2</v>
      </c>
      <c r="J1338" s="15">
        <v>0.10053548216819763</v>
      </c>
      <c r="K1338" s="15">
        <v>0.74131995439529419</v>
      </c>
      <c r="L1338" s="15">
        <v>0.68474674224853516</v>
      </c>
      <c r="M1338" s="15">
        <v>0.70932704210281372</v>
      </c>
    </row>
    <row r="1339" spans="2:13" ht="16.5" x14ac:dyDescent="0.3">
      <c r="B1339" s="14" t="s">
        <v>24</v>
      </c>
      <c r="C1339" s="14" t="s">
        <v>232</v>
      </c>
      <c r="D1339" s="14" t="s">
        <v>55</v>
      </c>
      <c r="E1339" s="15">
        <v>0.26550477743148804</v>
      </c>
      <c r="F1339" s="15">
        <v>0.32364621758460999</v>
      </c>
      <c r="G1339" s="15">
        <v>0.30116453766822815</v>
      </c>
      <c r="H1339" s="15">
        <v>0.16939371824264526</v>
      </c>
      <c r="I1339" s="15">
        <v>9.0460345149040222E-2</v>
      </c>
      <c r="J1339" s="15">
        <v>9.549250453710556E-2</v>
      </c>
      <c r="K1339" s="15">
        <v>0.73011863231658936</v>
      </c>
      <c r="L1339" s="15">
        <v>0.67397230863571167</v>
      </c>
      <c r="M1339" s="15">
        <v>0.69645363092422485</v>
      </c>
    </row>
    <row r="1340" spans="2:13" ht="16.5" x14ac:dyDescent="0.3">
      <c r="B1340" s="14" t="s">
        <v>24</v>
      </c>
      <c r="C1340" s="14" t="s">
        <v>232</v>
      </c>
      <c r="D1340" s="14" t="s">
        <v>56</v>
      </c>
      <c r="E1340" s="15">
        <v>0.27190548181533813</v>
      </c>
      <c r="F1340" s="15">
        <v>0.32159423828125</v>
      </c>
      <c r="G1340" s="15">
        <v>0.30155879259109497</v>
      </c>
      <c r="H1340" s="15">
        <v>0.1724558025598526</v>
      </c>
      <c r="I1340" s="15">
        <v>9.1255113482475281E-2</v>
      </c>
      <c r="J1340" s="15">
        <v>9.0397492051124573E-2</v>
      </c>
      <c r="K1340" s="15">
        <v>0.7240757942199707</v>
      </c>
      <c r="L1340" s="15">
        <v>0.6758388876914978</v>
      </c>
      <c r="M1340" s="15">
        <v>0.6958736777305603</v>
      </c>
    </row>
    <row r="1341" spans="2:13" ht="16.5" x14ac:dyDescent="0.3">
      <c r="B1341" s="14" t="s">
        <v>24</v>
      </c>
      <c r="C1341" s="14" t="s">
        <v>232</v>
      </c>
      <c r="D1341" s="14" t="s">
        <v>57</v>
      </c>
      <c r="E1341" s="15">
        <v>0.26766949892044067</v>
      </c>
      <c r="F1341" s="15">
        <v>0.31927201151847839</v>
      </c>
      <c r="G1341" s="15">
        <v>0.2971808910369873</v>
      </c>
      <c r="H1341" s="15">
        <v>0.17506712675094604</v>
      </c>
      <c r="I1341" s="15">
        <v>9.6769630908966064E-2</v>
      </c>
      <c r="J1341" s="15">
        <v>9.5125094056129456E-2</v>
      </c>
      <c r="K1341" s="15">
        <v>0.72801953554153442</v>
      </c>
      <c r="L1341" s="15">
        <v>0.6778373122215271</v>
      </c>
      <c r="M1341" s="15">
        <v>0.69992804527282715</v>
      </c>
    </row>
    <row r="1342" spans="2:13" ht="16.5" x14ac:dyDescent="0.3">
      <c r="B1342" s="14" t="s">
        <v>24</v>
      </c>
      <c r="C1342" s="14" t="s">
        <v>232</v>
      </c>
      <c r="D1342" s="14" t="s">
        <v>58</v>
      </c>
      <c r="E1342" s="15">
        <v>0.26730576157569885</v>
      </c>
      <c r="F1342" s="15">
        <v>0.31500717997550964</v>
      </c>
      <c r="G1342" s="15">
        <v>0.29374825954437256</v>
      </c>
      <c r="H1342" s="15">
        <v>0.17688421905040741</v>
      </c>
      <c r="I1342" s="15">
        <v>9.461502730846405E-2</v>
      </c>
      <c r="J1342" s="15">
        <v>9.0973891317844391E-2</v>
      </c>
      <c r="K1342" s="15">
        <v>0.72835570573806763</v>
      </c>
      <c r="L1342" s="15">
        <v>0.68227988481521606</v>
      </c>
      <c r="M1342" s="15">
        <v>0.70353829860687256</v>
      </c>
    </row>
    <row r="1343" spans="2:13" ht="16.5" x14ac:dyDescent="0.3">
      <c r="B1343" s="14" t="s">
        <v>24</v>
      </c>
      <c r="C1343" s="14" t="s">
        <v>232</v>
      </c>
      <c r="D1343" s="14" t="s">
        <v>59</v>
      </c>
      <c r="E1343" s="15">
        <v>0.26678106188774109</v>
      </c>
      <c r="F1343" s="15">
        <v>0.32093599438667297</v>
      </c>
      <c r="G1343" s="15">
        <v>0.30071613192558289</v>
      </c>
      <c r="H1343" s="15">
        <v>0.17566454410552979</v>
      </c>
      <c r="I1343" s="15">
        <v>8.9973188936710358E-2</v>
      </c>
      <c r="J1343" s="15">
        <v>9.0882256627082825E-2</v>
      </c>
      <c r="K1343" s="15">
        <v>0.72852146625518799</v>
      </c>
      <c r="L1343" s="15">
        <v>0.67629146575927734</v>
      </c>
      <c r="M1343" s="15">
        <v>0.69650882482528687</v>
      </c>
    </row>
    <row r="1344" spans="2:13" ht="16.5" x14ac:dyDescent="0.3">
      <c r="B1344" s="14" t="s">
        <v>24</v>
      </c>
      <c r="C1344" s="14" t="s">
        <v>232</v>
      </c>
      <c r="D1344" s="14" t="s">
        <v>60</v>
      </c>
      <c r="E1344" s="15">
        <v>0.26415291428565979</v>
      </c>
      <c r="F1344" s="15">
        <v>0.32511025667190552</v>
      </c>
      <c r="G1344" s="15">
        <v>0.30595472455024719</v>
      </c>
      <c r="H1344" s="15">
        <v>0.17914628982543945</v>
      </c>
      <c r="I1344" s="15">
        <v>8.9273847639560699E-2</v>
      </c>
      <c r="J1344" s="15">
        <v>8.7657622992992401E-2</v>
      </c>
      <c r="K1344" s="15">
        <v>0.73169910907745361</v>
      </c>
      <c r="L1344" s="15">
        <v>0.6721842885017395</v>
      </c>
      <c r="M1344" s="15">
        <v>0.69133991003036499</v>
      </c>
    </row>
    <row r="1345" spans="2:13" ht="16.5" x14ac:dyDescent="0.3">
      <c r="B1345" s="14" t="s">
        <v>24</v>
      </c>
      <c r="C1345" s="14" t="s">
        <v>232</v>
      </c>
      <c r="D1345" s="14" t="s">
        <v>61</v>
      </c>
      <c r="E1345" s="15">
        <v>0.25251504778862</v>
      </c>
      <c r="F1345" s="15">
        <v>0.30634856224060059</v>
      </c>
      <c r="G1345" s="15">
        <v>0.28887465596199036</v>
      </c>
      <c r="H1345" s="15">
        <v>0.18446455895900726</v>
      </c>
      <c r="I1345" s="15">
        <v>9.3443311750888824E-2</v>
      </c>
      <c r="J1345" s="15">
        <v>9.0167224407196045E-2</v>
      </c>
      <c r="K1345" s="15">
        <v>0.74315959215164185</v>
      </c>
      <c r="L1345" s="15">
        <v>0.69080525636672974</v>
      </c>
      <c r="M1345" s="15">
        <v>0.70827901363372803</v>
      </c>
    </row>
    <row r="1346" spans="2:13" ht="16.5" x14ac:dyDescent="0.3">
      <c r="B1346" s="14" t="s">
        <v>24</v>
      </c>
      <c r="C1346" s="14" t="s">
        <v>232</v>
      </c>
      <c r="D1346" s="14" t="s">
        <v>62</v>
      </c>
      <c r="E1346" s="15">
        <v>0.24976620078086853</v>
      </c>
      <c r="F1346" s="15">
        <v>0.29922911524772644</v>
      </c>
      <c r="G1346" s="15">
        <v>0.28186222910881042</v>
      </c>
      <c r="H1346" s="15">
        <v>0.18874005973339081</v>
      </c>
      <c r="I1346" s="15">
        <v>9.68775674700737E-2</v>
      </c>
      <c r="J1346" s="15">
        <v>9.5755912363529205E-2</v>
      </c>
      <c r="K1346" s="15">
        <v>0.74577862024307251</v>
      </c>
      <c r="L1346" s="15">
        <v>0.69771599769592285</v>
      </c>
      <c r="M1346" s="15">
        <v>0.71508187055587769</v>
      </c>
    </row>
    <row r="1347" spans="2:13" ht="16.5" x14ac:dyDescent="0.3">
      <c r="B1347" s="14" t="s">
        <v>24</v>
      </c>
      <c r="C1347" s="14" t="s">
        <v>232</v>
      </c>
      <c r="D1347" s="14" t="s">
        <v>63</v>
      </c>
      <c r="E1347" s="15">
        <v>0.26158225536346436</v>
      </c>
      <c r="F1347" s="15">
        <v>0.31139689683914185</v>
      </c>
      <c r="G1347" s="15">
        <v>0.29383867979049683</v>
      </c>
      <c r="H1347" s="15">
        <v>0.18779312074184418</v>
      </c>
      <c r="I1347" s="15">
        <v>9.2756003141403198E-2</v>
      </c>
      <c r="J1347" s="15">
        <v>9.2342808842658997E-2</v>
      </c>
      <c r="K1347" s="15">
        <v>0.73405516147613525</v>
      </c>
      <c r="L1347" s="15">
        <v>0.68550467491149902</v>
      </c>
      <c r="M1347" s="15">
        <v>0.70306271314620972</v>
      </c>
    </row>
    <row r="1348" spans="2:13" ht="16.5" x14ac:dyDescent="0.3">
      <c r="B1348" s="14" t="s">
        <v>24</v>
      </c>
      <c r="C1348" s="14" t="s">
        <v>232</v>
      </c>
      <c r="D1348" s="14" t="s">
        <v>64</v>
      </c>
      <c r="E1348" s="15">
        <v>0.25406056642532349</v>
      </c>
      <c r="F1348" s="15">
        <v>0.30020272731781006</v>
      </c>
      <c r="G1348" s="15">
        <v>0.28397747874259949</v>
      </c>
      <c r="H1348" s="15">
        <v>0.19041571021080017</v>
      </c>
      <c r="I1348" s="15">
        <v>9.6117615699768066E-2</v>
      </c>
      <c r="J1348" s="15">
        <v>8.9731447398662567E-2</v>
      </c>
      <c r="K1348" s="15">
        <v>0.74191117286682129</v>
      </c>
      <c r="L1348" s="15">
        <v>0.69738990068435669</v>
      </c>
      <c r="M1348" s="15">
        <v>0.71361547708511353</v>
      </c>
    </row>
    <row r="1349" spans="2:13" ht="16.5" x14ac:dyDescent="0.3">
      <c r="B1349" s="14" t="s">
        <v>24</v>
      </c>
      <c r="C1349" s="14" t="s">
        <v>232</v>
      </c>
      <c r="D1349" s="14" t="s">
        <v>65</v>
      </c>
      <c r="E1349" s="15">
        <v>0.25881996750831604</v>
      </c>
      <c r="F1349" s="15">
        <v>0.31258094310760498</v>
      </c>
      <c r="G1349" s="15">
        <v>0.2966952919960022</v>
      </c>
      <c r="H1349" s="15">
        <v>0.19513927400112152</v>
      </c>
      <c r="I1349" s="15">
        <v>9.1965645551681519E-2</v>
      </c>
      <c r="J1349" s="15">
        <v>8.8555365800857544E-2</v>
      </c>
      <c r="K1349" s="15">
        <v>0.73708033561706543</v>
      </c>
      <c r="L1349" s="15">
        <v>0.68454867601394653</v>
      </c>
      <c r="M1349" s="15">
        <v>0.70043444633483887</v>
      </c>
    </row>
    <row r="1350" spans="2:13" ht="16.5" x14ac:dyDescent="0.3">
      <c r="B1350" s="14" t="s">
        <v>24</v>
      </c>
      <c r="C1350" s="14" t="s">
        <v>232</v>
      </c>
      <c r="D1350" s="14" t="s">
        <v>66</v>
      </c>
      <c r="E1350" s="15">
        <v>0.26256304979324341</v>
      </c>
      <c r="F1350" s="15">
        <v>0.31535327434539795</v>
      </c>
      <c r="G1350" s="15">
        <v>0.29981803894042969</v>
      </c>
      <c r="H1350" s="15">
        <v>0.19571579992771149</v>
      </c>
      <c r="I1350" s="15">
        <v>8.9668445289134979E-2</v>
      </c>
      <c r="J1350" s="15">
        <v>8.6945168673992157E-2</v>
      </c>
      <c r="K1350" s="15">
        <v>0.73335015773773193</v>
      </c>
      <c r="L1350" s="15">
        <v>0.68165385723114014</v>
      </c>
      <c r="M1350" s="15">
        <v>0.69718891382217407</v>
      </c>
    </row>
    <row r="1351" spans="2:13" ht="16.5" x14ac:dyDescent="0.3">
      <c r="B1351" s="14" t="s">
        <v>24</v>
      </c>
      <c r="C1351" s="14" t="s">
        <v>232</v>
      </c>
      <c r="D1351" s="14" t="s">
        <v>67</v>
      </c>
      <c r="E1351" s="15">
        <v>0.26504573225975037</v>
      </c>
      <c r="F1351" s="15">
        <v>0.31537127494812012</v>
      </c>
      <c r="G1351" s="15">
        <v>0.2981545627117157</v>
      </c>
      <c r="H1351" s="15">
        <v>0.19864214956760406</v>
      </c>
      <c r="I1351" s="15">
        <v>9.2168919742107391E-2</v>
      </c>
      <c r="J1351" s="15">
        <v>9.1239318251609802E-2</v>
      </c>
      <c r="K1351" s="15">
        <v>0.73056113719940186</v>
      </c>
      <c r="L1351" s="15">
        <v>0.68151473999023438</v>
      </c>
      <c r="M1351" s="15">
        <v>0.69873237609863281</v>
      </c>
    </row>
    <row r="1352" spans="2:13" ht="16.5" x14ac:dyDescent="0.3">
      <c r="B1352" s="14" t="s">
        <v>24</v>
      </c>
      <c r="C1352" s="14" t="s">
        <v>232</v>
      </c>
      <c r="D1352" s="14" t="s">
        <v>68</v>
      </c>
      <c r="E1352" s="15">
        <v>0.27227669954299927</v>
      </c>
      <c r="F1352" s="15">
        <v>0.32154849171638489</v>
      </c>
      <c r="G1352" s="15">
        <v>0.30220159888267517</v>
      </c>
      <c r="H1352" s="15">
        <v>0.19862787425518036</v>
      </c>
      <c r="I1352" s="15">
        <v>0.10067761689424515</v>
      </c>
      <c r="J1352" s="15">
        <v>0.10371756553649902</v>
      </c>
      <c r="K1352" s="15">
        <v>0.72345280647277832</v>
      </c>
      <c r="L1352" s="15">
        <v>0.67557686567306519</v>
      </c>
      <c r="M1352" s="15">
        <v>0.69492435455322266</v>
      </c>
    </row>
    <row r="1353" spans="2:13" ht="16.5" x14ac:dyDescent="0.3">
      <c r="B1353" s="14" t="s">
        <v>24</v>
      </c>
      <c r="C1353" s="14" t="s">
        <v>232</v>
      </c>
      <c r="D1353" s="14" t="s">
        <v>69</v>
      </c>
      <c r="E1353" s="15">
        <v>0.27329421043395996</v>
      </c>
      <c r="F1353" s="15">
        <v>0.32770705223083496</v>
      </c>
      <c r="G1353" s="15">
        <v>0.30716037750244141</v>
      </c>
      <c r="H1353" s="15">
        <v>0.2066575288772583</v>
      </c>
      <c r="I1353" s="15">
        <v>9.5960699021816254E-2</v>
      </c>
      <c r="J1353" s="15">
        <v>9.9982388317584991E-2</v>
      </c>
      <c r="K1353" s="15">
        <v>0.72252744436264038</v>
      </c>
      <c r="L1353" s="15">
        <v>0.66954392194747925</v>
      </c>
      <c r="M1353" s="15">
        <v>0.6900908350944519</v>
      </c>
    </row>
    <row r="1354" spans="2:13" ht="16.5" x14ac:dyDescent="0.3">
      <c r="B1354" s="14" t="s">
        <v>24</v>
      </c>
      <c r="C1354" s="14" t="s">
        <v>232</v>
      </c>
      <c r="D1354" s="14" t="s">
        <v>70</v>
      </c>
      <c r="E1354" s="15">
        <v>0.27007362246513367</v>
      </c>
      <c r="F1354" s="15">
        <v>0.31995797157287598</v>
      </c>
      <c r="G1354" s="15">
        <v>0.29933321475982666</v>
      </c>
      <c r="H1354" s="15">
        <v>0.21353715658187866</v>
      </c>
      <c r="I1354" s="15">
        <v>0.10321690142154694</v>
      </c>
      <c r="J1354" s="15">
        <v>0.10625869035720825</v>
      </c>
      <c r="K1354" s="15">
        <v>0.72590744495391846</v>
      </c>
      <c r="L1354" s="15">
        <v>0.67692112922668457</v>
      </c>
      <c r="M1354" s="15">
        <v>0.69754558801651001</v>
      </c>
    </row>
    <row r="1355" spans="2:13" ht="16.5" x14ac:dyDescent="0.3">
      <c r="B1355" s="14" t="s">
        <v>24</v>
      </c>
      <c r="C1355" s="14" t="s">
        <v>232</v>
      </c>
      <c r="D1355" s="14" t="s">
        <v>71</v>
      </c>
      <c r="E1355" s="15">
        <v>0.27056512236595154</v>
      </c>
      <c r="F1355" s="15">
        <v>0.31949090957641602</v>
      </c>
      <c r="G1355" s="15">
        <v>0.29764997959136963</v>
      </c>
      <c r="H1355" s="15">
        <v>0.2146352231502533</v>
      </c>
      <c r="I1355" s="15">
        <v>0.10579562932252884</v>
      </c>
      <c r="J1355" s="15">
        <v>0.10988454520702362</v>
      </c>
      <c r="K1355" s="15">
        <v>0.72539687156677246</v>
      </c>
      <c r="L1355" s="15">
        <v>0.67646819353103638</v>
      </c>
      <c r="M1355" s="15">
        <v>0.69830852746963501</v>
      </c>
    </row>
    <row r="1356" spans="2:13" ht="16.5" x14ac:dyDescent="0.3">
      <c r="B1356" s="14" t="s">
        <v>24</v>
      </c>
      <c r="C1356" s="14" t="s">
        <v>232</v>
      </c>
      <c r="D1356" s="14" t="s">
        <v>72</v>
      </c>
      <c r="E1356" s="15">
        <v>0.27702486515045166</v>
      </c>
      <c r="F1356" s="15">
        <v>0.33383366465568542</v>
      </c>
      <c r="G1356" s="15">
        <v>0.31145748496055603</v>
      </c>
      <c r="H1356" s="15">
        <v>0.21615229547023773</v>
      </c>
      <c r="I1356" s="15">
        <v>0.10709969699382782</v>
      </c>
      <c r="J1356" s="15">
        <v>0.10967473685741425</v>
      </c>
      <c r="K1356" s="15">
        <v>0.71850711107254028</v>
      </c>
      <c r="L1356" s="15">
        <v>0.66256743669509888</v>
      </c>
      <c r="M1356" s="15">
        <v>0.68494164943695068</v>
      </c>
    </row>
    <row r="1357" spans="2:13" ht="16.5" x14ac:dyDescent="0.3">
      <c r="B1357" s="14" t="s">
        <v>24</v>
      </c>
      <c r="C1357" s="14" t="s">
        <v>232</v>
      </c>
      <c r="D1357" s="14" t="s">
        <v>73</v>
      </c>
      <c r="E1357" s="15">
        <v>0.28422760963439941</v>
      </c>
      <c r="F1357" s="15">
        <v>0.3451005220413208</v>
      </c>
      <c r="G1357" s="15">
        <v>0.32145297527313232</v>
      </c>
      <c r="H1357" s="15">
        <v>0.21613466739654541</v>
      </c>
      <c r="I1357" s="15">
        <v>0.10608323663473129</v>
      </c>
      <c r="J1357" s="15">
        <v>0.10795155912637711</v>
      </c>
      <c r="K1357" s="15">
        <v>0.71152126789093018</v>
      </c>
      <c r="L1357" s="15">
        <v>0.65175735950469971</v>
      </c>
      <c r="M1357" s="15">
        <v>0.67540502548217773</v>
      </c>
    </row>
    <row r="1358" spans="2:13" ht="16.5" x14ac:dyDescent="0.3">
      <c r="B1358" s="14" t="s">
        <v>24</v>
      </c>
      <c r="C1358" s="14" t="s">
        <v>232</v>
      </c>
      <c r="D1358" s="14" t="s">
        <v>74</v>
      </c>
      <c r="E1358" s="15">
        <v>0.27380445599555969</v>
      </c>
      <c r="F1358" s="15">
        <v>0.30909937620162964</v>
      </c>
      <c r="G1358" s="15">
        <v>0.28482687473297119</v>
      </c>
      <c r="H1358" s="15">
        <v>0.2260795384645462</v>
      </c>
      <c r="I1358" s="15">
        <v>0.1140257716178894</v>
      </c>
      <c r="J1358" s="15">
        <v>0.11726753413677216</v>
      </c>
      <c r="K1358" s="15">
        <v>0.72238445281982422</v>
      </c>
      <c r="L1358" s="15">
        <v>0.68805253505706787</v>
      </c>
      <c r="M1358" s="15">
        <v>0.71232515573501587</v>
      </c>
    </row>
    <row r="1359" spans="2:13" ht="16.5" x14ac:dyDescent="0.3">
      <c r="B1359" s="14" t="s">
        <v>24</v>
      </c>
      <c r="C1359" s="14" t="s">
        <v>232</v>
      </c>
      <c r="D1359" s="14" t="s">
        <v>75</v>
      </c>
      <c r="E1359" s="15">
        <v>0.28211578726768494</v>
      </c>
      <c r="F1359" s="15">
        <v>0.32163578271865845</v>
      </c>
      <c r="G1359" s="15">
        <v>0.29876106977462769</v>
      </c>
      <c r="H1359" s="15">
        <v>0.22501879930496216</v>
      </c>
      <c r="I1359" s="15">
        <v>0.11189833283424377</v>
      </c>
      <c r="J1359" s="15">
        <v>0.11406677961349487</v>
      </c>
      <c r="K1359" s="15">
        <v>0.71415925025939941</v>
      </c>
      <c r="L1359" s="15">
        <v>0.67496460676193237</v>
      </c>
      <c r="M1359" s="15">
        <v>0.69783866405487061</v>
      </c>
    </row>
    <row r="1360" spans="2:13" ht="16.5" x14ac:dyDescent="0.3">
      <c r="B1360" s="14" t="s">
        <v>24</v>
      </c>
      <c r="C1360" s="14" t="s">
        <v>232</v>
      </c>
      <c r="D1360" s="14" t="s">
        <v>76</v>
      </c>
      <c r="E1360" s="15">
        <v>0.29517334699630737</v>
      </c>
      <c r="F1360" s="15">
        <v>0.34467011690139771</v>
      </c>
      <c r="G1360" s="15">
        <v>0.3204980194568634</v>
      </c>
      <c r="H1360" s="15">
        <v>0.22866807878017426</v>
      </c>
      <c r="I1360" s="15">
        <v>0.11231251806020737</v>
      </c>
      <c r="J1360" s="15">
        <v>0.11381049454212189</v>
      </c>
      <c r="K1360" s="15">
        <v>0.70098525285720825</v>
      </c>
      <c r="L1360" s="15">
        <v>0.65176784992218018</v>
      </c>
      <c r="M1360" s="15">
        <v>0.67594081163406372</v>
      </c>
    </row>
    <row r="1361" spans="2:13" ht="16.5" x14ac:dyDescent="0.3">
      <c r="B1361" s="14" t="s">
        <v>24</v>
      </c>
      <c r="C1361" s="14" t="s">
        <v>232</v>
      </c>
      <c r="D1361" s="14" t="s">
        <v>77</v>
      </c>
      <c r="E1361" s="15">
        <v>0.29189527034759521</v>
      </c>
      <c r="F1361" s="15">
        <v>0.3506610095500946</v>
      </c>
      <c r="G1361" s="15">
        <v>0.32685717940330505</v>
      </c>
      <c r="H1361" s="15">
        <v>0.22506628930568695</v>
      </c>
      <c r="I1361" s="15">
        <v>0.10926634073257446</v>
      </c>
      <c r="J1361" s="15">
        <v>0.11002998799085617</v>
      </c>
      <c r="K1361" s="15">
        <v>0.70411109924316406</v>
      </c>
      <c r="L1361" s="15">
        <v>0.64634162187576294</v>
      </c>
      <c r="M1361" s="15">
        <v>0.67014604806900024</v>
      </c>
    </row>
    <row r="1362" spans="2:13" ht="16.5" x14ac:dyDescent="0.3">
      <c r="B1362" s="14" t="s">
        <v>24</v>
      </c>
      <c r="C1362" s="14" t="s">
        <v>232</v>
      </c>
      <c r="D1362" s="14" t="s">
        <v>78</v>
      </c>
      <c r="E1362" s="15">
        <v>0.30657407641410828</v>
      </c>
      <c r="F1362" s="15">
        <v>0.36636906862258911</v>
      </c>
      <c r="G1362" s="15">
        <v>0.34312480688095093</v>
      </c>
      <c r="H1362" s="15">
        <v>0.22851836681365967</v>
      </c>
      <c r="I1362" s="15">
        <v>0.11320942640304565</v>
      </c>
      <c r="J1362" s="15">
        <v>0.11851048469543457</v>
      </c>
      <c r="K1362" s="15">
        <v>0.69011753797531128</v>
      </c>
      <c r="L1362" s="15">
        <v>0.63002967834472656</v>
      </c>
      <c r="M1362" s="15">
        <v>0.65327221155166626</v>
      </c>
    </row>
    <row r="1363" spans="2:13" ht="16.5" x14ac:dyDescent="0.3">
      <c r="B1363" s="14" t="s">
        <v>24</v>
      </c>
      <c r="C1363" s="14" t="s">
        <v>232</v>
      </c>
      <c r="D1363" s="14" t="s">
        <v>79</v>
      </c>
      <c r="E1363" s="15">
        <v>0.29359278082847595</v>
      </c>
      <c r="F1363" s="15">
        <v>0.35181495547294617</v>
      </c>
      <c r="G1363" s="15">
        <v>0.32926350831985474</v>
      </c>
      <c r="H1363" s="15">
        <v>0.22356000542640686</v>
      </c>
      <c r="I1363" s="15">
        <v>0.1118403747677803</v>
      </c>
      <c r="J1363" s="15">
        <v>0.12109817564487457</v>
      </c>
      <c r="K1363" s="15">
        <v>0.70228838920593262</v>
      </c>
      <c r="L1363" s="15">
        <v>0.64404648542404175</v>
      </c>
      <c r="M1363" s="15">
        <v>0.66659843921661377</v>
      </c>
    </row>
    <row r="1364" spans="2:13" ht="16.5" x14ac:dyDescent="0.3">
      <c r="B1364" s="14" t="s">
        <v>24</v>
      </c>
      <c r="C1364" s="14" t="s">
        <v>232</v>
      </c>
      <c r="D1364" s="14" t="s">
        <v>80</v>
      </c>
      <c r="E1364" s="15">
        <v>0.28989088535308838</v>
      </c>
      <c r="F1364" s="15">
        <v>0.345359206199646</v>
      </c>
      <c r="G1364" s="15">
        <v>0.32331103086471558</v>
      </c>
      <c r="H1364" s="15">
        <v>0.22673244774341583</v>
      </c>
      <c r="I1364" s="15">
        <v>0.10797900706529617</v>
      </c>
      <c r="J1364" s="15">
        <v>0.11485296487808228</v>
      </c>
      <c r="K1364" s="15">
        <v>0.70565450191497803</v>
      </c>
      <c r="L1364" s="15">
        <v>0.65068954229354858</v>
      </c>
      <c r="M1364" s="15">
        <v>0.67273706197738647</v>
      </c>
    </row>
    <row r="1365" spans="2:13" ht="16.5" x14ac:dyDescent="0.3">
      <c r="B1365" s="14" t="s">
        <v>24</v>
      </c>
      <c r="C1365" s="14" t="s">
        <v>232</v>
      </c>
      <c r="D1365" s="14" t="s">
        <v>81</v>
      </c>
      <c r="E1365" s="15">
        <v>0.28948116302490234</v>
      </c>
      <c r="F1365" s="15">
        <v>0.34195747971534729</v>
      </c>
      <c r="G1365" s="15">
        <v>0.3231503963470459</v>
      </c>
      <c r="H1365" s="15">
        <v>0.23096098005771637</v>
      </c>
      <c r="I1365" s="15">
        <v>0.11871814727783203</v>
      </c>
      <c r="J1365" s="15">
        <v>0.12528015673160553</v>
      </c>
      <c r="K1365" s="15">
        <v>0.70602238178253174</v>
      </c>
      <c r="L1365" s="15">
        <v>0.65483421087265015</v>
      </c>
      <c r="M1365" s="15">
        <v>0.67364108562469482</v>
      </c>
    </row>
    <row r="1366" spans="2:13" ht="16.5" x14ac:dyDescent="0.3">
      <c r="B1366" s="14" t="s">
        <v>24</v>
      </c>
      <c r="C1366" s="14" t="s">
        <v>232</v>
      </c>
      <c r="D1366" s="14" t="s">
        <v>82</v>
      </c>
      <c r="E1366" s="15">
        <v>0.29894638061523438</v>
      </c>
      <c r="F1366" s="15">
        <v>0.35577178001403809</v>
      </c>
      <c r="G1366" s="15">
        <v>0.33431687951087952</v>
      </c>
      <c r="H1366" s="15">
        <v>0.23265330493450165</v>
      </c>
      <c r="I1366" s="15">
        <v>0.11581077426671982</v>
      </c>
      <c r="J1366" s="15">
        <v>0.12084532529115677</v>
      </c>
      <c r="K1366" s="15">
        <v>0.69704669713973999</v>
      </c>
      <c r="L1366" s="15">
        <v>0.64118754863739014</v>
      </c>
      <c r="M1366" s="15">
        <v>0.66264253854751587</v>
      </c>
    </row>
    <row r="1367" spans="2:13" ht="16.5" x14ac:dyDescent="0.3">
      <c r="B1367" s="14" t="s">
        <v>24</v>
      </c>
      <c r="C1367" s="14" t="s">
        <v>232</v>
      </c>
      <c r="D1367" s="14" t="s">
        <v>83</v>
      </c>
      <c r="E1367" s="15">
        <v>0.29867449402809143</v>
      </c>
      <c r="F1367" s="15">
        <v>0.35196179151535034</v>
      </c>
      <c r="G1367" s="15">
        <v>0.33050301671028137</v>
      </c>
      <c r="H1367" s="15">
        <v>0.23693168163299561</v>
      </c>
      <c r="I1367" s="15">
        <v>0.1166689470410347</v>
      </c>
      <c r="J1367" s="15">
        <v>0.12127497792243958</v>
      </c>
      <c r="K1367" s="15">
        <v>0.69726532697677612</v>
      </c>
      <c r="L1367" s="15">
        <v>0.64470982551574707</v>
      </c>
      <c r="M1367" s="15">
        <v>0.66616833209991455</v>
      </c>
    </row>
    <row r="1368" spans="2:13" ht="16.5" x14ac:dyDescent="0.3">
      <c r="B1368" s="14" t="s">
        <v>24</v>
      </c>
      <c r="C1368" s="14" t="s">
        <v>232</v>
      </c>
      <c r="D1368" s="14" t="s">
        <v>84</v>
      </c>
      <c r="E1368" s="15">
        <v>0.30496066808700562</v>
      </c>
      <c r="F1368" s="15">
        <v>0.36827066540718079</v>
      </c>
      <c r="G1368" s="15">
        <v>0.34307649731636047</v>
      </c>
      <c r="H1368" s="15">
        <v>0.23552611470222473</v>
      </c>
      <c r="I1368" s="15">
        <v>0.11759366095066071</v>
      </c>
      <c r="J1368" s="15">
        <v>0.12249479442834854</v>
      </c>
      <c r="K1368" s="15">
        <v>0.69111937284469604</v>
      </c>
      <c r="L1368" s="15">
        <v>0.62869864702224731</v>
      </c>
      <c r="M1368" s="15">
        <v>0.65389209985733032</v>
      </c>
    </row>
    <row r="1369" spans="2:13" ht="16.5" x14ac:dyDescent="0.3">
      <c r="B1369" s="14" t="s">
        <v>24</v>
      </c>
      <c r="C1369" s="14" t="s">
        <v>232</v>
      </c>
      <c r="D1369" s="14" t="s">
        <v>85</v>
      </c>
      <c r="E1369" s="15">
        <v>0.31238028407096863</v>
      </c>
      <c r="F1369" s="15">
        <v>0.37954205274581909</v>
      </c>
      <c r="G1369" s="15">
        <v>0.35358649492263794</v>
      </c>
      <c r="H1369" s="15">
        <v>0.23235681653022766</v>
      </c>
      <c r="I1369" s="15">
        <v>0.11585739254951477</v>
      </c>
      <c r="J1369" s="15">
        <v>0.12230093032121658</v>
      </c>
      <c r="K1369" s="15">
        <v>0.68391203880310059</v>
      </c>
      <c r="L1369" s="15">
        <v>0.61707079410552979</v>
      </c>
      <c r="M1369" s="15">
        <v>0.64302688837051392</v>
      </c>
    </row>
    <row r="1370" spans="2:13" ht="16.5" x14ac:dyDescent="0.3">
      <c r="B1370" s="14" t="s">
        <v>24</v>
      </c>
      <c r="C1370" s="14" t="s">
        <v>232</v>
      </c>
      <c r="D1370" s="14" t="s">
        <v>163</v>
      </c>
      <c r="E1370" s="15">
        <v>0.30459606647491455</v>
      </c>
      <c r="F1370" s="15">
        <v>0.35857981443405151</v>
      </c>
      <c r="G1370" s="15">
        <v>0.33558320999145508</v>
      </c>
      <c r="H1370" s="15">
        <v>0.22570531070232391</v>
      </c>
      <c r="I1370" s="15">
        <v>0.10911113768815994</v>
      </c>
      <c r="J1370" s="15">
        <v>0.11927936226129532</v>
      </c>
      <c r="K1370" s="15">
        <v>0.69540464878082275</v>
      </c>
      <c r="L1370" s="15">
        <v>0.64142084121704102</v>
      </c>
      <c r="M1370" s="15">
        <v>0.664417564868927</v>
      </c>
    </row>
    <row r="1371" spans="2:13" ht="16.5" x14ac:dyDescent="0.3">
      <c r="B1371" s="14" t="s">
        <v>24</v>
      </c>
      <c r="C1371" s="14" t="s">
        <v>232</v>
      </c>
      <c r="D1371" s="14" t="s">
        <v>164</v>
      </c>
      <c r="E1371" s="15">
        <v>0.30277439951896667</v>
      </c>
      <c r="F1371" s="15">
        <v>0.3527790904045105</v>
      </c>
      <c r="G1371" s="15">
        <v>0.32955718040466309</v>
      </c>
      <c r="H1371" s="15">
        <v>0.2246842086315155</v>
      </c>
      <c r="I1371" s="15">
        <v>0.10995140671730042</v>
      </c>
      <c r="J1371" s="15">
        <v>0.12211637943983078</v>
      </c>
      <c r="K1371" s="15">
        <v>0.69722628593444824</v>
      </c>
      <c r="L1371" s="15">
        <v>0.64722162485122681</v>
      </c>
      <c r="M1371" s="15">
        <v>0.67044353485107422</v>
      </c>
    </row>
    <row r="1372" spans="2:13" ht="16.5" x14ac:dyDescent="0.3">
      <c r="B1372" s="14" t="s">
        <v>24</v>
      </c>
      <c r="C1372" s="14" t="s">
        <v>232</v>
      </c>
      <c r="D1372" s="14" t="s">
        <v>165</v>
      </c>
      <c r="E1372" s="15">
        <v>0.29828155040740967</v>
      </c>
      <c r="F1372" s="15">
        <v>0.33578699827194214</v>
      </c>
      <c r="G1372" s="15">
        <v>0.31200551986694336</v>
      </c>
      <c r="H1372" s="15">
        <v>0.22863489389419556</v>
      </c>
      <c r="I1372" s="15">
        <v>0.10893008857965469</v>
      </c>
      <c r="J1372" s="15">
        <v>0.12039580196142197</v>
      </c>
      <c r="K1372" s="15">
        <v>0.70171910524368286</v>
      </c>
      <c r="L1372" s="15">
        <v>0.66421371698379517</v>
      </c>
      <c r="M1372" s="15">
        <v>0.68799525499343872</v>
      </c>
    </row>
    <row r="1373" spans="2:13" ht="16.5" x14ac:dyDescent="0.3">
      <c r="B1373" s="14" t="s">
        <v>24</v>
      </c>
      <c r="C1373" s="14" t="s">
        <v>232</v>
      </c>
      <c r="D1373" s="14" t="s">
        <v>166</v>
      </c>
      <c r="E1373" s="15">
        <v>0.30683296918869019</v>
      </c>
      <c r="F1373" s="15">
        <v>0.34998065233230591</v>
      </c>
      <c r="G1373" s="15">
        <v>0.32780054211616516</v>
      </c>
      <c r="H1373" s="15">
        <v>0.23257799446582794</v>
      </c>
      <c r="I1373" s="15">
        <v>0.11333280801773071</v>
      </c>
      <c r="J1373" s="15">
        <v>0.1254655122756958</v>
      </c>
      <c r="K1373" s="15">
        <v>0.69316774606704712</v>
      </c>
      <c r="L1373" s="15">
        <v>0.65002000331878662</v>
      </c>
      <c r="M1373" s="15">
        <v>0.67220014333724976</v>
      </c>
    </row>
    <row r="1374" spans="2:13" ht="16.5" x14ac:dyDescent="0.3">
      <c r="B1374" s="14" t="s">
        <v>24</v>
      </c>
      <c r="C1374" s="14" t="s">
        <v>232</v>
      </c>
      <c r="D1374" s="14" t="s">
        <v>167</v>
      </c>
      <c r="E1374" s="15">
        <v>0.30497768521308899</v>
      </c>
      <c r="F1374" s="15">
        <v>0.34571921825408936</v>
      </c>
      <c r="G1374" s="15">
        <v>0.32534325122833252</v>
      </c>
      <c r="H1374" s="15">
        <v>0.22522091865539551</v>
      </c>
      <c r="I1374" s="15">
        <v>0.10943964868783951</v>
      </c>
      <c r="J1374" s="15">
        <v>0.11705916374921799</v>
      </c>
      <c r="K1374" s="15">
        <v>0.6950230598449707</v>
      </c>
      <c r="L1374" s="15">
        <v>0.65428149700164795</v>
      </c>
      <c r="M1374" s="15">
        <v>0.67465746402740479</v>
      </c>
    </row>
    <row r="1375" spans="2:13" ht="16.5" x14ac:dyDescent="0.3">
      <c r="B1375" s="14" t="s">
        <v>24</v>
      </c>
      <c r="C1375" s="14" t="s">
        <v>232</v>
      </c>
      <c r="D1375" s="14" t="s">
        <v>168</v>
      </c>
      <c r="E1375" s="15">
        <v>0.30574661493301392</v>
      </c>
      <c r="F1375" s="15">
        <v>0.35616850852966309</v>
      </c>
      <c r="G1375" s="15">
        <v>0.33311110734939575</v>
      </c>
      <c r="H1375" s="15">
        <v>0.23338617384433746</v>
      </c>
      <c r="I1375" s="15">
        <v>0.11500588804483414</v>
      </c>
      <c r="J1375" s="15">
        <v>0.12240546196699142</v>
      </c>
      <c r="K1375" s="15">
        <v>0.69425410032272339</v>
      </c>
      <c r="L1375" s="15">
        <v>0.64383220672607422</v>
      </c>
      <c r="M1375" s="15">
        <v>0.66688960790634155</v>
      </c>
    </row>
    <row r="1376" spans="2:13" ht="16.5" x14ac:dyDescent="0.3">
      <c r="B1376" s="14" t="s">
        <v>24</v>
      </c>
      <c r="C1376" s="14" t="s">
        <v>232</v>
      </c>
      <c r="D1376" s="14" t="s">
        <v>169</v>
      </c>
      <c r="E1376" s="15">
        <v>0.30343073606491089</v>
      </c>
      <c r="F1376" s="15">
        <v>0.35060679912567139</v>
      </c>
      <c r="G1376" s="15">
        <v>0.32803618907928467</v>
      </c>
      <c r="H1376" s="15">
        <v>0.24117936193943024</v>
      </c>
      <c r="I1376" s="15">
        <v>0.1168556734919548</v>
      </c>
      <c r="J1376" s="15">
        <v>0.12469791620969772</v>
      </c>
      <c r="K1376" s="15">
        <v>0.69656997919082642</v>
      </c>
      <c r="L1376" s="15">
        <v>0.64939391613006592</v>
      </c>
      <c r="M1376" s="15">
        <v>0.67196458578109741</v>
      </c>
    </row>
    <row r="1377" spans="2:13" ht="16.5" x14ac:dyDescent="0.3">
      <c r="B1377" s="14" t="s">
        <v>24</v>
      </c>
      <c r="C1377" s="14" t="s">
        <v>232</v>
      </c>
      <c r="D1377" s="14" t="s">
        <v>170</v>
      </c>
      <c r="E1377" s="15">
        <v>0.30682745575904846</v>
      </c>
      <c r="F1377" s="15">
        <v>0.35894167423248291</v>
      </c>
      <c r="G1377" s="15">
        <v>0.33659079670906067</v>
      </c>
      <c r="H1377" s="15">
        <v>0.24191039800643921</v>
      </c>
      <c r="I1377" s="15">
        <v>0.11170194298028946</v>
      </c>
      <c r="J1377" s="15">
        <v>0.11720585078001022</v>
      </c>
      <c r="K1377" s="15">
        <v>0.69317328929901123</v>
      </c>
      <c r="L1377" s="15">
        <v>0.64105904102325439</v>
      </c>
      <c r="M1377" s="15">
        <v>0.66340988874435425</v>
      </c>
    </row>
    <row r="1378" spans="2:13" ht="16.5" x14ac:dyDescent="0.3">
      <c r="B1378" s="14" t="s">
        <v>24</v>
      </c>
      <c r="C1378" s="14" t="s">
        <v>232</v>
      </c>
      <c r="D1378" s="14" t="s">
        <v>171</v>
      </c>
      <c r="E1378" s="15">
        <v>0.30048617720603943</v>
      </c>
      <c r="F1378" s="15">
        <v>0.34902104735374451</v>
      </c>
      <c r="G1378" s="15">
        <v>0.32820194959640503</v>
      </c>
      <c r="H1378" s="15">
        <v>0.23145180940628052</v>
      </c>
      <c r="I1378" s="15">
        <v>0.11001663655042648</v>
      </c>
      <c r="J1378" s="15">
        <v>0.11827187240123749</v>
      </c>
      <c r="K1378" s="15">
        <v>0.69951450824737549</v>
      </c>
      <c r="L1378" s="15">
        <v>0.65097969770431519</v>
      </c>
      <c r="M1378" s="15">
        <v>0.67179876565933228</v>
      </c>
    </row>
    <row r="1379" spans="2:13" ht="16.5" x14ac:dyDescent="0.3">
      <c r="B1379" s="14" t="s">
        <v>24</v>
      </c>
      <c r="C1379" s="14" t="s">
        <v>232</v>
      </c>
      <c r="D1379" s="14" t="s">
        <v>172</v>
      </c>
      <c r="E1379" s="15">
        <v>0.3093256950378418</v>
      </c>
      <c r="F1379" s="15">
        <v>0.35529789328575134</v>
      </c>
      <c r="G1379" s="15">
        <v>0.33184716105461121</v>
      </c>
      <c r="H1379" s="15">
        <v>0.23370985686779022</v>
      </c>
      <c r="I1379" s="15">
        <v>0.10928422957658768</v>
      </c>
      <c r="J1379" s="15">
        <v>0.11437080055475235</v>
      </c>
      <c r="K1379" s="15">
        <v>0.69067502021789551</v>
      </c>
      <c r="L1379" s="15">
        <v>0.64470279216766357</v>
      </c>
      <c r="M1379" s="15">
        <v>0.66815358400344849</v>
      </c>
    </row>
    <row r="1380" spans="2:13" ht="16.5" x14ac:dyDescent="0.3">
      <c r="B1380" s="14" t="s">
        <v>24</v>
      </c>
      <c r="C1380" s="14" t="s">
        <v>232</v>
      </c>
      <c r="D1380" s="14" t="s">
        <v>173</v>
      </c>
      <c r="E1380" s="15">
        <v>0.30413496494293213</v>
      </c>
      <c r="F1380" s="15">
        <v>0.34302109479904175</v>
      </c>
      <c r="G1380" s="15">
        <v>0.31865555047988892</v>
      </c>
      <c r="H1380" s="15">
        <v>0.23978888988494873</v>
      </c>
      <c r="I1380" s="15">
        <v>0.11502330005168915</v>
      </c>
      <c r="J1380" s="15">
        <v>0.12239104509353638</v>
      </c>
      <c r="K1380" s="15">
        <v>0.69586575031280518</v>
      </c>
      <c r="L1380" s="15">
        <v>0.65697968006134033</v>
      </c>
      <c r="M1380" s="15">
        <v>0.68134516477584839</v>
      </c>
    </row>
    <row r="1381" spans="2:13" ht="16.5" x14ac:dyDescent="0.3">
      <c r="B1381" s="14" t="s">
        <v>24</v>
      </c>
      <c r="C1381" s="14" t="s">
        <v>232</v>
      </c>
      <c r="D1381" s="14" t="s">
        <v>174</v>
      </c>
      <c r="E1381" s="15">
        <v>0.31396901607513428</v>
      </c>
      <c r="F1381" s="15">
        <v>0.35399278998374939</v>
      </c>
      <c r="G1381" s="15">
        <v>0.3302009105682373</v>
      </c>
      <c r="H1381" s="15">
        <v>0.23578239977359772</v>
      </c>
      <c r="I1381" s="15">
        <v>0.1118813157081604</v>
      </c>
      <c r="J1381" s="15">
        <v>0.12015201151371002</v>
      </c>
      <c r="K1381" s="15">
        <v>0.68603169918060303</v>
      </c>
      <c r="L1381" s="15">
        <v>0.6460079550743103</v>
      </c>
      <c r="M1381" s="15">
        <v>0.6697998046875</v>
      </c>
    </row>
    <row r="1382" spans="2:13" ht="16.5" x14ac:dyDescent="0.3">
      <c r="B1382" s="14" t="s">
        <v>24</v>
      </c>
      <c r="C1382" s="14" t="s">
        <v>232</v>
      </c>
      <c r="D1382" s="14" t="s">
        <v>175</v>
      </c>
      <c r="E1382" s="15">
        <v>0.31434661149978638</v>
      </c>
      <c r="F1382" s="15">
        <v>0.35458272695541382</v>
      </c>
      <c r="G1382" s="15">
        <v>0.3294646143913269</v>
      </c>
      <c r="H1382" s="15">
        <v>0.24031469225883484</v>
      </c>
      <c r="I1382" s="15">
        <v>0.11095013469457626</v>
      </c>
      <c r="J1382" s="15">
        <v>0.11865048110485077</v>
      </c>
      <c r="K1382" s="15">
        <v>0.68565338850021362</v>
      </c>
      <c r="L1382" s="15">
        <v>0.64541727304458618</v>
      </c>
      <c r="M1382" s="15">
        <v>0.6705353856086731</v>
      </c>
    </row>
    <row r="1383" spans="2:13" ht="16.5" x14ac:dyDescent="0.3">
      <c r="B1383" s="14" t="s">
        <v>24</v>
      </c>
      <c r="C1383" s="14" t="s">
        <v>232</v>
      </c>
      <c r="D1383" s="14" t="s">
        <v>176</v>
      </c>
      <c r="E1383" s="15">
        <v>0.31057897210121155</v>
      </c>
      <c r="F1383" s="15">
        <v>0.36139124631881714</v>
      </c>
      <c r="G1383" s="15">
        <v>0.33723297715187073</v>
      </c>
      <c r="H1383" s="15">
        <v>0.23289033770561218</v>
      </c>
      <c r="I1383" s="15">
        <v>0.11396383494138718</v>
      </c>
      <c r="J1383" s="15">
        <v>0.12178573757410049</v>
      </c>
      <c r="K1383" s="15">
        <v>0.68942040205001831</v>
      </c>
      <c r="L1383" s="15">
        <v>0.63860809803009033</v>
      </c>
      <c r="M1383" s="15">
        <v>0.66276639699935913</v>
      </c>
    </row>
    <row r="1384" spans="2:13" ht="16.5" x14ac:dyDescent="0.3">
      <c r="B1384" s="14" t="s">
        <v>24</v>
      </c>
      <c r="C1384" s="14" t="s">
        <v>232</v>
      </c>
      <c r="D1384" s="14" t="s">
        <v>177</v>
      </c>
      <c r="E1384" s="15">
        <v>0.30168169736862183</v>
      </c>
      <c r="F1384" s="15">
        <v>0.34424322843551636</v>
      </c>
      <c r="G1384" s="15">
        <v>0.32039260864257813</v>
      </c>
      <c r="H1384" s="15">
        <v>0.23971858620643616</v>
      </c>
      <c r="I1384" s="15">
        <v>0.11520508676767349</v>
      </c>
      <c r="J1384" s="15">
        <v>0.12332163006067276</v>
      </c>
      <c r="K1384" s="15">
        <v>0.69831770658493042</v>
      </c>
      <c r="L1384" s="15">
        <v>0.65575611591339111</v>
      </c>
      <c r="M1384" s="15">
        <v>0.67960679531097412</v>
      </c>
    </row>
    <row r="1385" spans="2:13" ht="16.5" x14ac:dyDescent="0.3">
      <c r="B1385" s="14" t="s">
        <v>24</v>
      </c>
      <c r="C1385" s="14" t="s">
        <v>232</v>
      </c>
      <c r="D1385" s="14" t="s">
        <v>178</v>
      </c>
      <c r="E1385" s="15">
        <v>0.29086768627166748</v>
      </c>
      <c r="F1385" s="15">
        <v>0.3419853150844574</v>
      </c>
      <c r="G1385" s="15">
        <v>0.31644269824028015</v>
      </c>
      <c r="H1385" s="15">
        <v>0.24054153263568878</v>
      </c>
      <c r="I1385" s="15">
        <v>0.11807503551244736</v>
      </c>
      <c r="J1385" s="15">
        <v>0.13015246391296387</v>
      </c>
      <c r="K1385" s="15">
        <v>0.70913171768188477</v>
      </c>
      <c r="L1385" s="15">
        <v>0.65801405906677246</v>
      </c>
      <c r="M1385" s="15">
        <v>0.68355667591094971</v>
      </c>
    </row>
    <row r="1386" spans="2:13" ht="16.5" x14ac:dyDescent="0.3">
      <c r="B1386" s="14" t="s">
        <v>24</v>
      </c>
      <c r="C1386" s="14" t="s">
        <v>232</v>
      </c>
      <c r="D1386" s="14" t="s">
        <v>179</v>
      </c>
      <c r="E1386" s="15">
        <v>0.28145688772201538</v>
      </c>
      <c r="F1386" s="15">
        <v>0.32903152704238892</v>
      </c>
      <c r="G1386" s="15">
        <v>0.30683687329292297</v>
      </c>
      <c r="H1386" s="15">
        <v>0.23703132569789886</v>
      </c>
      <c r="I1386" s="15">
        <v>0.11966796964406967</v>
      </c>
      <c r="J1386" s="15">
        <v>0.12769092619419098</v>
      </c>
      <c r="K1386" s="15">
        <v>0.71854251623153687</v>
      </c>
      <c r="L1386" s="15">
        <v>0.67096781730651855</v>
      </c>
      <c r="M1386" s="15">
        <v>0.69316250085830688</v>
      </c>
    </row>
    <row r="1387" spans="2:13" ht="16.5" x14ac:dyDescent="0.3">
      <c r="B1387" s="14" t="s">
        <v>24</v>
      </c>
      <c r="C1387" s="14" t="s">
        <v>232</v>
      </c>
      <c r="D1387" s="14" t="s">
        <v>180</v>
      </c>
      <c r="E1387" s="15">
        <v>0.27591434121131897</v>
      </c>
      <c r="F1387" s="15">
        <v>0.3290179967880249</v>
      </c>
      <c r="G1387" s="15">
        <v>0.3063410222530365</v>
      </c>
      <c r="H1387" s="15">
        <v>0.23087014257907867</v>
      </c>
      <c r="I1387" s="15">
        <v>0.10859467834234238</v>
      </c>
      <c r="J1387" s="15">
        <v>0.11251178383827209</v>
      </c>
      <c r="K1387" s="15">
        <v>0.72408503293991089</v>
      </c>
      <c r="L1387" s="15">
        <v>0.67098140716552734</v>
      </c>
      <c r="M1387" s="15">
        <v>0.69365835189819336</v>
      </c>
    </row>
    <row r="1388" spans="2:13" ht="16.5" x14ac:dyDescent="0.3">
      <c r="B1388" s="14" t="s">
        <v>24</v>
      </c>
      <c r="C1388" s="14" t="s">
        <v>232</v>
      </c>
      <c r="D1388" s="14" t="s">
        <v>181</v>
      </c>
      <c r="E1388" s="15">
        <v>0.26223182678222656</v>
      </c>
      <c r="F1388" s="15">
        <v>0.31724119186401367</v>
      </c>
      <c r="G1388" s="15">
        <v>0.29480227828025818</v>
      </c>
      <c r="H1388" s="15">
        <v>0.23684725165367126</v>
      </c>
      <c r="I1388" s="15">
        <v>0.11470919102430344</v>
      </c>
      <c r="J1388" s="15">
        <v>0.12200766056776047</v>
      </c>
      <c r="K1388" s="15">
        <v>0.73776757717132568</v>
      </c>
      <c r="L1388" s="15">
        <v>0.68275821208953857</v>
      </c>
      <c r="M1388" s="15">
        <v>0.70519709587097168</v>
      </c>
    </row>
    <row r="1389" spans="2:13" ht="16.5" x14ac:dyDescent="0.3">
      <c r="B1389" s="14" t="s">
        <v>24</v>
      </c>
      <c r="C1389" s="14" t="s">
        <v>232</v>
      </c>
      <c r="D1389" s="14" t="s">
        <v>182</v>
      </c>
      <c r="E1389" s="15">
        <v>0.25595188140869141</v>
      </c>
      <c r="F1389" s="15">
        <v>0.30634525418281555</v>
      </c>
      <c r="G1389" s="15">
        <v>0.28403747081756592</v>
      </c>
      <c r="H1389" s="15">
        <v>0.24359637498855591</v>
      </c>
      <c r="I1389" s="15">
        <v>0.11418890953063965</v>
      </c>
      <c r="J1389" s="15">
        <v>0.1201135590672493</v>
      </c>
      <c r="K1389" s="15">
        <v>0.74404752254486084</v>
      </c>
      <c r="L1389" s="15">
        <v>0.69365411996841431</v>
      </c>
      <c r="M1389" s="15">
        <v>0.71596187353134155</v>
      </c>
    </row>
    <row r="1390" spans="2:13" ht="16.5" x14ac:dyDescent="0.3">
      <c r="B1390" s="14" t="s">
        <v>24</v>
      </c>
      <c r="C1390" s="14" t="s">
        <v>232</v>
      </c>
      <c r="D1390" s="14" t="s">
        <v>183</v>
      </c>
      <c r="E1390" s="15">
        <v>0.26127544045448303</v>
      </c>
      <c r="F1390" s="15">
        <v>0.30841904878616333</v>
      </c>
      <c r="G1390" s="15">
        <v>0.28766784071922302</v>
      </c>
      <c r="H1390" s="15">
        <v>0.24895626306533813</v>
      </c>
      <c r="I1390" s="15">
        <v>0.11888677626848221</v>
      </c>
      <c r="J1390" s="15">
        <v>0.12058649212121964</v>
      </c>
      <c r="K1390" s="15">
        <v>0.73872393369674683</v>
      </c>
      <c r="L1390" s="15">
        <v>0.69158035516738892</v>
      </c>
      <c r="M1390" s="15">
        <v>0.71233147382736206</v>
      </c>
    </row>
    <row r="1391" spans="2:13" ht="16.5" x14ac:dyDescent="0.3">
      <c r="B1391" s="14" t="s">
        <v>24</v>
      </c>
      <c r="C1391" s="14" t="s">
        <v>232</v>
      </c>
      <c r="D1391" s="14" t="s">
        <v>184</v>
      </c>
      <c r="E1391" s="15">
        <v>0.28029471635818481</v>
      </c>
      <c r="F1391" s="15">
        <v>0.32344669103622437</v>
      </c>
      <c r="G1391" s="15">
        <v>0.30287405848503113</v>
      </c>
      <c r="H1391" s="15">
        <v>0.23885998129844666</v>
      </c>
      <c r="I1391" s="15">
        <v>0.10852287709712982</v>
      </c>
      <c r="J1391" s="15">
        <v>0.11298176646232605</v>
      </c>
      <c r="K1391" s="15">
        <v>0.71970468759536743</v>
      </c>
      <c r="L1391" s="15">
        <v>0.67655265331268311</v>
      </c>
      <c r="M1391" s="15">
        <v>0.69712531566619873</v>
      </c>
    </row>
    <row r="1392" spans="2:13" ht="16.5" x14ac:dyDescent="0.3">
      <c r="B1392" s="14" t="s">
        <v>24</v>
      </c>
      <c r="C1392" s="14" t="s">
        <v>232</v>
      </c>
      <c r="D1392" s="14" t="s">
        <v>185</v>
      </c>
      <c r="E1392" s="15">
        <v>0.27455657720565796</v>
      </c>
      <c r="F1392" s="15">
        <v>0.31832322478294373</v>
      </c>
      <c r="G1392" s="15">
        <v>0.29784116148948669</v>
      </c>
      <c r="H1392" s="15">
        <v>0.24392856657505035</v>
      </c>
      <c r="I1392" s="15">
        <v>0.11506662517786026</v>
      </c>
      <c r="J1392" s="15">
        <v>0.11885437369346619</v>
      </c>
      <c r="K1392" s="15">
        <v>0.72544276714324951</v>
      </c>
      <c r="L1392" s="15">
        <v>0.68167614936828613</v>
      </c>
      <c r="M1392" s="15">
        <v>0.70215821266174316</v>
      </c>
    </row>
    <row r="1393" spans="2:13" ht="16.5" x14ac:dyDescent="0.3">
      <c r="B1393" s="14" t="s">
        <v>24</v>
      </c>
      <c r="C1393" s="14" t="s">
        <v>232</v>
      </c>
      <c r="D1393" s="14" t="s">
        <v>186</v>
      </c>
      <c r="E1393" s="15">
        <v>0.28011775016784668</v>
      </c>
      <c r="F1393" s="15">
        <v>0.31540122628211975</v>
      </c>
      <c r="G1393" s="15">
        <v>0.2947247326374054</v>
      </c>
      <c r="H1393" s="15">
        <v>0.2510230541229248</v>
      </c>
      <c r="I1393" s="15">
        <v>0.11530804634094238</v>
      </c>
      <c r="J1393" s="15">
        <v>0.11692052334547043</v>
      </c>
      <c r="K1393" s="15">
        <v>0.71988165378570557</v>
      </c>
      <c r="L1393" s="15">
        <v>0.68459814786911011</v>
      </c>
      <c r="M1393" s="15">
        <v>0.70527464151382446</v>
      </c>
    </row>
    <row r="1394" spans="2:13" ht="16.5" x14ac:dyDescent="0.3">
      <c r="B1394" s="14" t="s">
        <v>24</v>
      </c>
      <c r="C1394" s="14" t="s">
        <v>232</v>
      </c>
      <c r="D1394" s="14" t="s">
        <v>187</v>
      </c>
      <c r="E1394" s="15">
        <v>0.28686881065368652</v>
      </c>
      <c r="F1394" s="15">
        <v>0.31734663248062134</v>
      </c>
      <c r="G1394" s="15">
        <v>0.29734516143798828</v>
      </c>
      <c r="H1394" s="15">
        <v>0.256815105676651</v>
      </c>
      <c r="I1394" s="15">
        <v>0.11651846766471863</v>
      </c>
      <c r="J1394" s="15">
        <v>0.11877801269292831</v>
      </c>
      <c r="K1394" s="15">
        <v>0.71313053369522095</v>
      </c>
      <c r="L1394" s="15">
        <v>0.68265277147293091</v>
      </c>
      <c r="M1394" s="15">
        <v>0.70265424251556396</v>
      </c>
    </row>
    <row r="1395" spans="2:13" ht="16.5" x14ac:dyDescent="0.3">
      <c r="B1395" s="14" t="s">
        <v>24</v>
      </c>
      <c r="C1395" s="14" t="s">
        <v>232</v>
      </c>
      <c r="D1395" s="14" t="s">
        <v>188</v>
      </c>
      <c r="E1395" s="15">
        <v>0.29228284955024719</v>
      </c>
      <c r="F1395" s="15">
        <v>0.32277950644493103</v>
      </c>
      <c r="G1395" s="15">
        <v>0.3043217658996582</v>
      </c>
      <c r="H1395" s="15">
        <v>0.24904011189937592</v>
      </c>
      <c r="I1395" s="15">
        <v>0.11639592051506042</v>
      </c>
      <c r="J1395" s="15">
        <v>0.12018309533596039</v>
      </c>
      <c r="K1395" s="15">
        <v>0.70771658420562744</v>
      </c>
      <c r="L1395" s="15">
        <v>0.67721998691558838</v>
      </c>
      <c r="M1395" s="15">
        <v>0.69567769765853882</v>
      </c>
    </row>
    <row r="1396" spans="2:13" ht="16.5" x14ac:dyDescent="0.3">
      <c r="B1396" s="14" t="s">
        <v>24</v>
      </c>
      <c r="C1396" s="14" t="s">
        <v>232</v>
      </c>
      <c r="D1396" s="14" t="s">
        <v>189</v>
      </c>
      <c r="E1396" s="15">
        <v>0.29691770672798157</v>
      </c>
      <c r="F1396" s="15">
        <v>0.32775869965553284</v>
      </c>
      <c r="G1396" s="15">
        <v>0.30890372395515442</v>
      </c>
      <c r="H1396" s="15">
        <v>0.2469438910484314</v>
      </c>
      <c r="I1396" s="15">
        <v>0.10981364548206329</v>
      </c>
      <c r="J1396" s="15">
        <v>0.11048207432031631</v>
      </c>
      <c r="K1396" s="15">
        <v>0.70308184623718262</v>
      </c>
      <c r="L1396" s="15">
        <v>0.67224085330963135</v>
      </c>
      <c r="M1396" s="15">
        <v>0.69109576940536499</v>
      </c>
    </row>
    <row r="1397" spans="2:13" ht="16.5" x14ac:dyDescent="0.3">
      <c r="B1397" s="14" t="s">
        <v>24</v>
      </c>
      <c r="C1397" s="14" t="s">
        <v>232</v>
      </c>
      <c r="D1397" s="14" t="s">
        <v>190</v>
      </c>
      <c r="E1397" s="15">
        <v>0.29417592287063599</v>
      </c>
      <c r="F1397" s="15">
        <v>0.32263076305389404</v>
      </c>
      <c r="G1397" s="15">
        <v>0.30390474200248718</v>
      </c>
      <c r="H1397" s="15">
        <v>0.24992251396179199</v>
      </c>
      <c r="I1397" s="15">
        <v>0.11451997607946396</v>
      </c>
      <c r="J1397" s="15">
        <v>0.11304702609777451</v>
      </c>
      <c r="K1397" s="15">
        <v>0.70582360029220581</v>
      </c>
      <c r="L1397" s="15">
        <v>0.67736881971359253</v>
      </c>
      <c r="M1397" s="15">
        <v>0.696094810962677</v>
      </c>
    </row>
    <row r="1398" spans="2:13" ht="16.5" x14ac:dyDescent="0.3">
      <c r="B1398" s="14" t="s">
        <v>24</v>
      </c>
      <c r="C1398" s="14" t="s">
        <v>232</v>
      </c>
      <c r="D1398" s="14" t="s">
        <v>191</v>
      </c>
      <c r="E1398" s="15">
        <v>0.29081737995147705</v>
      </c>
      <c r="F1398" s="15">
        <v>0.31679254770278931</v>
      </c>
      <c r="G1398" s="15">
        <v>0.29724961519241333</v>
      </c>
      <c r="H1398" s="15">
        <v>0.25193095207214355</v>
      </c>
      <c r="I1398" s="15">
        <v>0.11237390339374542</v>
      </c>
      <c r="J1398" s="15">
        <v>0.11603498458862305</v>
      </c>
      <c r="K1398" s="15">
        <v>0.70918214321136475</v>
      </c>
      <c r="L1398" s="15">
        <v>0.68320697546005249</v>
      </c>
      <c r="M1398" s="15">
        <v>0.70274984836578369</v>
      </c>
    </row>
    <row r="1399" spans="2:13" ht="16.5" x14ac:dyDescent="0.3">
      <c r="B1399" s="14" t="s">
        <v>24</v>
      </c>
      <c r="C1399" s="14" t="s">
        <v>232</v>
      </c>
      <c r="D1399" s="14" t="s">
        <v>192</v>
      </c>
      <c r="E1399" s="15">
        <v>0.2893238365650177</v>
      </c>
      <c r="F1399" s="15">
        <v>0.30723732709884644</v>
      </c>
      <c r="G1399" s="15">
        <v>0.28771573305130005</v>
      </c>
      <c r="H1399" s="15">
        <v>0.24757398664951324</v>
      </c>
      <c r="I1399" s="15">
        <v>0.11017077416181564</v>
      </c>
      <c r="J1399" s="15">
        <v>0.11600056290626526</v>
      </c>
      <c r="K1399" s="15">
        <v>0.71067571640014648</v>
      </c>
      <c r="L1399" s="15">
        <v>0.69276213645935059</v>
      </c>
      <c r="M1399" s="15">
        <v>0.71228373050689697</v>
      </c>
    </row>
    <row r="1400" spans="2:13" ht="16.5" x14ac:dyDescent="0.3">
      <c r="B1400" s="14" t="s">
        <v>24</v>
      </c>
      <c r="C1400" s="14" t="s">
        <v>232</v>
      </c>
      <c r="D1400" s="14" t="s">
        <v>193</v>
      </c>
      <c r="E1400" s="15">
        <v>0.30015239119529724</v>
      </c>
      <c r="F1400" s="15">
        <v>0.32500267028808594</v>
      </c>
      <c r="G1400" s="15">
        <v>0.30334579944610596</v>
      </c>
      <c r="H1400" s="15">
        <v>0.23095777630805969</v>
      </c>
      <c r="I1400" s="15">
        <v>9.9185414612293243E-2</v>
      </c>
      <c r="J1400" s="15">
        <v>0.10904897004365921</v>
      </c>
      <c r="K1400" s="15">
        <v>0.69984716176986694</v>
      </c>
      <c r="L1400" s="15">
        <v>0.67499685287475586</v>
      </c>
      <c r="M1400" s="15">
        <v>0.69665372371673584</v>
      </c>
    </row>
    <row r="1401" spans="2:13" ht="16.5" x14ac:dyDescent="0.3">
      <c r="B1401" s="14" t="s">
        <v>24</v>
      </c>
      <c r="C1401" s="14" t="s">
        <v>232</v>
      </c>
      <c r="D1401" s="14" t="s">
        <v>194</v>
      </c>
      <c r="E1401" s="15">
        <v>0.31009712815284729</v>
      </c>
      <c r="F1401" s="15">
        <v>0.33620601892471313</v>
      </c>
      <c r="G1401" s="15">
        <v>0.30677875876426697</v>
      </c>
      <c r="H1401" s="15">
        <v>0.21628832817077637</v>
      </c>
      <c r="I1401" s="15">
        <v>9.3704774975776672E-2</v>
      </c>
      <c r="J1401" s="15">
        <v>0.10792078077793121</v>
      </c>
      <c r="K1401" s="15">
        <v>0.68990242481231689</v>
      </c>
      <c r="L1401" s="15">
        <v>0.66379344463348389</v>
      </c>
      <c r="M1401" s="15">
        <v>0.69322079420089722</v>
      </c>
    </row>
    <row r="1402" spans="2:13" ht="16.5" x14ac:dyDescent="0.3">
      <c r="B1402" s="14" t="s">
        <v>24</v>
      </c>
      <c r="C1402" s="14" t="s">
        <v>232</v>
      </c>
      <c r="D1402" s="14" t="s">
        <v>195</v>
      </c>
      <c r="E1402" s="15">
        <v>0.32065486907958984</v>
      </c>
      <c r="F1402" s="15">
        <v>0.34576615691184998</v>
      </c>
      <c r="G1402" s="15">
        <v>0.30646899342536926</v>
      </c>
      <c r="H1402" s="15">
        <v>0.20551782846450806</v>
      </c>
      <c r="I1402" s="15">
        <v>8.9571252465248108E-2</v>
      </c>
      <c r="J1402" s="15">
        <v>0.11350846290588379</v>
      </c>
      <c r="K1402" s="15">
        <v>0.67934465408325195</v>
      </c>
      <c r="L1402" s="15">
        <v>0.65423333644866943</v>
      </c>
      <c r="M1402" s="15">
        <v>0.69353055953979492</v>
      </c>
    </row>
    <row r="1403" spans="2:13" ht="16.5" x14ac:dyDescent="0.3">
      <c r="B1403" s="14" t="s">
        <v>24</v>
      </c>
      <c r="C1403" s="14" t="s">
        <v>232</v>
      </c>
      <c r="D1403" s="14" t="s">
        <v>196</v>
      </c>
      <c r="E1403" s="15">
        <v>0.32917985320091248</v>
      </c>
      <c r="F1403" s="15">
        <v>0.35177630186080933</v>
      </c>
      <c r="G1403" s="15">
        <v>0.30749613046646118</v>
      </c>
      <c r="H1403" s="15">
        <v>0.2089439183473587</v>
      </c>
      <c r="I1403" s="15">
        <v>8.9116409420967102E-2</v>
      </c>
      <c r="J1403" s="15">
        <v>0.11289525777101517</v>
      </c>
      <c r="K1403" s="15">
        <v>0.67081964015960693</v>
      </c>
      <c r="L1403" s="15">
        <v>0.64822322130203247</v>
      </c>
      <c r="M1403" s="15">
        <v>0.69250339269638062</v>
      </c>
    </row>
    <row r="1404" spans="2:13" ht="16.5" x14ac:dyDescent="0.3">
      <c r="B1404" s="14" t="s">
        <v>24</v>
      </c>
      <c r="C1404" s="14" t="s">
        <v>232</v>
      </c>
      <c r="D1404" s="14" t="s">
        <v>197</v>
      </c>
      <c r="E1404" s="15">
        <v>0.3434424102306366</v>
      </c>
      <c r="F1404" s="15">
        <v>0.36146825551986694</v>
      </c>
      <c r="G1404" s="15">
        <v>0.31894990801811218</v>
      </c>
      <c r="H1404" s="15">
        <v>0.2116159051656723</v>
      </c>
      <c r="I1404" s="15">
        <v>9.1036707162857056E-2</v>
      </c>
      <c r="J1404" s="15">
        <v>0.10839588195085526</v>
      </c>
      <c r="K1404" s="15">
        <v>0.65655708312988281</v>
      </c>
      <c r="L1404" s="15">
        <v>0.63853132724761963</v>
      </c>
      <c r="M1404" s="15">
        <v>0.68104958534240723</v>
      </c>
    </row>
    <row r="1405" spans="2:13" ht="16.5" x14ac:dyDescent="0.3">
      <c r="B1405" s="14" t="s">
        <v>24</v>
      </c>
      <c r="C1405" s="14" t="s">
        <v>232</v>
      </c>
      <c r="D1405" s="14" t="s">
        <v>198</v>
      </c>
      <c r="E1405" s="15">
        <v>0.35540962219238281</v>
      </c>
      <c r="F1405" s="15">
        <v>0.37471428513526917</v>
      </c>
      <c r="G1405" s="15">
        <v>0.329050213098526</v>
      </c>
      <c r="H1405" s="15">
        <v>0.22576209902763367</v>
      </c>
      <c r="I1405" s="15">
        <v>9.9688202142715454E-2</v>
      </c>
      <c r="J1405" s="15">
        <v>0.11274804174900055</v>
      </c>
      <c r="K1405" s="15">
        <v>0.64458996057510376</v>
      </c>
      <c r="L1405" s="15">
        <v>0.62528526782989502</v>
      </c>
      <c r="M1405" s="15">
        <v>0.67094928026199341</v>
      </c>
    </row>
    <row r="1406" spans="2:13" ht="16.5" x14ac:dyDescent="0.3">
      <c r="B1406" s="14" t="s">
        <v>24</v>
      </c>
      <c r="C1406" s="14" t="s">
        <v>232</v>
      </c>
      <c r="D1406" s="14" t="s">
        <v>199</v>
      </c>
      <c r="E1406" s="15">
        <v>0.35870599746704102</v>
      </c>
      <c r="F1406" s="15">
        <v>0.37425532937049866</v>
      </c>
      <c r="G1406" s="15">
        <v>0.32817003130912781</v>
      </c>
      <c r="H1406" s="15">
        <v>0.24681666493415833</v>
      </c>
      <c r="I1406" s="15">
        <v>0.11443424224853516</v>
      </c>
      <c r="J1406" s="15">
        <v>0.12311649322509766</v>
      </c>
      <c r="K1406" s="15">
        <v>0.64129352569580078</v>
      </c>
      <c r="L1406" s="15">
        <v>0.62574422359466553</v>
      </c>
      <c r="M1406" s="15">
        <v>0.6718294620513916</v>
      </c>
    </row>
    <row r="1407" spans="2:13" ht="16.5" x14ac:dyDescent="0.3">
      <c r="B1407" s="14" t="s">
        <v>24</v>
      </c>
      <c r="C1407" s="14" t="s">
        <v>232</v>
      </c>
      <c r="D1407" s="14" t="s">
        <v>200</v>
      </c>
      <c r="E1407" s="15">
        <v>0.36858510971069336</v>
      </c>
      <c r="F1407" s="15">
        <v>0.38173761963844299</v>
      </c>
      <c r="G1407" s="15">
        <v>0.33169159293174744</v>
      </c>
      <c r="H1407" s="15">
        <v>0.26539123058319092</v>
      </c>
      <c r="I1407" s="15">
        <v>0.12139387428760529</v>
      </c>
      <c r="J1407" s="15">
        <v>0.13211101293563843</v>
      </c>
      <c r="K1407" s="15">
        <v>0.63141441345214844</v>
      </c>
      <c r="L1407" s="15">
        <v>0.61826193332672119</v>
      </c>
      <c r="M1407" s="15">
        <v>0.66830796003341675</v>
      </c>
    </row>
    <row r="1408" spans="2:13" ht="16.5" x14ac:dyDescent="0.3">
      <c r="B1408" s="14" t="s">
        <v>24</v>
      </c>
      <c r="C1408" s="14" t="s">
        <v>232</v>
      </c>
      <c r="D1408" s="14" t="s">
        <v>201</v>
      </c>
      <c r="E1408" s="15">
        <v>0.37373393774032593</v>
      </c>
      <c r="F1408" s="15">
        <v>0.3839443027973175</v>
      </c>
      <c r="G1408" s="15">
        <v>0.33312791585922241</v>
      </c>
      <c r="H1408" s="15">
        <v>0.26700994372367859</v>
      </c>
      <c r="I1408" s="15">
        <v>0.1190200075507164</v>
      </c>
      <c r="J1408" s="15">
        <v>0.12952086329460144</v>
      </c>
      <c r="K1408" s="15">
        <v>0.62626582384109497</v>
      </c>
      <c r="L1408" s="15">
        <v>0.61605548858642578</v>
      </c>
      <c r="M1408" s="15">
        <v>0.66687190532684326</v>
      </c>
    </row>
    <row r="1409" spans="2:13" ht="16.5" x14ac:dyDescent="0.3">
      <c r="B1409" s="14" t="s">
        <v>24</v>
      </c>
      <c r="C1409" s="14" t="s">
        <v>232</v>
      </c>
      <c r="D1409" s="14" t="s">
        <v>202</v>
      </c>
      <c r="E1409" s="15">
        <v>0.38968810439109802</v>
      </c>
      <c r="F1409" s="15">
        <v>0.39298659563064575</v>
      </c>
      <c r="G1409" s="15">
        <v>0.3385435938835144</v>
      </c>
      <c r="H1409" s="15">
        <v>0.2707076370716095</v>
      </c>
      <c r="I1409" s="15">
        <v>0.12422618269920349</v>
      </c>
      <c r="J1409" s="15">
        <v>0.13903059065341949</v>
      </c>
      <c r="K1409" s="15">
        <v>0.61031204462051392</v>
      </c>
      <c r="L1409" s="15">
        <v>0.6070135235786438</v>
      </c>
      <c r="M1409" s="15">
        <v>0.66145646572113037</v>
      </c>
    </row>
    <row r="1410" spans="2:13" ht="16.5" x14ac:dyDescent="0.3">
      <c r="B1410" s="14" t="s">
        <v>24</v>
      </c>
      <c r="C1410" s="14" t="s">
        <v>232</v>
      </c>
      <c r="D1410" s="14" t="s">
        <v>203</v>
      </c>
      <c r="E1410" s="15">
        <v>0.40527629852294922</v>
      </c>
      <c r="F1410" s="15">
        <v>0.42236325144767761</v>
      </c>
      <c r="G1410" s="15">
        <v>0.36672341823577881</v>
      </c>
      <c r="H1410" s="15">
        <v>0.27865207195281982</v>
      </c>
      <c r="I1410" s="15">
        <v>0.1212259978055954</v>
      </c>
      <c r="J1410" s="15">
        <v>0.13210457563400269</v>
      </c>
      <c r="K1410" s="15">
        <v>0.59472382068634033</v>
      </c>
      <c r="L1410" s="15">
        <v>0.57763683795928955</v>
      </c>
      <c r="M1410" s="15">
        <v>0.63327670097351074</v>
      </c>
    </row>
    <row r="1411" spans="2:13" ht="16.5" x14ac:dyDescent="0.3">
      <c r="B1411" s="14" t="s">
        <v>24</v>
      </c>
      <c r="C1411" s="14" t="s">
        <v>232</v>
      </c>
      <c r="D1411" s="14" t="s">
        <v>204</v>
      </c>
      <c r="E1411" s="15">
        <v>0.40729624032974243</v>
      </c>
      <c r="F1411" s="15">
        <v>0.42517185211181641</v>
      </c>
      <c r="G1411" s="15">
        <v>0.37021085619926453</v>
      </c>
      <c r="H1411" s="15">
        <v>0.28313252329826355</v>
      </c>
      <c r="I1411" s="15">
        <v>0.12256146222352982</v>
      </c>
      <c r="J1411" s="15">
        <v>0.13368995487689972</v>
      </c>
      <c r="K1411" s="15">
        <v>0.59270387887954712</v>
      </c>
      <c r="L1411" s="15">
        <v>0.57482826709747314</v>
      </c>
      <c r="M1411" s="15">
        <v>0.62978923320770264</v>
      </c>
    </row>
    <row r="1412" spans="2:13" ht="16.5" x14ac:dyDescent="0.3">
      <c r="B1412" s="14" t="s">
        <v>24</v>
      </c>
      <c r="C1412" s="14" t="s">
        <v>232</v>
      </c>
      <c r="D1412" s="14" t="s">
        <v>205</v>
      </c>
      <c r="E1412" s="15">
        <v>0.40978145599365234</v>
      </c>
      <c r="F1412" s="15">
        <v>0.42303699254989624</v>
      </c>
      <c r="G1412" s="15">
        <v>0.37193295359611511</v>
      </c>
      <c r="H1412" s="15">
        <v>0.28574171662330627</v>
      </c>
      <c r="I1412" s="15">
        <v>0.12860988080501556</v>
      </c>
      <c r="J1412" s="15">
        <v>0.1386273205280304</v>
      </c>
      <c r="K1412" s="15">
        <v>0.59021866321563721</v>
      </c>
      <c r="L1412" s="15">
        <v>0.57696306705474854</v>
      </c>
      <c r="M1412" s="15">
        <v>0.62806719541549683</v>
      </c>
    </row>
    <row r="1413" spans="2:13" ht="16.5" x14ac:dyDescent="0.3">
      <c r="B1413" s="14" t="s">
        <v>24</v>
      </c>
      <c r="C1413" s="14" t="s">
        <v>232</v>
      </c>
      <c r="D1413" s="14" t="s">
        <v>206</v>
      </c>
      <c r="E1413" s="15">
        <v>0.42296719551086426</v>
      </c>
      <c r="F1413" s="15">
        <v>0.4352075457572937</v>
      </c>
      <c r="G1413" s="15">
        <v>0.3839699923992157</v>
      </c>
      <c r="H1413" s="15">
        <v>0.28550025820732117</v>
      </c>
      <c r="I1413" s="15">
        <v>0.13187362253665924</v>
      </c>
      <c r="J1413" s="15">
        <v>0.13727676868438721</v>
      </c>
      <c r="K1413" s="15">
        <v>0.57703292369842529</v>
      </c>
      <c r="L1413" s="15">
        <v>0.56479257345199585</v>
      </c>
      <c r="M1413" s="15">
        <v>0.61603009700775146</v>
      </c>
    </row>
    <row r="1414" spans="2:13" ht="16.5" x14ac:dyDescent="0.3">
      <c r="B1414" s="14" t="s">
        <v>24</v>
      </c>
      <c r="C1414" s="14" t="s">
        <v>232</v>
      </c>
      <c r="D1414" s="14" t="s">
        <v>207</v>
      </c>
      <c r="E1414" s="15">
        <v>0.41410085558891296</v>
      </c>
      <c r="F1414" s="15">
        <v>0.42887938022613525</v>
      </c>
      <c r="G1414" s="15">
        <v>0.37768122553825378</v>
      </c>
      <c r="H1414" s="15">
        <v>0.28549641370773315</v>
      </c>
      <c r="I1414" s="15">
        <v>0.1277502179145813</v>
      </c>
      <c r="J1414" s="15">
        <v>0.13571520149707794</v>
      </c>
      <c r="K1414" s="15">
        <v>0.58589929342269897</v>
      </c>
      <c r="L1414" s="15">
        <v>0.5711207389831543</v>
      </c>
      <c r="M1414" s="15">
        <v>0.62231892347335815</v>
      </c>
    </row>
    <row r="1415" spans="2:13" ht="16.5" x14ac:dyDescent="0.3">
      <c r="B1415" s="14" t="s">
        <v>24</v>
      </c>
      <c r="C1415" s="14" t="s">
        <v>232</v>
      </c>
      <c r="D1415" s="14" t="s">
        <v>350</v>
      </c>
      <c r="E1415" s="15">
        <v>0.41289982199668884</v>
      </c>
      <c r="F1415" s="15">
        <v>0.41794741153717041</v>
      </c>
      <c r="G1415" s="15">
        <v>0.365989089012146</v>
      </c>
      <c r="H1415" s="15">
        <v>0.28560724854469299</v>
      </c>
      <c r="I1415" s="15">
        <v>0.12457062304019928</v>
      </c>
      <c r="J1415" s="15">
        <v>0.13261263072490692</v>
      </c>
      <c r="K1415" s="15">
        <v>0.58710026741027832</v>
      </c>
      <c r="L1415" s="15">
        <v>0.58205270767211914</v>
      </c>
      <c r="M1415" s="15">
        <v>0.63401103019714355</v>
      </c>
    </row>
    <row r="1416" spans="2:13" ht="16.5" x14ac:dyDescent="0.3">
      <c r="B1416" s="14" t="s">
        <v>24</v>
      </c>
      <c r="C1416" s="14" t="s">
        <v>232</v>
      </c>
      <c r="D1416" s="14" t="s">
        <v>351</v>
      </c>
      <c r="E1416" s="15">
        <v>0.41583293676376343</v>
      </c>
      <c r="F1416" s="15">
        <v>0.41844618320465088</v>
      </c>
      <c r="G1416" s="15">
        <v>0.36189302802085876</v>
      </c>
      <c r="H1416" s="15">
        <v>0.28147870302200317</v>
      </c>
      <c r="I1416" s="15">
        <v>0.12459865212440491</v>
      </c>
      <c r="J1416" s="15">
        <v>0.13373805582523346</v>
      </c>
      <c r="K1416" s="15">
        <v>0.58416718244552612</v>
      </c>
      <c r="L1416" s="15">
        <v>0.58155393600463867</v>
      </c>
      <c r="M1416" s="15">
        <v>0.6381070613861084</v>
      </c>
    </row>
    <row r="1417" spans="2:13" ht="16.5" x14ac:dyDescent="0.3">
      <c r="B1417" s="14" t="s">
        <v>24</v>
      </c>
      <c r="C1417" s="14" t="s">
        <v>232</v>
      </c>
      <c r="D1417" s="14" t="s">
        <v>352</v>
      </c>
      <c r="E1417" s="15">
        <v>0.4045155942440033</v>
      </c>
      <c r="F1417" s="15">
        <v>0.40493321418762207</v>
      </c>
      <c r="G1417" s="15">
        <v>0.355521559715271</v>
      </c>
      <c r="H1417" s="15">
        <v>0.27924644947052002</v>
      </c>
      <c r="I1417" s="15">
        <v>0.12304706126451492</v>
      </c>
      <c r="J1417" s="15">
        <v>0.13269034028053284</v>
      </c>
      <c r="K1417" s="15">
        <v>0.59548455476760864</v>
      </c>
      <c r="L1417" s="15">
        <v>0.59506690502166748</v>
      </c>
      <c r="M1417" s="15">
        <v>0.64447855949401855</v>
      </c>
    </row>
    <row r="1418" spans="2:13" ht="16.5" x14ac:dyDescent="0.3">
      <c r="B1418" s="14" t="s">
        <v>24</v>
      </c>
      <c r="C1418" s="14" t="s">
        <v>232</v>
      </c>
      <c r="D1418" s="14" t="s">
        <v>353</v>
      </c>
      <c r="E1418" s="15">
        <v>0.40703073143959045</v>
      </c>
      <c r="F1418" s="15">
        <v>0.40558400750160217</v>
      </c>
      <c r="G1418" s="15">
        <v>0.35685992240905762</v>
      </c>
      <c r="H1418" s="15">
        <v>0.27837958931922913</v>
      </c>
      <c r="I1418" s="15">
        <v>0.12158305943012238</v>
      </c>
      <c r="J1418" s="15">
        <v>0.13169819116592407</v>
      </c>
      <c r="K1418" s="15">
        <v>0.59296941757202148</v>
      </c>
      <c r="L1418" s="15">
        <v>0.59441608190536499</v>
      </c>
      <c r="M1418" s="15">
        <v>0.64314013719558716</v>
      </c>
    </row>
    <row r="1419" spans="2:13" ht="16.5" x14ac:dyDescent="0.3">
      <c r="B1419" s="14" t="s">
        <v>24</v>
      </c>
      <c r="C1419" s="14" t="s">
        <v>232</v>
      </c>
      <c r="D1419" s="14" t="s">
        <v>354</v>
      </c>
      <c r="E1419" s="15">
        <v>0.41100203990936279</v>
      </c>
      <c r="F1419" s="15">
        <v>0.39742326736450195</v>
      </c>
      <c r="G1419" s="15">
        <v>0.34912595152854919</v>
      </c>
      <c r="H1419" s="15">
        <v>0.28137609362602234</v>
      </c>
      <c r="I1419" s="15">
        <v>0.12381533533334732</v>
      </c>
      <c r="J1419" s="15">
        <v>0.13245074450969696</v>
      </c>
      <c r="K1419" s="15">
        <v>0.58899801969528198</v>
      </c>
      <c r="L1419" s="15">
        <v>0.6025768518447876</v>
      </c>
      <c r="M1419" s="15">
        <v>0.65087419748306274</v>
      </c>
    </row>
    <row r="1420" spans="2:13" ht="16.5" x14ac:dyDescent="0.3">
      <c r="B1420" s="14" t="s">
        <v>24</v>
      </c>
      <c r="C1420" s="14" t="s">
        <v>232</v>
      </c>
      <c r="D1420" s="14" t="s">
        <v>355</v>
      </c>
      <c r="E1420" s="15">
        <v>0.43164724111557007</v>
      </c>
      <c r="F1420" s="15">
        <v>0.42677551507949829</v>
      </c>
      <c r="G1420" s="15">
        <v>0.37356457114219666</v>
      </c>
      <c r="H1420" s="15">
        <v>0.27881848812103271</v>
      </c>
      <c r="I1420" s="15">
        <v>0.12234880030155182</v>
      </c>
      <c r="J1420" s="15">
        <v>0.13157621026039124</v>
      </c>
      <c r="K1420" s="15">
        <v>0.56835287809371948</v>
      </c>
      <c r="L1420" s="15">
        <v>0.57322454452514648</v>
      </c>
      <c r="M1420" s="15">
        <v>0.62643551826477051</v>
      </c>
    </row>
    <row r="1421" spans="2:13" ht="16.5" x14ac:dyDescent="0.3">
      <c r="B1421" s="14" t="s">
        <v>24</v>
      </c>
      <c r="C1421" s="14" t="s">
        <v>232</v>
      </c>
      <c r="D1421" s="14" t="s">
        <v>356</v>
      </c>
      <c r="E1421" s="15">
        <v>0.4446043074131012</v>
      </c>
      <c r="F1421" s="15">
        <v>0.45691829919815063</v>
      </c>
      <c r="G1421" s="15">
        <v>0.39870452880859375</v>
      </c>
      <c r="H1421" s="15">
        <v>0.26858806610107422</v>
      </c>
      <c r="I1421" s="15">
        <v>0.11679136008024216</v>
      </c>
      <c r="J1421" s="15">
        <v>0.12445263564586639</v>
      </c>
      <c r="K1421" s="15">
        <v>0.55539590120315552</v>
      </c>
      <c r="L1421" s="15">
        <v>0.54308187961578369</v>
      </c>
      <c r="M1421" s="15">
        <v>0.60129565000534058</v>
      </c>
    </row>
    <row r="1422" spans="2:13" ht="16.5" x14ac:dyDescent="0.3">
      <c r="B1422" s="14" t="s">
        <v>24</v>
      </c>
      <c r="C1422" s="14" t="s">
        <v>232</v>
      </c>
      <c r="D1422" s="14" t="s">
        <v>357</v>
      </c>
      <c r="E1422" s="15">
        <v>0.41214624047279358</v>
      </c>
      <c r="F1422" s="15">
        <v>0.41095790266990662</v>
      </c>
      <c r="G1422" s="15">
        <v>0.36521235108375549</v>
      </c>
      <c r="H1422" s="15">
        <v>0.26668095588684082</v>
      </c>
      <c r="I1422" s="15">
        <v>0.11725229769945145</v>
      </c>
      <c r="J1422" s="15">
        <v>0.12914367020130157</v>
      </c>
      <c r="K1422" s="15">
        <v>0.58785408735275269</v>
      </c>
      <c r="L1422" s="15">
        <v>0.58904248476028442</v>
      </c>
      <c r="M1422" s="15">
        <v>0.63478797674179077</v>
      </c>
    </row>
    <row r="1423" spans="2:13" ht="16.5" x14ac:dyDescent="0.3">
      <c r="B1423" s="14" t="s">
        <v>24</v>
      </c>
      <c r="C1423" s="14" t="s">
        <v>232</v>
      </c>
      <c r="D1423" s="14" t="s">
        <v>358</v>
      </c>
      <c r="E1423" s="15">
        <v>0.40126079320907593</v>
      </c>
      <c r="F1423" s="15">
        <v>0.38063740730285645</v>
      </c>
      <c r="G1423" s="15">
        <v>0.33822491765022278</v>
      </c>
      <c r="H1423" s="15">
        <v>0.27881538867950439</v>
      </c>
      <c r="I1423" s="15">
        <v>0.12456934899091721</v>
      </c>
      <c r="J1423" s="15">
        <v>0.13480542600154877</v>
      </c>
      <c r="K1423" s="15">
        <v>0.59873956441879272</v>
      </c>
      <c r="L1423" s="15">
        <v>0.61936295032501221</v>
      </c>
      <c r="M1423" s="15">
        <v>0.66177541017532349</v>
      </c>
    </row>
    <row r="1424" spans="2:13" ht="16.5" x14ac:dyDescent="0.3">
      <c r="B1424" s="14" t="s">
        <v>24</v>
      </c>
      <c r="C1424" s="14" t="s">
        <v>232</v>
      </c>
      <c r="D1424" s="14" t="s">
        <v>359</v>
      </c>
      <c r="E1424" s="15">
        <v>0.41268771886825562</v>
      </c>
      <c r="F1424" s="15">
        <v>0.36006754636764526</v>
      </c>
      <c r="G1424" s="15">
        <v>0.31754559278488159</v>
      </c>
      <c r="H1424" s="15">
        <v>0.29592102766036987</v>
      </c>
      <c r="I1424" s="15">
        <v>0.13250347971916199</v>
      </c>
      <c r="J1424" s="15">
        <v>0.14526894688606262</v>
      </c>
      <c r="K1424" s="15">
        <v>0.58731263875961304</v>
      </c>
      <c r="L1424" s="15">
        <v>0.63993281126022339</v>
      </c>
      <c r="M1424" s="15">
        <v>0.68245470523834229</v>
      </c>
    </row>
    <row r="1425" spans="2:13" ht="16.5" x14ac:dyDescent="0.3">
      <c r="B1425" s="14" t="s">
        <v>24</v>
      </c>
      <c r="C1425" s="14" t="s">
        <v>232</v>
      </c>
      <c r="D1425" s="14" t="s">
        <v>360</v>
      </c>
      <c r="E1425" s="15">
        <v>0.42619752883911133</v>
      </c>
      <c r="F1425" s="15">
        <v>0.37932384014129639</v>
      </c>
      <c r="G1425" s="15">
        <v>0.33847695589065552</v>
      </c>
      <c r="H1425" s="15">
        <v>0.30506005883216858</v>
      </c>
      <c r="I1425" s="15">
        <v>0.1395798921585083</v>
      </c>
      <c r="J1425" s="15">
        <v>0.14700499176979065</v>
      </c>
      <c r="K1425" s="15">
        <v>0.57380282878875732</v>
      </c>
      <c r="L1425" s="15">
        <v>0.62067651748657227</v>
      </c>
      <c r="M1425" s="15">
        <v>0.66152340173721313</v>
      </c>
    </row>
    <row r="1426" spans="2:13" ht="16.5" x14ac:dyDescent="0.3">
      <c r="B1426" s="14" t="s">
        <v>24</v>
      </c>
      <c r="C1426" s="14" t="s">
        <v>232</v>
      </c>
      <c r="D1426" s="14" t="s">
        <v>361</v>
      </c>
      <c r="E1426" s="15">
        <v>0.42948877811431885</v>
      </c>
      <c r="F1426" s="15">
        <v>0.38608831167221069</v>
      </c>
      <c r="G1426" s="15">
        <v>0.34467005729675293</v>
      </c>
      <c r="H1426" s="15">
        <v>0.30124378204345703</v>
      </c>
      <c r="I1426" s="15">
        <v>0.13777059316635132</v>
      </c>
      <c r="J1426" s="15">
        <v>0.14614646136760712</v>
      </c>
      <c r="K1426" s="15">
        <v>0.5705115795135498</v>
      </c>
      <c r="L1426" s="15">
        <v>0.61391204595565796</v>
      </c>
      <c r="M1426" s="15">
        <v>0.65533030033111572</v>
      </c>
    </row>
    <row r="1427" spans="2:13" ht="16.5" x14ac:dyDescent="0.3">
      <c r="B1427" s="14" t="s">
        <v>24</v>
      </c>
      <c r="C1427" s="14" t="s">
        <v>232</v>
      </c>
      <c r="D1427" s="14" t="s">
        <v>362</v>
      </c>
      <c r="E1427" s="15">
        <v>0.44954192638397217</v>
      </c>
      <c r="F1427" s="15">
        <v>0.3998883068561554</v>
      </c>
      <c r="G1427" s="15">
        <v>0.3536839485168457</v>
      </c>
      <c r="H1427" s="15">
        <v>0.30534014105796814</v>
      </c>
      <c r="I1427" s="15">
        <v>0.13927628099918365</v>
      </c>
      <c r="J1427" s="15">
        <v>0.14358481764793396</v>
      </c>
      <c r="K1427" s="15">
        <v>0.55045843124389648</v>
      </c>
      <c r="L1427" s="15">
        <v>0.60011208057403564</v>
      </c>
      <c r="M1427" s="15">
        <v>0.64631640911102295</v>
      </c>
    </row>
    <row r="1428" spans="2:13" ht="16.5" x14ac:dyDescent="0.3">
      <c r="B1428" s="14" t="s">
        <v>24</v>
      </c>
      <c r="C1428" s="14" t="s">
        <v>232</v>
      </c>
      <c r="D1428" s="14" t="s">
        <v>363</v>
      </c>
      <c r="E1428" s="15">
        <v>0.45919042825698853</v>
      </c>
      <c r="F1428" s="15">
        <v>0.41340109705924988</v>
      </c>
      <c r="G1428" s="15">
        <v>0.3670385479927063</v>
      </c>
      <c r="H1428" s="15">
        <v>0.31110206246376038</v>
      </c>
      <c r="I1428" s="15">
        <v>0.14170068502426147</v>
      </c>
      <c r="J1428" s="15">
        <v>0.14779968559741974</v>
      </c>
      <c r="K1428" s="15">
        <v>0.54080992937088013</v>
      </c>
      <c r="L1428" s="15">
        <v>0.58659929037094116</v>
      </c>
      <c r="M1428" s="15">
        <v>0.63296180963516235</v>
      </c>
    </row>
    <row r="1429" spans="2:13" ht="16.5" x14ac:dyDescent="0.3">
      <c r="B1429" s="14" t="s">
        <v>24</v>
      </c>
      <c r="C1429" s="14" t="s">
        <v>232</v>
      </c>
      <c r="D1429" s="14" t="s">
        <v>364</v>
      </c>
      <c r="E1429" s="15">
        <v>0.46601933240890503</v>
      </c>
      <c r="F1429" s="15">
        <v>0.41766715049743652</v>
      </c>
      <c r="G1429" s="15">
        <v>0.36973702907562256</v>
      </c>
      <c r="H1429" s="15">
        <v>0.31034195423126221</v>
      </c>
      <c r="I1429" s="15">
        <v>0.13702993094921112</v>
      </c>
      <c r="J1429" s="15">
        <v>0.14139346778392792</v>
      </c>
      <c r="K1429" s="15">
        <v>0.53398102521896362</v>
      </c>
      <c r="L1429" s="15">
        <v>0.58233320713043213</v>
      </c>
      <c r="M1429" s="15">
        <v>0.63026326894760132</v>
      </c>
    </row>
    <row r="1430" spans="2:13" ht="16.5" x14ac:dyDescent="0.3">
      <c r="B1430" s="14" t="s">
        <v>24</v>
      </c>
      <c r="C1430" s="14" t="s">
        <v>232</v>
      </c>
      <c r="D1430" s="14" t="s">
        <v>365</v>
      </c>
      <c r="E1430" s="15">
        <v>0.45888429880142212</v>
      </c>
      <c r="F1430" s="15">
        <v>0.42559817433357239</v>
      </c>
      <c r="G1430" s="15">
        <v>0.37784895300865173</v>
      </c>
      <c r="H1430" s="15">
        <v>0.30316945910453796</v>
      </c>
      <c r="I1430" s="15">
        <v>0.13176892697811127</v>
      </c>
      <c r="J1430" s="15">
        <v>0.13785398006439209</v>
      </c>
      <c r="K1430" s="15">
        <v>0.54111605882644653</v>
      </c>
      <c r="L1430" s="15">
        <v>0.57440215349197388</v>
      </c>
      <c r="M1430" s="15">
        <v>0.62215137481689453</v>
      </c>
    </row>
    <row r="1431" spans="2:13" ht="16.5" x14ac:dyDescent="0.3">
      <c r="B1431" s="14" t="s">
        <v>24</v>
      </c>
      <c r="C1431" s="14" t="s">
        <v>232</v>
      </c>
      <c r="D1431" s="14" t="s">
        <v>366</v>
      </c>
      <c r="E1431" s="15">
        <v>0.47484990954399109</v>
      </c>
      <c r="F1431" s="15">
        <v>0.43529659509658813</v>
      </c>
      <c r="G1431" s="15">
        <v>0.38496565818786621</v>
      </c>
      <c r="H1431" s="15">
        <v>0.30294203758239746</v>
      </c>
      <c r="I1431" s="15">
        <v>0.12584243714809418</v>
      </c>
      <c r="J1431" s="15">
        <v>0.13004335761070251</v>
      </c>
      <c r="K1431" s="15">
        <v>0.52515041828155518</v>
      </c>
      <c r="L1431" s="15">
        <v>0.56470370292663574</v>
      </c>
      <c r="M1431" s="15">
        <v>0.61503469944000244</v>
      </c>
    </row>
    <row r="1432" spans="2:13" ht="16.5" x14ac:dyDescent="0.3">
      <c r="B1432" s="14" t="s">
        <v>24</v>
      </c>
      <c r="C1432" s="14" t="s">
        <v>232</v>
      </c>
      <c r="D1432" s="14" t="s">
        <v>367</v>
      </c>
      <c r="E1432" s="15">
        <v>0.48399102687835693</v>
      </c>
      <c r="F1432" s="15">
        <v>0.45341974496841431</v>
      </c>
      <c r="G1432" s="15">
        <v>0.39992296695709229</v>
      </c>
      <c r="H1432" s="15">
        <v>0.30527418851852417</v>
      </c>
      <c r="I1432" s="15">
        <v>0.12843801081180573</v>
      </c>
      <c r="J1432" s="15">
        <v>0.1344786137342453</v>
      </c>
      <c r="K1432" s="15">
        <v>0.51600939035415649</v>
      </c>
      <c r="L1432" s="15">
        <v>0.54658061265945435</v>
      </c>
      <c r="M1432" s="15">
        <v>0.60007739067077637</v>
      </c>
    </row>
    <row r="1433" spans="2:13" ht="16.5" x14ac:dyDescent="0.3">
      <c r="B1433" s="14" t="s">
        <v>24</v>
      </c>
      <c r="C1433" s="14" t="s">
        <v>232</v>
      </c>
      <c r="D1433" s="14" t="s">
        <v>368</v>
      </c>
      <c r="E1433" s="15">
        <v>0.46489834785461426</v>
      </c>
      <c r="F1433" s="15">
        <v>0.44926255941390991</v>
      </c>
      <c r="G1433" s="15">
        <v>0.39655101299285889</v>
      </c>
      <c r="H1433" s="15">
        <v>0.30308800935745239</v>
      </c>
      <c r="I1433" s="15">
        <v>0.12541699409484863</v>
      </c>
      <c r="J1433" s="15">
        <v>0.13254173099994659</v>
      </c>
      <c r="K1433" s="15">
        <v>0.53510206937789917</v>
      </c>
      <c r="L1433" s="15">
        <v>0.55073785781860352</v>
      </c>
      <c r="M1433" s="15">
        <v>0.60344928503036499</v>
      </c>
    </row>
    <row r="1434" spans="2:13" ht="16.5" x14ac:dyDescent="0.3">
      <c r="B1434" s="14" t="s">
        <v>24</v>
      </c>
      <c r="C1434" s="14" t="s">
        <v>232</v>
      </c>
      <c r="D1434" s="14" t="s">
        <v>369</v>
      </c>
      <c r="E1434" s="15">
        <v>0.47625458240509033</v>
      </c>
      <c r="F1434" s="15">
        <v>0.45022687315940857</v>
      </c>
      <c r="G1434" s="15">
        <v>0.40039592981338501</v>
      </c>
      <c r="H1434" s="15">
        <v>0.29808086156845093</v>
      </c>
      <c r="I1434" s="15">
        <v>0.1272769421339035</v>
      </c>
      <c r="J1434" s="15">
        <v>0.13397946953773499</v>
      </c>
      <c r="K1434" s="15">
        <v>0.52374535799026489</v>
      </c>
      <c r="L1434" s="15">
        <v>0.54977309703826904</v>
      </c>
      <c r="M1434" s="15">
        <v>0.59960401058197021</v>
      </c>
    </row>
    <row r="1435" spans="2:13" ht="16.5" x14ac:dyDescent="0.3">
      <c r="B1435" s="14" t="s">
        <v>24</v>
      </c>
      <c r="C1435" s="14" t="s">
        <v>232</v>
      </c>
      <c r="D1435" s="14" t="s">
        <v>370</v>
      </c>
      <c r="E1435" s="15">
        <v>0.47607851028442383</v>
      </c>
      <c r="F1435" s="15">
        <v>0.44359248876571655</v>
      </c>
      <c r="G1435" s="15">
        <v>0.39366763830184937</v>
      </c>
      <c r="H1435" s="15">
        <v>0.2804504930973053</v>
      </c>
      <c r="I1435" s="15">
        <v>0.11577172577381134</v>
      </c>
      <c r="J1435" s="15">
        <v>0.11908839643001556</v>
      </c>
      <c r="K1435" s="15">
        <v>0.52392101287841797</v>
      </c>
      <c r="L1435" s="15">
        <v>0.55640703439712524</v>
      </c>
      <c r="M1435" s="15">
        <v>0.60633188486099243</v>
      </c>
    </row>
    <row r="1436" spans="2:13" ht="16.5" x14ac:dyDescent="0.3">
      <c r="B1436" s="14" t="s">
        <v>24</v>
      </c>
      <c r="C1436" s="14" t="s">
        <v>232</v>
      </c>
      <c r="D1436" s="14" t="s">
        <v>371</v>
      </c>
      <c r="E1436" s="15">
        <v>0.49590396881103516</v>
      </c>
      <c r="F1436" s="15">
        <v>0.45908829569816589</v>
      </c>
      <c r="G1436" s="15">
        <v>0.40590405464172363</v>
      </c>
      <c r="H1436" s="15">
        <v>0.2894538938999176</v>
      </c>
      <c r="I1436" s="15">
        <v>0.12032223492860794</v>
      </c>
      <c r="J1436" s="15">
        <v>0.12414509057998657</v>
      </c>
      <c r="K1436" s="15">
        <v>0.50409555435180664</v>
      </c>
      <c r="L1436" s="15">
        <v>0.54091125726699829</v>
      </c>
      <c r="M1436" s="15">
        <v>0.59409546852111816</v>
      </c>
    </row>
    <row r="1437" spans="2:13" ht="16.5" x14ac:dyDescent="0.3">
      <c r="B1437" s="14" t="s">
        <v>24</v>
      </c>
      <c r="C1437" s="14" t="s">
        <v>232</v>
      </c>
      <c r="D1437" s="14" t="s">
        <v>372</v>
      </c>
      <c r="E1437" s="15">
        <v>0.49425631761550903</v>
      </c>
      <c r="F1437" s="15">
        <v>0.45232480764389038</v>
      </c>
      <c r="G1437" s="15">
        <v>0.39946511387825012</v>
      </c>
      <c r="H1437" s="15">
        <v>0.28938931226730347</v>
      </c>
      <c r="I1437" s="15">
        <v>0.11928639560937881</v>
      </c>
      <c r="J1437" s="15">
        <v>0.12406229227781296</v>
      </c>
      <c r="K1437" s="15">
        <v>0.50574320554733276</v>
      </c>
      <c r="L1437" s="15">
        <v>0.54767477512359619</v>
      </c>
      <c r="M1437" s="15">
        <v>0.60053437948226929</v>
      </c>
    </row>
    <row r="1438" spans="2:13" ht="16.5" x14ac:dyDescent="0.3">
      <c r="B1438" s="14" t="s">
        <v>24</v>
      </c>
      <c r="C1438" s="14" t="s">
        <v>232</v>
      </c>
      <c r="D1438" s="14" t="s">
        <v>373</v>
      </c>
      <c r="E1438" s="15">
        <v>0.50140219926834106</v>
      </c>
      <c r="F1438" s="15">
        <v>0.44591796398162842</v>
      </c>
      <c r="G1438" s="15">
        <v>0.39325785636901855</v>
      </c>
      <c r="H1438" s="15">
        <v>0.28400889039039612</v>
      </c>
      <c r="I1438" s="15">
        <v>0.11660348623991013</v>
      </c>
      <c r="J1438" s="15">
        <v>0.12267499417066574</v>
      </c>
      <c r="K1438" s="15">
        <v>0.49859732389450073</v>
      </c>
      <c r="L1438" s="15">
        <v>0.55408155918121338</v>
      </c>
      <c r="M1438" s="15">
        <v>0.60674166679382324</v>
      </c>
    </row>
    <row r="1439" spans="2:13" ht="16.5" x14ac:dyDescent="0.3">
      <c r="B1439" s="14" t="s">
        <v>24</v>
      </c>
      <c r="C1439" s="14" t="s">
        <v>232</v>
      </c>
      <c r="D1439" s="14" t="s">
        <v>374</v>
      </c>
      <c r="E1439" s="15">
        <v>0.50979334115982056</v>
      </c>
      <c r="F1439" s="15">
        <v>0.46011486649513245</v>
      </c>
      <c r="G1439" s="15">
        <v>0.40521067380905151</v>
      </c>
      <c r="H1439" s="15">
        <v>0.27764648199081421</v>
      </c>
      <c r="I1439" s="15">
        <v>0.11645367741584778</v>
      </c>
      <c r="J1439" s="15">
        <v>0.12568005919456482</v>
      </c>
      <c r="K1439" s="15">
        <v>0.49020618200302124</v>
      </c>
      <c r="L1439" s="15">
        <v>0.53988462686538696</v>
      </c>
      <c r="M1439" s="15">
        <v>0.59478890895843506</v>
      </c>
    </row>
    <row r="1440" spans="2:13" ht="16.5" x14ac:dyDescent="0.3">
      <c r="B1440" s="14" t="s">
        <v>24</v>
      </c>
      <c r="C1440" s="14" t="s">
        <v>232</v>
      </c>
      <c r="D1440" s="14" t="s">
        <v>375</v>
      </c>
      <c r="E1440" s="15">
        <v>0.52643823623657227</v>
      </c>
      <c r="F1440" s="15">
        <v>0.46974793076515198</v>
      </c>
      <c r="G1440" s="15">
        <v>0.41048261523246765</v>
      </c>
      <c r="H1440" s="15">
        <v>0.27600103616714478</v>
      </c>
      <c r="I1440" s="15">
        <v>0.11120087653398514</v>
      </c>
      <c r="J1440" s="15">
        <v>0.12015324085950851</v>
      </c>
      <c r="K1440" s="15">
        <v>0.47356128692626953</v>
      </c>
      <c r="L1440" s="15">
        <v>0.53025162220001221</v>
      </c>
      <c r="M1440" s="15">
        <v>0.58951592445373535</v>
      </c>
    </row>
    <row r="1441" spans="2:13" ht="16.5" x14ac:dyDescent="0.3">
      <c r="B1441" s="14" t="s">
        <v>24</v>
      </c>
      <c r="C1441" s="14" t="s">
        <v>232</v>
      </c>
      <c r="D1441" s="14" t="s">
        <v>376</v>
      </c>
      <c r="E1441" s="15">
        <v>0.52917379140853882</v>
      </c>
      <c r="F1441" s="15">
        <v>0.48461475968360901</v>
      </c>
      <c r="G1441" s="15">
        <v>0.42246866226196289</v>
      </c>
      <c r="H1441" s="15">
        <v>0.27706199884414673</v>
      </c>
      <c r="I1441" s="15">
        <v>0.10828344523906708</v>
      </c>
      <c r="J1441" s="15">
        <v>0.11612218618392944</v>
      </c>
      <c r="K1441" s="15">
        <v>0.47082573175430298</v>
      </c>
      <c r="L1441" s="15">
        <v>0.5153847336769104</v>
      </c>
      <c r="M1441" s="15">
        <v>0.5775306224822998</v>
      </c>
    </row>
    <row r="1442" spans="2:13" ht="16.5" x14ac:dyDescent="0.3">
      <c r="B1442" s="14" t="s">
        <v>24</v>
      </c>
      <c r="C1442" s="14" t="s">
        <v>232</v>
      </c>
      <c r="D1442" s="14" t="s">
        <v>377</v>
      </c>
      <c r="E1442" s="15">
        <v>0.53980827331542969</v>
      </c>
      <c r="F1442" s="15">
        <v>0.49822825193405151</v>
      </c>
      <c r="G1442" s="15">
        <v>0.43372434377670288</v>
      </c>
      <c r="H1442" s="15">
        <v>0.27572521567344666</v>
      </c>
      <c r="I1442" s="15">
        <v>0.10935334116220474</v>
      </c>
      <c r="J1442" s="15">
        <v>0.11642900109291077</v>
      </c>
      <c r="K1442" s="15">
        <v>0.4601912796497345</v>
      </c>
      <c r="L1442" s="15">
        <v>0.50177127122879028</v>
      </c>
      <c r="M1442" s="15">
        <v>0.56627428531646729</v>
      </c>
    </row>
    <row r="1443" spans="2:13" ht="16.5" x14ac:dyDescent="0.3">
      <c r="B1443" s="14" t="s">
        <v>24</v>
      </c>
      <c r="C1443" s="14" t="s">
        <v>232</v>
      </c>
      <c r="D1443" s="14" t="s">
        <v>378</v>
      </c>
      <c r="E1443" s="15">
        <v>0.54690182209014893</v>
      </c>
      <c r="F1443" s="15">
        <v>0.50459611415863037</v>
      </c>
      <c r="G1443" s="15">
        <v>0.43886387348175049</v>
      </c>
      <c r="H1443" s="15">
        <v>0.26643854379653931</v>
      </c>
      <c r="I1443" s="15">
        <v>0.10746198892593384</v>
      </c>
      <c r="J1443" s="15">
        <v>0.11516560614109039</v>
      </c>
      <c r="K1443" s="15">
        <v>0.45309770107269287</v>
      </c>
      <c r="L1443" s="15">
        <v>0.49540337920188904</v>
      </c>
      <c r="M1443" s="15">
        <v>0.56113654375076294</v>
      </c>
    </row>
    <row r="1444" spans="2:13" ht="16.5" x14ac:dyDescent="0.3">
      <c r="B1444" s="14" t="s">
        <v>25</v>
      </c>
      <c r="C1444" s="14" t="s">
        <v>236</v>
      </c>
      <c r="D1444" s="14" t="s">
        <v>386</v>
      </c>
      <c r="E1444" s="15">
        <v>0.67225098609924316</v>
      </c>
      <c r="F1444" s="15">
        <v>0.68329346179962158</v>
      </c>
      <c r="G1444" s="15">
        <v>0.68322962522506714</v>
      </c>
      <c r="H1444" s="15">
        <v>0.60240644216537476</v>
      </c>
      <c r="I1444" s="15">
        <v>0.48947989940643311</v>
      </c>
      <c r="J1444" s="15">
        <v>0.48947417736053467</v>
      </c>
      <c r="K1444" s="15">
        <v>0.30368706583976746</v>
      </c>
      <c r="L1444" s="15">
        <v>0.30644857883453369</v>
      </c>
      <c r="M1444" s="15">
        <v>0.30649948120117188</v>
      </c>
    </row>
    <row r="1445" spans="2:13" ht="16.5" x14ac:dyDescent="0.3">
      <c r="B1445" s="14" t="s">
        <v>25</v>
      </c>
      <c r="C1445" s="14" t="s">
        <v>236</v>
      </c>
      <c r="D1445" s="14" t="s">
        <v>387</v>
      </c>
      <c r="E1445" s="15">
        <v>0.67274922132492065</v>
      </c>
      <c r="F1445" s="15">
        <v>0.68118441104888916</v>
      </c>
      <c r="G1445" s="15">
        <v>0.68114447593688965</v>
      </c>
      <c r="H1445" s="15">
        <v>0.60978984832763672</v>
      </c>
      <c r="I1445" s="15">
        <v>0.50668489933013916</v>
      </c>
      <c r="J1445" s="15">
        <v>0.50669479370117188</v>
      </c>
      <c r="K1445" s="15">
        <v>0.31107479333877563</v>
      </c>
      <c r="L1445" s="15">
        <v>0.31212300062179565</v>
      </c>
      <c r="M1445" s="15">
        <v>0.3121616542339325</v>
      </c>
    </row>
    <row r="1446" spans="2:13" ht="16.5" x14ac:dyDescent="0.3">
      <c r="B1446" s="14" t="s">
        <v>25</v>
      </c>
      <c r="C1446" s="14" t="s">
        <v>236</v>
      </c>
      <c r="D1446" s="14" t="s">
        <v>388</v>
      </c>
      <c r="E1446" s="15">
        <v>0.67768299579620361</v>
      </c>
      <c r="F1446" s="15">
        <v>0.67974019050598145</v>
      </c>
      <c r="G1446" s="15">
        <v>0.67972874641418457</v>
      </c>
      <c r="H1446" s="15">
        <v>0.61327028274536133</v>
      </c>
      <c r="I1446" s="15">
        <v>0.50728720426559448</v>
      </c>
      <c r="J1446" s="15">
        <v>0.50726383924484253</v>
      </c>
      <c r="K1446" s="15">
        <v>0.30516728758811951</v>
      </c>
      <c r="L1446" s="15">
        <v>0.31128686666488647</v>
      </c>
      <c r="M1446" s="15">
        <v>0.31129872798919678</v>
      </c>
    </row>
    <row r="1447" spans="2:13" ht="16.5" x14ac:dyDescent="0.3">
      <c r="B1447" s="14" t="s">
        <v>25</v>
      </c>
      <c r="C1447" s="14" t="s">
        <v>236</v>
      </c>
      <c r="D1447" s="14" t="s">
        <v>389</v>
      </c>
      <c r="E1447" s="15">
        <v>0.67185282707214355</v>
      </c>
      <c r="F1447" s="15">
        <v>0.68249428272247314</v>
      </c>
      <c r="G1447" s="15">
        <v>0.68253123760223389</v>
      </c>
      <c r="H1447" s="15">
        <v>0.61703532934188843</v>
      </c>
      <c r="I1447" s="15">
        <v>0.50818765163421631</v>
      </c>
      <c r="J1447" s="15">
        <v>0.50813806056976318</v>
      </c>
      <c r="K1447" s="15">
        <v>0.31170636415481567</v>
      </c>
      <c r="L1447" s="15">
        <v>0.31037995219230652</v>
      </c>
      <c r="M1447" s="15">
        <v>0.31034612655639648</v>
      </c>
    </row>
    <row r="1448" spans="2:13" ht="16.5" x14ac:dyDescent="0.3">
      <c r="B1448" s="14" t="s">
        <v>25</v>
      </c>
      <c r="C1448" s="14" t="s">
        <v>236</v>
      </c>
      <c r="D1448" s="14" t="s">
        <v>390</v>
      </c>
      <c r="E1448" s="15">
        <v>0.6590268611907959</v>
      </c>
      <c r="F1448" s="15">
        <v>0.67717444896697998</v>
      </c>
      <c r="G1448" s="15">
        <v>0.67712599039077759</v>
      </c>
      <c r="H1448" s="15">
        <v>0.61908799409866333</v>
      </c>
      <c r="I1448" s="15">
        <v>0.50734710693359375</v>
      </c>
      <c r="J1448" s="15">
        <v>0.50732409954071045</v>
      </c>
      <c r="K1448" s="15">
        <v>0.31760519742965698</v>
      </c>
      <c r="L1448" s="15">
        <v>0.3123912513256073</v>
      </c>
      <c r="M1448" s="15">
        <v>0.31244447827339172</v>
      </c>
    </row>
    <row r="1449" spans="2:13" ht="16.5" x14ac:dyDescent="0.3">
      <c r="B1449" s="14" t="s">
        <v>25</v>
      </c>
      <c r="C1449" s="14" t="s">
        <v>236</v>
      </c>
      <c r="D1449" s="14" t="s">
        <v>391</v>
      </c>
      <c r="E1449" s="15">
        <v>0.67515230178833008</v>
      </c>
      <c r="F1449" s="15">
        <v>0.68379515409469604</v>
      </c>
      <c r="G1449" s="15">
        <v>0.68374502658843994</v>
      </c>
      <c r="H1449" s="15">
        <v>0.62737154960632324</v>
      </c>
      <c r="I1449" s="15">
        <v>0.52280652523040771</v>
      </c>
      <c r="J1449" s="15">
        <v>0.52281701564788818</v>
      </c>
      <c r="K1449" s="15">
        <v>0.30872559547424316</v>
      </c>
      <c r="L1449" s="15">
        <v>0.3092707097530365</v>
      </c>
      <c r="M1449" s="15">
        <v>0.30931803584098816</v>
      </c>
    </row>
    <row r="1450" spans="2:13" ht="16.5" x14ac:dyDescent="0.3">
      <c r="B1450" s="14" t="s">
        <v>25</v>
      </c>
      <c r="C1450" s="14" t="s">
        <v>236</v>
      </c>
      <c r="D1450" s="14" t="s">
        <v>392</v>
      </c>
      <c r="E1450" s="15">
        <v>0.67403566837310791</v>
      </c>
      <c r="F1450" s="15">
        <v>0.68232011795043945</v>
      </c>
      <c r="G1450" s="15">
        <v>0.68226706981658936</v>
      </c>
      <c r="H1450" s="15">
        <v>0.62832909822463989</v>
      </c>
      <c r="I1450" s="15">
        <v>0.5232318639755249</v>
      </c>
      <c r="J1450" s="15">
        <v>0.5232536792755127</v>
      </c>
      <c r="K1450" s="15">
        <v>0.30869472026824951</v>
      </c>
      <c r="L1450" s="15">
        <v>0.30807143449783325</v>
      </c>
      <c r="M1450" s="15">
        <v>0.30812954902648926</v>
      </c>
    </row>
    <row r="1451" spans="2:13" ht="16.5" x14ac:dyDescent="0.3">
      <c r="B1451" s="14" t="s">
        <v>25</v>
      </c>
      <c r="C1451" s="14" t="s">
        <v>236</v>
      </c>
      <c r="D1451" s="14" t="s">
        <v>393</v>
      </c>
      <c r="E1451" s="15">
        <v>0.66863763332366943</v>
      </c>
      <c r="F1451" s="15">
        <v>0.6820523738861084</v>
      </c>
      <c r="G1451" s="15">
        <v>0.68207716941833496</v>
      </c>
      <c r="H1451" s="15">
        <v>0.63037848472595215</v>
      </c>
      <c r="I1451" s="15">
        <v>0.52555477619171143</v>
      </c>
      <c r="J1451" s="15">
        <v>0.52553820610046387</v>
      </c>
      <c r="K1451" s="15">
        <v>0.3132786750793457</v>
      </c>
      <c r="L1451" s="15">
        <v>0.30988785624504089</v>
      </c>
      <c r="M1451" s="15">
        <v>0.30986464023590088</v>
      </c>
    </row>
    <row r="1452" spans="2:13" ht="16.5" x14ac:dyDescent="0.3">
      <c r="B1452" s="14" t="s">
        <v>25</v>
      </c>
      <c r="C1452" s="14" t="s">
        <v>236</v>
      </c>
      <c r="D1452" s="14" t="s">
        <v>394</v>
      </c>
      <c r="E1452" s="15">
        <v>0.68520385026931763</v>
      </c>
      <c r="F1452" s="15">
        <v>0.69643080234527588</v>
      </c>
      <c r="G1452" s="15">
        <v>0.69641494750976563</v>
      </c>
      <c r="H1452" s="15">
        <v>0.62945789098739624</v>
      </c>
      <c r="I1452" s="15">
        <v>0.52519196271896362</v>
      </c>
      <c r="J1452" s="15">
        <v>0.5252082347869873</v>
      </c>
      <c r="K1452" s="15">
        <v>0.29817551374435425</v>
      </c>
      <c r="L1452" s="15">
        <v>0.29596799612045288</v>
      </c>
      <c r="M1452" s="15">
        <v>0.29598420858383179</v>
      </c>
    </row>
    <row r="1453" spans="2:13" ht="16.5" x14ac:dyDescent="0.3">
      <c r="B1453" s="14" t="s">
        <v>25</v>
      </c>
      <c r="C1453" s="14" t="s">
        <v>236</v>
      </c>
      <c r="D1453" s="14" t="s">
        <v>395</v>
      </c>
      <c r="E1453" s="15">
        <v>0.6590728759765625</v>
      </c>
      <c r="F1453" s="15">
        <v>0.67707657814025879</v>
      </c>
      <c r="G1453" s="15">
        <v>0.67713379859924316</v>
      </c>
      <c r="H1453" s="15">
        <v>0.62991410493850708</v>
      </c>
      <c r="I1453" s="15">
        <v>0.52095460891723633</v>
      </c>
      <c r="J1453" s="15">
        <v>0.52094721794128418</v>
      </c>
      <c r="K1453" s="15">
        <v>0.31652563810348511</v>
      </c>
      <c r="L1453" s="15">
        <v>0.31236422061920166</v>
      </c>
      <c r="M1453" s="15">
        <v>0.31232267618179321</v>
      </c>
    </row>
    <row r="1454" spans="2:13" ht="16.5" x14ac:dyDescent="0.3">
      <c r="B1454" s="14" t="s">
        <v>25</v>
      </c>
      <c r="C1454" s="14" t="s">
        <v>236</v>
      </c>
      <c r="D1454" s="14" t="s">
        <v>396</v>
      </c>
      <c r="E1454" s="15">
        <v>0.66341006755828857</v>
      </c>
      <c r="F1454" s="15">
        <v>0.67858052253723145</v>
      </c>
      <c r="G1454" s="15">
        <v>0.67854857444763184</v>
      </c>
      <c r="H1454" s="15">
        <v>0.6334916353225708</v>
      </c>
      <c r="I1454" s="15">
        <v>0.53098320960998535</v>
      </c>
      <c r="J1454" s="15">
        <v>0.53097724914550781</v>
      </c>
      <c r="K1454" s="15">
        <v>0.31928187608718872</v>
      </c>
      <c r="L1454" s="15">
        <v>0.31420823931694031</v>
      </c>
      <c r="M1454" s="15">
        <v>0.31424081325531006</v>
      </c>
    </row>
    <row r="1455" spans="2:13" ht="16.5" x14ac:dyDescent="0.3">
      <c r="B1455" s="14" t="s">
        <v>25</v>
      </c>
      <c r="C1455" s="14" t="s">
        <v>236</v>
      </c>
      <c r="D1455" s="14" t="s">
        <v>397</v>
      </c>
      <c r="E1455" s="15">
        <v>0.65949714183807373</v>
      </c>
      <c r="F1455" s="15">
        <v>0.6704288125038147</v>
      </c>
      <c r="G1455" s="15">
        <v>0.67047226428985596</v>
      </c>
      <c r="H1455" s="15">
        <v>0.63534146547317505</v>
      </c>
      <c r="I1455" s="15">
        <v>0.52961206436157227</v>
      </c>
      <c r="J1455" s="15">
        <v>0.52963656187057495</v>
      </c>
      <c r="K1455" s="15">
        <v>0.32123929262161255</v>
      </c>
      <c r="L1455" s="15">
        <v>0.31941288709640503</v>
      </c>
      <c r="M1455" s="15">
        <v>0.31937181949615479</v>
      </c>
    </row>
    <row r="1456" spans="2:13" ht="16.5" x14ac:dyDescent="0.3">
      <c r="B1456" s="14" t="s">
        <v>25</v>
      </c>
      <c r="C1456" s="14" t="s">
        <v>236</v>
      </c>
      <c r="D1456" s="14" t="s">
        <v>398</v>
      </c>
      <c r="E1456" s="15">
        <v>0.64060831069946289</v>
      </c>
      <c r="F1456" s="15">
        <v>0.63912701606750488</v>
      </c>
      <c r="G1456" s="15">
        <v>0.63908755779266357</v>
      </c>
      <c r="H1456" s="15">
        <v>0.63570231199264526</v>
      </c>
      <c r="I1456" s="15">
        <v>0.53149807453155518</v>
      </c>
      <c r="J1456" s="15">
        <v>0.53146564960479736</v>
      </c>
      <c r="K1456" s="15">
        <v>0.34275680780410767</v>
      </c>
      <c r="L1456" s="15">
        <v>0.35369777679443359</v>
      </c>
      <c r="M1456" s="15">
        <v>0.35373902320861816</v>
      </c>
    </row>
    <row r="1457" spans="2:13" ht="16.5" x14ac:dyDescent="0.3">
      <c r="B1457" s="14" t="s">
        <v>25</v>
      </c>
      <c r="C1457" s="14" t="s">
        <v>236</v>
      </c>
      <c r="D1457" s="14" t="s">
        <v>399</v>
      </c>
      <c r="E1457" s="15">
        <v>0.6288381814956665</v>
      </c>
      <c r="F1457" s="15">
        <v>0.63745540380477905</v>
      </c>
      <c r="G1457" s="15">
        <v>0.63740408420562744</v>
      </c>
      <c r="H1457" s="15">
        <v>0.63181960582733154</v>
      </c>
      <c r="I1457" s="15">
        <v>0.52143436670303345</v>
      </c>
      <c r="J1457" s="15">
        <v>0.52144849300384521</v>
      </c>
      <c r="K1457" s="15">
        <v>0.34848234057426453</v>
      </c>
      <c r="L1457" s="15">
        <v>0.35323381423950195</v>
      </c>
      <c r="M1457" s="15">
        <v>0.35328704118728638</v>
      </c>
    </row>
    <row r="1458" spans="2:13" ht="16.5" x14ac:dyDescent="0.3">
      <c r="B1458" s="14" t="s">
        <v>25</v>
      </c>
      <c r="C1458" s="14" t="s">
        <v>236</v>
      </c>
      <c r="D1458" s="14" t="s">
        <v>400</v>
      </c>
      <c r="E1458" s="15">
        <v>0.65828549861907959</v>
      </c>
      <c r="F1458" s="15">
        <v>0.67678678035736084</v>
      </c>
      <c r="G1458" s="15">
        <v>0.67676818370819092</v>
      </c>
      <c r="H1458" s="15">
        <v>0.63841605186462402</v>
      </c>
      <c r="I1458" s="15">
        <v>0.53128468990325928</v>
      </c>
      <c r="J1458" s="15">
        <v>0.53130924701690674</v>
      </c>
      <c r="K1458" s="15">
        <v>0.3258136510848999</v>
      </c>
      <c r="L1458" s="15">
        <v>0.31650570034980774</v>
      </c>
      <c r="M1458" s="15">
        <v>0.31651881337165833</v>
      </c>
    </row>
    <row r="1459" spans="2:13" ht="16.5" x14ac:dyDescent="0.3">
      <c r="B1459" s="14" t="s">
        <v>25</v>
      </c>
      <c r="C1459" s="14" t="s">
        <v>236</v>
      </c>
      <c r="D1459" s="14" t="s">
        <v>401</v>
      </c>
      <c r="E1459" s="15">
        <v>0.67163962125778198</v>
      </c>
      <c r="F1459" s="15">
        <v>0.69990247488021851</v>
      </c>
      <c r="G1459" s="15">
        <v>0.69994056224822998</v>
      </c>
      <c r="H1459" s="15">
        <v>0.63871860504150391</v>
      </c>
      <c r="I1459" s="15">
        <v>0.54110419750213623</v>
      </c>
      <c r="J1459" s="15">
        <v>0.54108297824859619</v>
      </c>
      <c r="K1459" s="15">
        <v>0.31270319223403931</v>
      </c>
      <c r="L1459" s="15">
        <v>0.29251483082771301</v>
      </c>
      <c r="M1459" s="15">
        <v>0.29248237609863281</v>
      </c>
    </row>
    <row r="1460" spans="2:13" ht="16.5" x14ac:dyDescent="0.3">
      <c r="B1460" s="14" t="s">
        <v>25</v>
      </c>
      <c r="C1460" s="14" t="s">
        <v>236</v>
      </c>
      <c r="D1460" s="14" t="s">
        <v>402</v>
      </c>
      <c r="E1460" s="15">
        <v>0.71206647157669067</v>
      </c>
      <c r="F1460" s="15">
        <v>0.76737499237060547</v>
      </c>
      <c r="G1460" s="15">
        <v>0.76745504140853882</v>
      </c>
      <c r="H1460" s="15">
        <v>0.63043618202209473</v>
      </c>
      <c r="I1460" s="15">
        <v>0.54029369354248047</v>
      </c>
      <c r="J1460" s="15">
        <v>0.54035639762878418</v>
      </c>
      <c r="K1460" s="15">
        <v>0.2714579701423645</v>
      </c>
      <c r="L1460" s="15">
        <v>0.22551298141479492</v>
      </c>
      <c r="M1460" s="15">
        <v>0.22543048858642578</v>
      </c>
    </row>
    <row r="1461" spans="2:13" ht="16.5" x14ac:dyDescent="0.3">
      <c r="B1461" s="14" t="s">
        <v>25</v>
      </c>
      <c r="C1461" s="14" t="s">
        <v>236</v>
      </c>
      <c r="D1461" s="14" t="s">
        <v>33</v>
      </c>
      <c r="E1461" s="15">
        <v>0.66101497411727905</v>
      </c>
      <c r="F1461" s="15">
        <v>0.70765799283981323</v>
      </c>
      <c r="G1461" s="15">
        <v>0.707672119140625</v>
      </c>
      <c r="H1461" s="15">
        <v>0.61276924610137939</v>
      </c>
      <c r="I1461" s="15">
        <v>0.49581319093704224</v>
      </c>
      <c r="J1461" s="15">
        <v>0.49583575129508972</v>
      </c>
      <c r="K1461" s="15">
        <v>0.3150646984577179</v>
      </c>
      <c r="L1461" s="15">
        <v>0.28204190731048584</v>
      </c>
      <c r="M1461" s="15">
        <v>0.28202372789382935</v>
      </c>
    </row>
    <row r="1462" spans="2:13" ht="16.5" x14ac:dyDescent="0.3">
      <c r="B1462" s="14" t="s">
        <v>25</v>
      </c>
      <c r="C1462" s="14" t="s">
        <v>236</v>
      </c>
      <c r="D1462" s="14" t="s">
        <v>34</v>
      </c>
      <c r="E1462" s="15">
        <v>0.65655875205993652</v>
      </c>
      <c r="F1462" s="15">
        <v>0.68188285827636719</v>
      </c>
      <c r="G1462" s="15">
        <v>0.68187975883483887</v>
      </c>
      <c r="H1462" s="15">
        <v>0.64219474792480469</v>
      </c>
      <c r="I1462" s="15">
        <v>0.53320276737213135</v>
      </c>
      <c r="J1462" s="15">
        <v>0.53319603204727173</v>
      </c>
      <c r="K1462" s="15">
        <v>0.32495740056037903</v>
      </c>
      <c r="L1462" s="15">
        <v>0.31022506952285767</v>
      </c>
      <c r="M1462" s="15">
        <v>0.31022980809211731</v>
      </c>
    </row>
    <row r="1463" spans="2:13" ht="16.5" x14ac:dyDescent="0.3">
      <c r="B1463" s="14" t="s">
        <v>25</v>
      </c>
      <c r="C1463" s="14" t="s">
        <v>236</v>
      </c>
      <c r="D1463" s="14" t="s">
        <v>35</v>
      </c>
      <c r="E1463" s="15">
        <v>0.65088105201721191</v>
      </c>
      <c r="F1463" s="15">
        <v>0.6586068868637085</v>
      </c>
      <c r="G1463" s="15">
        <v>0.65862476825714111</v>
      </c>
      <c r="H1463" s="15">
        <v>0.64783459901809692</v>
      </c>
      <c r="I1463" s="15">
        <v>0.53625655174255371</v>
      </c>
      <c r="J1463" s="15">
        <v>0.53627705574035645</v>
      </c>
      <c r="K1463" s="15">
        <v>0.33153349161148071</v>
      </c>
      <c r="L1463" s="15">
        <v>0.33277496695518494</v>
      </c>
      <c r="M1463" s="15">
        <v>0.33275571465492249</v>
      </c>
    </row>
    <row r="1464" spans="2:13" ht="16.5" x14ac:dyDescent="0.3">
      <c r="B1464" s="14" t="s">
        <v>25</v>
      </c>
      <c r="C1464" s="14" t="s">
        <v>236</v>
      </c>
      <c r="D1464" s="14" t="s">
        <v>36</v>
      </c>
      <c r="E1464" s="15">
        <v>0.66725605726242065</v>
      </c>
      <c r="F1464" s="15">
        <v>0.67474383115768433</v>
      </c>
      <c r="G1464" s="15">
        <v>0.67477613687515259</v>
      </c>
      <c r="H1464" s="15">
        <v>0.64443278312683105</v>
      </c>
      <c r="I1464" s="15">
        <v>0.5306965708732605</v>
      </c>
      <c r="J1464" s="15">
        <v>0.53067582845687866</v>
      </c>
      <c r="K1464" s="15">
        <v>0.31691834330558777</v>
      </c>
      <c r="L1464" s="15">
        <v>0.31883257627487183</v>
      </c>
      <c r="M1464" s="15">
        <v>0.31880351901054382</v>
      </c>
    </row>
    <row r="1465" spans="2:13" ht="16.5" x14ac:dyDescent="0.3">
      <c r="B1465" s="14" t="s">
        <v>25</v>
      </c>
      <c r="C1465" s="14" t="s">
        <v>236</v>
      </c>
      <c r="D1465" s="14" t="s">
        <v>37</v>
      </c>
      <c r="E1465" s="15">
        <v>0.67638641595840454</v>
      </c>
      <c r="F1465" s="15">
        <v>0.68266415596008301</v>
      </c>
      <c r="G1465" s="15">
        <v>0.68262481689453125</v>
      </c>
      <c r="H1465" s="15">
        <v>0.6476176381111145</v>
      </c>
      <c r="I1465" s="15">
        <v>0.52474391460418701</v>
      </c>
      <c r="J1465" s="15">
        <v>0.52474367618560791</v>
      </c>
      <c r="K1465" s="15">
        <v>0.30881354212760925</v>
      </c>
      <c r="L1465" s="15">
        <v>0.31063434481620789</v>
      </c>
      <c r="M1465" s="15">
        <v>0.31067377328872681</v>
      </c>
    </row>
    <row r="1466" spans="2:13" ht="16.5" x14ac:dyDescent="0.3">
      <c r="B1466" s="14" t="s">
        <v>25</v>
      </c>
      <c r="C1466" s="14" t="s">
        <v>236</v>
      </c>
      <c r="D1466" s="14" t="s">
        <v>38</v>
      </c>
      <c r="E1466" s="15">
        <v>0.66055679321289063</v>
      </c>
      <c r="F1466" s="15">
        <v>0.66840124130249023</v>
      </c>
      <c r="G1466" s="15">
        <v>0.66848218441009521</v>
      </c>
      <c r="H1466" s="15">
        <v>0.64844381809234619</v>
      </c>
      <c r="I1466" s="15">
        <v>0.53228354454040527</v>
      </c>
      <c r="J1466" s="15">
        <v>0.53227239847183228</v>
      </c>
      <c r="K1466" s="15">
        <v>0.31949752569198608</v>
      </c>
      <c r="L1466" s="15">
        <v>0.32240593433380127</v>
      </c>
      <c r="M1466" s="15">
        <v>0.32233923673629761</v>
      </c>
    </row>
    <row r="1467" spans="2:13" ht="16.5" x14ac:dyDescent="0.3">
      <c r="B1467" s="14" t="s">
        <v>25</v>
      </c>
      <c r="C1467" s="14" t="s">
        <v>236</v>
      </c>
      <c r="D1467" s="14" t="s">
        <v>39</v>
      </c>
      <c r="E1467" s="15">
        <v>0.67233645915985107</v>
      </c>
      <c r="F1467" s="15">
        <v>0.6755363941192627</v>
      </c>
      <c r="G1467" s="15">
        <v>0.67559051513671875</v>
      </c>
      <c r="H1467" s="15">
        <v>0.65436172485351563</v>
      </c>
      <c r="I1467" s="15">
        <v>0.53982245922088623</v>
      </c>
      <c r="J1467" s="15">
        <v>0.53979307413101196</v>
      </c>
      <c r="K1467" s="15">
        <v>0.31204012036323547</v>
      </c>
      <c r="L1467" s="15">
        <v>0.31706142425537109</v>
      </c>
      <c r="M1467" s="15">
        <v>0.31701382994651794</v>
      </c>
    </row>
    <row r="1468" spans="2:13" ht="16.5" x14ac:dyDescent="0.3">
      <c r="B1468" s="14" t="s">
        <v>25</v>
      </c>
      <c r="C1468" s="14" t="s">
        <v>236</v>
      </c>
      <c r="D1468" s="14" t="s">
        <v>40</v>
      </c>
      <c r="E1468" s="15">
        <v>0.67191427946090698</v>
      </c>
      <c r="F1468" s="15">
        <v>0.67480921745300293</v>
      </c>
      <c r="G1468" s="15">
        <v>0.67477631568908691</v>
      </c>
      <c r="H1468" s="15">
        <v>0.65031266212463379</v>
      </c>
      <c r="I1468" s="15">
        <v>0.53676855564117432</v>
      </c>
      <c r="J1468" s="15">
        <v>0.53676712512969971</v>
      </c>
      <c r="K1468" s="15">
        <v>0.30987459421157837</v>
      </c>
      <c r="L1468" s="15">
        <v>0.31552043557167053</v>
      </c>
      <c r="M1468" s="15">
        <v>0.3155541718006134</v>
      </c>
    </row>
    <row r="1469" spans="2:13" ht="16.5" x14ac:dyDescent="0.3">
      <c r="B1469" s="14" t="s">
        <v>25</v>
      </c>
      <c r="C1469" s="14" t="s">
        <v>236</v>
      </c>
      <c r="D1469" s="14" t="s">
        <v>41</v>
      </c>
      <c r="E1469" s="15">
        <v>0.68189966678619385</v>
      </c>
      <c r="F1469" s="15">
        <v>0.71264714002609253</v>
      </c>
      <c r="G1469" s="15">
        <v>0.71258747577667236</v>
      </c>
      <c r="H1469" s="15">
        <v>0.650520920753479</v>
      </c>
      <c r="I1469" s="15">
        <v>0.53667151927947998</v>
      </c>
      <c r="J1469" s="15">
        <v>0.53670656681060791</v>
      </c>
      <c r="K1469" s="15">
        <v>0.2978912889957428</v>
      </c>
      <c r="L1469" s="15">
        <v>0.27802473306655884</v>
      </c>
      <c r="M1469" s="15">
        <v>0.2780759334564209</v>
      </c>
    </row>
    <row r="1470" spans="2:13" ht="16.5" x14ac:dyDescent="0.3">
      <c r="B1470" s="14" t="s">
        <v>25</v>
      </c>
      <c r="C1470" s="14" t="s">
        <v>236</v>
      </c>
      <c r="D1470" s="14" t="s">
        <v>42</v>
      </c>
      <c r="E1470" s="15">
        <v>0.633830726146698</v>
      </c>
      <c r="F1470" s="15">
        <v>0.67440825700759888</v>
      </c>
      <c r="G1470" s="15">
        <v>0.67409193515777588</v>
      </c>
      <c r="H1470" s="15">
        <v>0.65460681915283203</v>
      </c>
      <c r="I1470" s="15">
        <v>0.53559362888336182</v>
      </c>
      <c r="J1470" s="15">
        <v>0.53554219007492065</v>
      </c>
      <c r="K1470" s="15">
        <v>0.33873865008354187</v>
      </c>
      <c r="L1470" s="15">
        <v>0.31305575370788574</v>
      </c>
      <c r="M1470" s="15">
        <v>0.31335124373435974</v>
      </c>
    </row>
    <row r="1471" spans="2:13" ht="16.5" x14ac:dyDescent="0.3">
      <c r="B1471" s="14" t="s">
        <v>25</v>
      </c>
      <c r="C1471" s="14" t="s">
        <v>236</v>
      </c>
      <c r="D1471" s="14" t="s">
        <v>43</v>
      </c>
      <c r="E1471" s="15">
        <v>0.59031081199645996</v>
      </c>
      <c r="F1471" s="15">
        <v>0.64706301689147949</v>
      </c>
      <c r="G1471" s="15">
        <v>0.64686417579650879</v>
      </c>
      <c r="H1471" s="15">
        <v>0.6598055362701416</v>
      </c>
      <c r="I1471" s="15">
        <v>0.56051421165466309</v>
      </c>
      <c r="J1471" s="15">
        <v>0.56055688858032227</v>
      </c>
      <c r="K1471" s="15">
        <v>0.38595187664031982</v>
      </c>
      <c r="L1471" s="15">
        <v>0.34225195646286011</v>
      </c>
      <c r="M1471" s="15">
        <v>0.34245222806930542</v>
      </c>
    </row>
    <row r="1472" spans="2:13" ht="16.5" x14ac:dyDescent="0.3">
      <c r="B1472" s="14" t="s">
        <v>25</v>
      </c>
      <c r="C1472" s="14" t="s">
        <v>236</v>
      </c>
      <c r="D1472" s="14" t="s">
        <v>44</v>
      </c>
      <c r="E1472" s="15">
        <v>0.46059978008270264</v>
      </c>
      <c r="F1472" s="15">
        <v>0.52524065971374512</v>
      </c>
      <c r="G1472" s="15">
        <v>0.5257982611656189</v>
      </c>
      <c r="H1472" s="15">
        <v>0.6619408130645752</v>
      </c>
      <c r="I1472" s="15">
        <v>0.57081234455108643</v>
      </c>
      <c r="J1472" s="15">
        <v>0.57084375619888306</v>
      </c>
      <c r="K1472" s="15">
        <v>0.5094304084777832</v>
      </c>
      <c r="L1472" s="15">
        <v>0.4593546986579895</v>
      </c>
      <c r="M1472" s="15">
        <v>0.45883774757385254</v>
      </c>
    </row>
    <row r="1473" spans="2:13" ht="16.5" x14ac:dyDescent="0.3">
      <c r="B1473" s="14" t="s">
        <v>25</v>
      </c>
      <c r="C1473" s="14" t="s">
        <v>236</v>
      </c>
      <c r="D1473" s="14" t="s">
        <v>45</v>
      </c>
      <c r="E1473" s="15">
        <v>0.43891632556915283</v>
      </c>
      <c r="F1473" s="15">
        <v>0.53090882301330566</v>
      </c>
      <c r="G1473" s="15">
        <v>0.53043943643569946</v>
      </c>
      <c r="H1473" s="15">
        <v>0.65489113330841064</v>
      </c>
      <c r="I1473" s="15">
        <v>0.57067406177520752</v>
      </c>
      <c r="J1473" s="15">
        <v>0.57068479061126709</v>
      </c>
      <c r="K1473" s="15">
        <v>0.53113454580307007</v>
      </c>
      <c r="L1473" s="15">
        <v>0.45475488901138306</v>
      </c>
      <c r="M1473" s="15">
        <v>0.4551958441734314</v>
      </c>
    </row>
    <row r="1474" spans="2:13" ht="16.5" x14ac:dyDescent="0.3">
      <c r="B1474" s="14" t="s">
        <v>25</v>
      </c>
      <c r="C1474" s="14" t="s">
        <v>236</v>
      </c>
      <c r="D1474" s="14" t="s">
        <v>46</v>
      </c>
      <c r="E1474" s="15">
        <v>0.43112882971763611</v>
      </c>
      <c r="F1474" s="15">
        <v>0.52270787954330444</v>
      </c>
      <c r="G1474" s="15">
        <v>0.52287465333938599</v>
      </c>
      <c r="H1474" s="15">
        <v>0.66021144390106201</v>
      </c>
      <c r="I1474" s="15">
        <v>0.56221818923950195</v>
      </c>
      <c r="J1474" s="15">
        <v>0.5621839165687561</v>
      </c>
      <c r="K1474" s="15">
        <v>0.53179633617401123</v>
      </c>
      <c r="L1474" s="15">
        <v>0.46154117584228516</v>
      </c>
      <c r="M1474" s="15">
        <v>0.46135115623474121</v>
      </c>
    </row>
    <row r="1475" spans="2:13" ht="16.5" x14ac:dyDescent="0.3">
      <c r="B1475" s="14" t="s">
        <v>25</v>
      </c>
      <c r="C1475" s="14" t="s">
        <v>236</v>
      </c>
      <c r="D1475" s="14" t="s">
        <v>47</v>
      </c>
      <c r="E1475" s="15">
        <v>0.45574980974197388</v>
      </c>
      <c r="F1475" s="15">
        <v>0.54142200946807861</v>
      </c>
      <c r="G1475" s="15">
        <v>0.54122567176818848</v>
      </c>
      <c r="H1475" s="15">
        <v>0.66094446182250977</v>
      </c>
      <c r="I1475" s="15">
        <v>0.57339143753051758</v>
      </c>
      <c r="J1475" s="15">
        <v>0.57338881492614746</v>
      </c>
      <c r="K1475" s="15">
        <v>0.51532065868377686</v>
      </c>
      <c r="L1475" s="15">
        <v>0.44532933831214905</v>
      </c>
      <c r="M1475" s="15">
        <v>0.44551444053649902</v>
      </c>
    </row>
    <row r="1476" spans="2:13" ht="16.5" x14ac:dyDescent="0.3">
      <c r="B1476" s="14" t="s">
        <v>25</v>
      </c>
      <c r="C1476" s="14" t="s">
        <v>236</v>
      </c>
      <c r="D1476" s="14" t="s">
        <v>48</v>
      </c>
      <c r="E1476" s="15">
        <v>0.40683251619338989</v>
      </c>
      <c r="F1476" s="15">
        <v>0.47775885462760925</v>
      </c>
      <c r="G1476" s="15">
        <v>0.4779399037361145</v>
      </c>
      <c r="H1476" s="15">
        <v>0.66135710477828979</v>
      </c>
      <c r="I1476" s="15">
        <v>0.56663835048675537</v>
      </c>
      <c r="J1476" s="15">
        <v>0.56665074825286865</v>
      </c>
      <c r="K1476" s="15">
        <v>0.56196784973144531</v>
      </c>
      <c r="L1476" s="15">
        <v>0.50695061683654785</v>
      </c>
      <c r="M1476" s="15">
        <v>0.50676608085632324</v>
      </c>
    </row>
    <row r="1477" spans="2:13" ht="16.5" x14ac:dyDescent="0.3">
      <c r="B1477" s="14" t="s">
        <v>25</v>
      </c>
      <c r="C1477" s="14" t="s">
        <v>236</v>
      </c>
      <c r="D1477" s="14" t="s">
        <v>49</v>
      </c>
      <c r="E1477" s="15">
        <v>0.41664570569992065</v>
      </c>
      <c r="F1477" s="15">
        <v>0.48321568965911865</v>
      </c>
      <c r="G1477" s="15">
        <v>0.48332220315933228</v>
      </c>
      <c r="H1477" s="15">
        <v>0.66480147838592529</v>
      </c>
      <c r="I1477" s="15">
        <v>0.57308542728424072</v>
      </c>
      <c r="J1477" s="15">
        <v>0.57310938835144043</v>
      </c>
      <c r="K1477" s="15">
        <v>0.5536346435546875</v>
      </c>
      <c r="L1477" s="15">
        <v>0.50346159934997559</v>
      </c>
      <c r="M1477" s="15">
        <v>0.50335705280303955</v>
      </c>
    </row>
    <row r="1478" spans="2:13" ht="16.5" x14ac:dyDescent="0.3">
      <c r="B1478" s="14" t="s">
        <v>25</v>
      </c>
      <c r="C1478" s="14" t="s">
        <v>236</v>
      </c>
      <c r="D1478" s="14" t="s">
        <v>50</v>
      </c>
      <c r="E1478" s="15">
        <v>0.44047647714614868</v>
      </c>
      <c r="F1478" s="15">
        <v>0.50089848041534424</v>
      </c>
      <c r="G1478" s="15">
        <v>0.50099891424179077</v>
      </c>
      <c r="H1478" s="15">
        <v>0.66157162189483643</v>
      </c>
      <c r="I1478" s="15">
        <v>0.56527048349380493</v>
      </c>
      <c r="J1478" s="15">
        <v>0.5652923583984375</v>
      </c>
      <c r="K1478" s="15">
        <v>0.53026461601257324</v>
      </c>
      <c r="L1478" s="15">
        <v>0.486763596534729</v>
      </c>
      <c r="M1478" s="15">
        <v>0.48666280508041382</v>
      </c>
    </row>
    <row r="1479" spans="2:13" ht="16.5" x14ac:dyDescent="0.3">
      <c r="B1479" s="14" t="s">
        <v>25</v>
      </c>
      <c r="C1479" s="14" t="s">
        <v>236</v>
      </c>
      <c r="D1479" s="14" t="s">
        <v>51</v>
      </c>
      <c r="E1479" s="15">
        <v>0.49225473403930664</v>
      </c>
      <c r="F1479" s="15">
        <v>0.55795282125473022</v>
      </c>
      <c r="G1479" s="15">
        <v>0.55813455581665039</v>
      </c>
      <c r="H1479" s="15">
        <v>0.6578059196472168</v>
      </c>
      <c r="I1479" s="15">
        <v>0.56167709827423096</v>
      </c>
      <c r="J1479" s="15">
        <v>0.56167232990264893</v>
      </c>
      <c r="K1479" s="15">
        <v>0.47447359561920166</v>
      </c>
      <c r="L1479" s="15">
        <v>0.42728817462921143</v>
      </c>
      <c r="M1479" s="15">
        <v>0.42714190483093262</v>
      </c>
    </row>
    <row r="1480" spans="2:13" ht="16.5" x14ac:dyDescent="0.3">
      <c r="B1480" s="14" t="s">
        <v>25</v>
      </c>
      <c r="C1480" s="14" t="s">
        <v>236</v>
      </c>
      <c r="D1480" s="14" t="s">
        <v>52</v>
      </c>
      <c r="E1480" s="15">
        <v>0.50561916828155518</v>
      </c>
      <c r="F1480" s="15">
        <v>0.5609315037727356</v>
      </c>
      <c r="G1480" s="15">
        <v>0.56096756458282471</v>
      </c>
      <c r="H1480" s="15">
        <v>0.66408383846282959</v>
      </c>
      <c r="I1480" s="15">
        <v>0.5701833963394165</v>
      </c>
      <c r="J1480" s="15">
        <v>0.57019513845443726</v>
      </c>
      <c r="K1480" s="15">
        <v>0.46855065226554871</v>
      </c>
      <c r="L1480" s="15">
        <v>0.42734077572822571</v>
      </c>
      <c r="M1480" s="15">
        <v>0.42730557918548584</v>
      </c>
    </row>
    <row r="1481" spans="2:13" ht="16.5" x14ac:dyDescent="0.3">
      <c r="B1481" s="14" t="s">
        <v>25</v>
      </c>
      <c r="C1481" s="14" t="s">
        <v>236</v>
      </c>
      <c r="D1481" s="14" t="s">
        <v>53</v>
      </c>
      <c r="E1481" s="15">
        <v>0.58181619644165039</v>
      </c>
      <c r="F1481" s="15">
        <v>0.66046220064163208</v>
      </c>
      <c r="G1481" s="15">
        <v>0.66030299663543701</v>
      </c>
      <c r="H1481" s="15">
        <v>0.66218262910842896</v>
      </c>
      <c r="I1481" s="15">
        <v>0.57801514863967896</v>
      </c>
      <c r="J1481" s="15">
        <v>0.57805013656616211</v>
      </c>
      <c r="K1481" s="15">
        <v>0.3960384726524353</v>
      </c>
      <c r="L1481" s="15">
        <v>0.32990080118179321</v>
      </c>
      <c r="M1481" s="15">
        <v>0.33004695177078247</v>
      </c>
    </row>
    <row r="1482" spans="2:13" ht="16.5" x14ac:dyDescent="0.3">
      <c r="B1482" s="14" t="s">
        <v>25</v>
      </c>
      <c r="C1482" s="14" t="s">
        <v>236</v>
      </c>
      <c r="D1482" s="14" t="s">
        <v>54</v>
      </c>
      <c r="E1482" s="15">
        <v>0.6175234317779541</v>
      </c>
      <c r="F1482" s="15">
        <v>0.68877494335174561</v>
      </c>
      <c r="G1482" s="15">
        <v>0.68858087062835693</v>
      </c>
      <c r="H1482" s="15">
        <v>0.66859102249145508</v>
      </c>
      <c r="I1482" s="15">
        <v>0.58197510242462158</v>
      </c>
      <c r="J1482" s="15">
        <v>0.58200740814208984</v>
      </c>
      <c r="K1482" s="15">
        <v>0.36309745907783508</v>
      </c>
      <c r="L1482" s="15">
        <v>0.30386543273925781</v>
      </c>
      <c r="M1482" s="15">
        <v>0.30404371023178101</v>
      </c>
    </row>
    <row r="1483" spans="2:13" ht="16.5" x14ac:dyDescent="0.3">
      <c r="B1483" s="14" t="s">
        <v>25</v>
      </c>
      <c r="C1483" s="14" t="s">
        <v>236</v>
      </c>
      <c r="D1483" s="14" t="s">
        <v>55</v>
      </c>
      <c r="E1483" s="15">
        <v>0.61533284187316895</v>
      </c>
      <c r="F1483" s="15">
        <v>0.68646842241287231</v>
      </c>
      <c r="G1483" s="15">
        <v>0.68633079528808594</v>
      </c>
      <c r="H1483" s="15">
        <v>0.66821050643920898</v>
      </c>
      <c r="I1483" s="15">
        <v>0.58389437198638916</v>
      </c>
      <c r="J1483" s="15">
        <v>0.58392691612243652</v>
      </c>
      <c r="K1483" s="15">
        <v>0.35788756608963013</v>
      </c>
      <c r="L1483" s="15">
        <v>0.30343681573867798</v>
      </c>
      <c r="M1483" s="15">
        <v>0.30355209112167358</v>
      </c>
    </row>
    <row r="1484" spans="2:13" ht="16.5" x14ac:dyDescent="0.3">
      <c r="B1484" s="14" t="s">
        <v>25</v>
      </c>
      <c r="C1484" s="14" t="s">
        <v>236</v>
      </c>
      <c r="D1484" s="14" t="s">
        <v>56</v>
      </c>
      <c r="E1484" s="15">
        <v>0.62618482112884521</v>
      </c>
      <c r="F1484" s="15">
        <v>0.689048171043396</v>
      </c>
      <c r="G1484" s="15">
        <v>0.68905806541442871</v>
      </c>
      <c r="H1484" s="15">
        <v>0.6708827018737793</v>
      </c>
      <c r="I1484" s="15">
        <v>0.58581310510635376</v>
      </c>
      <c r="J1484" s="15">
        <v>0.5858687162399292</v>
      </c>
      <c r="K1484" s="15">
        <v>0.35501095652580261</v>
      </c>
      <c r="L1484" s="15">
        <v>0.30322074890136719</v>
      </c>
      <c r="M1484" s="15">
        <v>0.30321457982063293</v>
      </c>
    </row>
    <row r="1485" spans="2:13" ht="16.5" x14ac:dyDescent="0.3">
      <c r="B1485" s="14" t="s">
        <v>25</v>
      </c>
      <c r="C1485" s="14" t="s">
        <v>236</v>
      </c>
      <c r="D1485" s="14" t="s">
        <v>57</v>
      </c>
      <c r="E1485" s="15">
        <v>0.63461291790008545</v>
      </c>
      <c r="F1485" s="15">
        <v>0.69351840019226074</v>
      </c>
      <c r="G1485" s="15">
        <v>0.69356143474578857</v>
      </c>
      <c r="H1485" s="15">
        <v>0.66776609420776367</v>
      </c>
      <c r="I1485" s="15">
        <v>0.58575814962387085</v>
      </c>
      <c r="J1485" s="15">
        <v>0.5858045220375061</v>
      </c>
      <c r="K1485" s="15">
        <v>0.34547439217567444</v>
      </c>
      <c r="L1485" s="15">
        <v>0.29697656631469727</v>
      </c>
      <c r="M1485" s="15">
        <v>0.29693186283111572</v>
      </c>
    </row>
    <row r="1486" spans="2:13" ht="16.5" x14ac:dyDescent="0.3">
      <c r="B1486" s="14" t="s">
        <v>25</v>
      </c>
      <c r="C1486" s="14" t="s">
        <v>236</v>
      </c>
      <c r="D1486" s="14" t="s">
        <v>58</v>
      </c>
      <c r="E1486" s="15">
        <v>0.65467393398284912</v>
      </c>
      <c r="F1486" s="15">
        <v>0.70744240283966064</v>
      </c>
      <c r="G1486" s="15">
        <v>0.70750665664672852</v>
      </c>
      <c r="H1486" s="15">
        <v>0.66742026805877686</v>
      </c>
      <c r="I1486" s="15">
        <v>0.59240424633026123</v>
      </c>
      <c r="J1486" s="15">
        <v>0.59247672557830811</v>
      </c>
      <c r="K1486" s="15">
        <v>0.32726511359214783</v>
      </c>
      <c r="L1486" s="15">
        <v>0.28535184264183044</v>
      </c>
      <c r="M1486" s="15">
        <v>0.28528803586959839</v>
      </c>
    </row>
    <row r="1487" spans="2:13" ht="16.5" x14ac:dyDescent="0.3">
      <c r="B1487" s="14" t="s">
        <v>25</v>
      </c>
      <c r="C1487" s="14" t="s">
        <v>236</v>
      </c>
      <c r="D1487" s="14" t="s">
        <v>59</v>
      </c>
      <c r="E1487" s="15">
        <v>0.64622926712036133</v>
      </c>
      <c r="F1487" s="15">
        <v>0.69963687658309937</v>
      </c>
      <c r="G1487" s="15">
        <v>0.69963240623474121</v>
      </c>
      <c r="H1487" s="15">
        <v>0.66698694229125977</v>
      </c>
      <c r="I1487" s="15">
        <v>0.57728409767150879</v>
      </c>
      <c r="J1487" s="15">
        <v>0.57734012603759766</v>
      </c>
      <c r="K1487" s="15">
        <v>0.33039963245391846</v>
      </c>
      <c r="L1487" s="15">
        <v>0.29109787940979004</v>
      </c>
      <c r="M1487" s="15">
        <v>0.29110288619995117</v>
      </c>
    </row>
    <row r="1488" spans="2:13" ht="16.5" x14ac:dyDescent="0.3">
      <c r="B1488" s="14" t="s">
        <v>25</v>
      </c>
      <c r="C1488" s="14" t="s">
        <v>236</v>
      </c>
      <c r="D1488" s="14" t="s">
        <v>60</v>
      </c>
      <c r="E1488" s="15">
        <v>0.66551536321640015</v>
      </c>
      <c r="F1488" s="15">
        <v>0.71142780780792236</v>
      </c>
      <c r="G1488" s="15">
        <v>0.71140336990356445</v>
      </c>
      <c r="H1488" s="15">
        <v>0.67199432849884033</v>
      </c>
      <c r="I1488" s="15">
        <v>0.58786177635192871</v>
      </c>
      <c r="J1488" s="15">
        <v>0.58792102336883545</v>
      </c>
      <c r="K1488" s="15">
        <v>0.31670984625816345</v>
      </c>
      <c r="L1488" s="15">
        <v>0.2812674343585968</v>
      </c>
      <c r="M1488" s="15">
        <v>0.28129050135612488</v>
      </c>
    </row>
    <row r="1489" spans="2:13" ht="16.5" x14ac:dyDescent="0.3">
      <c r="B1489" s="14" t="s">
        <v>25</v>
      </c>
      <c r="C1489" s="14" t="s">
        <v>236</v>
      </c>
      <c r="D1489" s="14" t="s">
        <v>61</v>
      </c>
      <c r="E1489" s="15">
        <v>0.65956902503967285</v>
      </c>
      <c r="F1489" s="15">
        <v>0.70577120780944824</v>
      </c>
      <c r="G1489" s="15">
        <v>0.70577728748321533</v>
      </c>
      <c r="H1489" s="15">
        <v>0.66765666007995605</v>
      </c>
      <c r="I1489" s="15">
        <v>0.58293116092681885</v>
      </c>
      <c r="J1489" s="15">
        <v>0.58302748203277588</v>
      </c>
      <c r="K1489" s="15">
        <v>0.31928074359893799</v>
      </c>
      <c r="L1489" s="15">
        <v>0.2843378484249115</v>
      </c>
      <c r="M1489" s="15">
        <v>0.28433343768119812</v>
      </c>
    </row>
    <row r="1490" spans="2:13" ht="16.5" x14ac:dyDescent="0.3">
      <c r="B1490" s="14" t="s">
        <v>25</v>
      </c>
      <c r="C1490" s="14" t="s">
        <v>236</v>
      </c>
      <c r="D1490" s="14" t="s">
        <v>62</v>
      </c>
      <c r="E1490" s="15">
        <v>0.66922140121459961</v>
      </c>
      <c r="F1490" s="15">
        <v>0.71521484851837158</v>
      </c>
      <c r="G1490" s="15">
        <v>0.71513938903808594</v>
      </c>
      <c r="H1490" s="15">
        <v>0.66800838708877563</v>
      </c>
      <c r="I1490" s="15">
        <v>0.58604240417480469</v>
      </c>
      <c r="J1490" s="15">
        <v>0.58613437414169312</v>
      </c>
      <c r="K1490" s="15">
        <v>0.30904072523117065</v>
      </c>
      <c r="L1490" s="15">
        <v>0.27608859539031982</v>
      </c>
      <c r="M1490" s="15">
        <v>0.27616041898727417</v>
      </c>
    </row>
    <row r="1491" spans="2:13" ht="16.5" x14ac:dyDescent="0.3">
      <c r="B1491" s="14" t="s">
        <v>25</v>
      </c>
      <c r="C1491" s="14" t="s">
        <v>236</v>
      </c>
      <c r="D1491" s="14" t="s">
        <v>63</v>
      </c>
      <c r="E1491" s="15">
        <v>0.68157833814620972</v>
      </c>
      <c r="F1491" s="15">
        <v>0.72257006168365479</v>
      </c>
      <c r="G1491" s="15">
        <v>0.72254651784896851</v>
      </c>
      <c r="H1491" s="15">
        <v>0.67309021949768066</v>
      </c>
      <c r="I1491" s="15">
        <v>0.58600175380706787</v>
      </c>
      <c r="J1491" s="15">
        <v>0.58613789081573486</v>
      </c>
      <c r="K1491" s="15">
        <v>0.29796916246414185</v>
      </c>
      <c r="L1491" s="15">
        <v>0.26849842071533203</v>
      </c>
      <c r="M1491" s="15">
        <v>0.26851800084114075</v>
      </c>
    </row>
    <row r="1492" spans="2:13" ht="16.5" x14ac:dyDescent="0.3">
      <c r="B1492" s="14" t="s">
        <v>25</v>
      </c>
      <c r="C1492" s="14" t="s">
        <v>236</v>
      </c>
      <c r="D1492" s="14" t="s">
        <v>64</v>
      </c>
      <c r="E1492" s="15">
        <v>0.67452895641326904</v>
      </c>
      <c r="F1492" s="15">
        <v>0.72776198387145996</v>
      </c>
      <c r="G1492" s="15">
        <v>0.72770750522613525</v>
      </c>
      <c r="H1492" s="15">
        <v>0.67687427997589111</v>
      </c>
      <c r="I1492" s="15">
        <v>0.5832139253616333</v>
      </c>
      <c r="J1492" s="15">
        <v>0.58322787284851074</v>
      </c>
      <c r="K1492" s="15">
        <v>0.29796332120895386</v>
      </c>
      <c r="L1492" s="15">
        <v>0.26131021976470947</v>
      </c>
      <c r="M1492" s="15">
        <v>0.26135602593421936</v>
      </c>
    </row>
    <row r="1493" spans="2:13" ht="16.5" x14ac:dyDescent="0.3">
      <c r="B1493" s="14" t="s">
        <v>25</v>
      </c>
      <c r="C1493" s="14" t="s">
        <v>236</v>
      </c>
      <c r="D1493" s="14" t="s">
        <v>65</v>
      </c>
      <c r="E1493" s="15">
        <v>0.69556558132171631</v>
      </c>
      <c r="F1493" s="15">
        <v>0.75299715995788574</v>
      </c>
      <c r="G1493" s="15">
        <v>0.75294888019561768</v>
      </c>
      <c r="H1493" s="15">
        <v>0.67449992895126343</v>
      </c>
      <c r="I1493" s="15">
        <v>0.58051937818527222</v>
      </c>
      <c r="J1493" s="15">
        <v>0.58055520057678223</v>
      </c>
      <c r="K1493" s="15">
        <v>0.28083676099777222</v>
      </c>
      <c r="L1493" s="15">
        <v>0.23777762055397034</v>
      </c>
      <c r="M1493" s="15">
        <v>0.23782466351985931</v>
      </c>
    </row>
    <row r="1494" spans="2:13" ht="16.5" x14ac:dyDescent="0.3">
      <c r="B1494" s="14" t="s">
        <v>25</v>
      </c>
      <c r="C1494" s="14" t="s">
        <v>236</v>
      </c>
      <c r="D1494" s="14" t="s">
        <v>66</v>
      </c>
      <c r="E1494" s="15">
        <v>0.67909961938858032</v>
      </c>
      <c r="F1494" s="15">
        <v>0.74936419725418091</v>
      </c>
      <c r="G1494" s="15">
        <v>0.74942833185195923</v>
      </c>
      <c r="H1494" s="15">
        <v>0.67346429824829102</v>
      </c>
      <c r="I1494" s="15">
        <v>0.58316302299499512</v>
      </c>
      <c r="J1494" s="15">
        <v>0.58321654796600342</v>
      </c>
      <c r="K1494" s="15">
        <v>0.29496705532073975</v>
      </c>
      <c r="L1494" s="15">
        <v>0.23901024460792542</v>
      </c>
      <c r="M1494" s="15">
        <v>0.2389589250087738</v>
      </c>
    </row>
    <row r="1495" spans="2:13" ht="16.5" x14ac:dyDescent="0.3">
      <c r="B1495" s="14" t="s">
        <v>25</v>
      </c>
      <c r="C1495" s="14" t="s">
        <v>236</v>
      </c>
      <c r="D1495" s="14" t="s">
        <v>67</v>
      </c>
      <c r="E1495" s="15">
        <v>0.67819309234619141</v>
      </c>
      <c r="F1495" s="15">
        <v>0.74409246444702148</v>
      </c>
      <c r="G1495" s="15">
        <v>0.74404102563858032</v>
      </c>
      <c r="H1495" s="15">
        <v>0.6804424524307251</v>
      </c>
      <c r="I1495" s="15">
        <v>0.59691691398620605</v>
      </c>
      <c r="J1495" s="15">
        <v>0.5969664454460144</v>
      </c>
      <c r="K1495" s="15">
        <v>0.29884904623031616</v>
      </c>
      <c r="L1495" s="15">
        <v>0.24710240960121155</v>
      </c>
      <c r="M1495" s="15">
        <v>0.24715104699134827</v>
      </c>
    </row>
    <row r="1496" spans="2:13" ht="16.5" x14ac:dyDescent="0.3">
      <c r="B1496" s="14" t="s">
        <v>25</v>
      </c>
      <c r="C1496" s="14" t="s">
        <v>236</v>
      </c>
      <c r="D1496" s="14" t="s">
        <v>68</v>
      </c>
      <c r="E1496" s="15">
        <v>0.65007776021957397</v>
      </c>
      <c r="F1496" s="15">
        <v>0.71260958909988403</v>
      </c>
      <c r="G1496" s="15">
        <v>0.71266716718673706</v>
      </c>
      <c r="H1496" s="15">
        <v>0.68262386322021484</v>
      </c>
      <c r="I1496" s="15">
        <v>0.59067285060882568</v>
      </c>
      <c r="J1496" s="15">
        <v>0.59080034494400024</v>
      </c>
      <c r="K1496" s="15">
        <v>0.32019448280334473</v>
      </c>
      <c r="L1496" s="15">
        <v>0.27595812082290649</v>
      </c>
      <c r="M1496" s="15">
        <v>0.27590286731719971</v>
      </c>
    </row>
    <row r="1497" spans="2:13" ht="16.5" x14ac:dyDescent="0.3">
      <c r="B1497" s="14" t="s">
        <v>25</v>
      </c>
      <c r="C1497" s="14" t="s">
        <v>236</v>
      </c>
      <c r="D1497" s="14" t="s">
        <v>69</v>
      </c>
      <c r="E1497" s="15">
        <v>0.66088950634002686</v>
      </c>
      <c r="F1497" s="15">
        <v>0.72341465950012207</v>
      </c>
      <c r="G1497" s="15">
        <v>0.72336870431900024</v>
      </c>
      <c r="H1497" s="15">
        <v>0.68374824523925781</v>
      </c>
      <c r="I1497" s="15">
        <v>0.60338056087493896</v>
      </c>
      <c r="J1497" s="15">
        <v>0.60342931747436523</v>
      </c>
      <c r="K1497" s="15">
        <v>0.31423574686050415</v>
      </c>
      <c r="L1497" s="15">
        <v>0.26726412773132324</v>
      </c>
      <c r="M1497" s="15">
        <v>0.2673075795173645</v>
      </c>
    </row>
    <row r="1498" spans="2:13" ht="16.5" x14ac:dyDescent="0.3">
      <c r="B1498" s="14" t="s">
        <v>25</v>
      </c>
      <c r="C1498" s="14" t="s">
        <v>236</v>
      </c>
      <c r="D1498" s="14" t="s">
        <v>70</v>
      </c>
      <c r="E1498" s="15">
        <v>0.65401041507720947</v>
      </c>
      <c r="F1498" s="15">
        <v>0.71422487497329712</v>
      </c>
      <c r="G1498" s="15">
        <v>0.71422100067138672</v>
      </c>
      <c r="H1498" s="15">
        <v>0.68279546499252319</v>
      </c>
      <c r="I1498" s="15">
        <v>0.60137438774108887</v>
      </c>
      <c r="J1498" s="15">
        <v>0.60144567489624023</v>
      </c>
      <c r="K1498" s="15">
        <v>0.31913316249847412</v>
      </c>
      <c r="L1498" s="15">
        <v>0.27396044135093689</v>
      </c>
      <c r="M1498" s="15">
        <v>0.27396571636199951</v>
      </c>
    </row>
    <row r="1499" spans="2:13" ht="16.5" x14ac:dyDescent="0.3">
      <c r="B1499" s="14" t="s">
        <v>25</v>
      </c>
      <c r="C1499" s="14" t="s">
        <v>236</v>
      </c>
      <c r="D1499" s="14" t="s">
        <v>71</v>
      </c>
      <c r="E1499" s="15">
        <v>0.65174186229705811</v>
      </c>
      <c r="F1499" s="15">
        <v>0.71355330944061279</v>
      </c>
      <c r="G1499" s="15">
        <v>0.7135777473449707</v>
      </c>
      <c r="H1499" s="15">
        <v>0.6857304573059082</v>
      </c>
      <c r="I1499" s="15">
        <v>0.60713875293731689</v>
      </c>
      <c r="J1499" s="15">
        <v>0.60715615749359131</v>
      </c>
      <c r="K1499" s="15">
        <v>0.32237902283668518</v>
      </c>
      <c r="L1499" s="15">
        <v>0.27699998021125793</v>
      </c>
      <c r="M1499" s="15">
        <v>0.27698493003845215</v>
      </c>
    </row>
    <row r="1500" spans="2:13" ht="16.5" x14ac:dyDescent="0.3">
      <c r="B1500" s="14" t="s">
        <v>25</v>
      </c>
      <c r="C1500" s="14" t="s">
        <v>236</v>
      </c>
      <c r="D1500" s="14" t="s">
        <v>72</v>
      </c>
      <c r="E1500" s="15">
        <v>0.64798390865325928</v>
      </c>
      <c r="F1500" s="15">
        <v>0.71270078420639038</v>
      </c>
      <c r="G1500" s="15">
        <v>0.7126920223236084</v>
      </c>
      <c r="H1500" s="15">
        <v>0.69233369827270508</v>
      </c>
      <c r="I1500" s="15">
        <v>0.60401713848114014</v>
      </c>
      <c r="J1500" s="15">
        <v>0.60412746667861938</v>
      </c>
      <c r="K1500" s="15">
        <v>0.32186281681060791</v>
      </c>
      <c r="L1500" s="15">
        <v>0.27553951740264893</v>
      </c>
      <c r="M1500" s="15">
        <v>0.27554625272750854</v>
      </c>
    </row>
    <row r="1501" spans="2:13" ht="16.5" x14ac:dyDescent="0.3">
      <c r="B1501" s="14" t="s">
        <v>25</v>
      </c>
      <c r="C1501" s="14" t="s">
        <v>236</v>
      </c>
      <c r="D1501" s="14" t="s">
        <v>73</v>
      </c>
      <c r="E1501" s="15">
        <v>0.64754116535186768</v>
      </c>
      <c r="F1501" s="15">
        <v>0.71353405714035034</v>
      </c>
      <c r="G1501" s="15">
        <v>0.71351373195648193</v>
      </c>
      <c r="H1501" s="15">
        <v>0.70099484920501709</v>
      </c>
      <c r="I1501" s="15">
        <v>0.61854571104049683</v>
      </c>
      <c r="J1501" s="15">
        <v>0.61862504482269287</v>
      </c>
      <c r="K1501" s="15">
        <v>0.32413315773010254</v>
      </c>
      <c r="L1501" s="15">
        <v>0.27565601468086243</v>
      </c>
      <c r="M1501" s="15">
        <v>0.27567011117935181</v>
      </c>
    </row>
    <row r="1502" spans="2:13" ht="16.5" x14ac:dyDescent="0.3">
      <c r="B1502" s="14" t="s">
        <v>25</v>
      </c>
      <c r="C1502" s="14" t="s">
        <v>236</v>
      </c>
      <c r="D1502" s="14" t="s">
        <v>74</v>
      </c>
      <c r="E1502" s="15">
        <v>0.63069182634353638</v>
      </c>
      <c r="F1502" s="15">
        <v>0.68859881162643433</v>
      </c>
      <c r="G1502" s="15">
        <v>0.68859028816223145</v>
      </c>
      <c r="H1502" s="15">
        <v>0.7035973072052002</v>
      </c>
      <c r="I1502" s="15">
        <v>0.62151163816452026</v>
      </c>
      <c r="J1502" s="15">
        <v>0.62156772613525391</v>
      </c>
      <c r="K1502" s="15">
        <v>0.34203782677650452</v>
      </c>
      <c r="L1502" s="15">
        <v>0.30118155479431152</v>
      </c>
      <c r="M1502" s="15">
        <v>0.30119788646697998</v>
      </c>
    </row>
    <row r="1503" spans="2:13" ht="16.5" x14ac:dyDescent="0.3">
      <c r="B1503" s="14" t="s">
        <v>25</v>
      </c>
      <c r="C1503" s="14" t="s">
        <v>236</v>
      </c>
      <c r="D1503" s="14" t="s">
        <v>75</v>
      </c>
      <c r="E1503" s="15">
        <v>0.62956100702285767</v>
      </c>
      <c r="F1503" s="15">
        <v>0.69052582979202271</v>
      </c>
      <c r="G1503" s="15">
        <v>0.69054830074310303</v>
      </c>
      <c r="H1503" s="15">
        <v>0.703926682472229</v>
      </c>
      <c r="I1503" s="15">
        <v>0.62995219230651855</v>
      </c>
      <c r="J1503" s="15">
        <v>0.63006758689880371</v>
      </c>
      <c r="K1503" s="15">
        <v>0.33961957693099976</v>
      </c>
      <c r="L1503" s="15">
        <v>0.29554390907287598</v>
      </c>
      <c r="M1503" s="15">
        <v>0.29552039504051208</v>
      </c>
    </row>
    <row r="1504" spans="2:13" ht="16.5" x14ac:dyDescent="0.3">
      <c r="B1504" s="14" t="s">
        <v>25</v>
      </c>
      <c r="C1504" s="14" t="s">
        <v>236</v>
      </c>
      <c r="D1504" s="14" t="s">
        <v>76</v>
      </c>
      <c r="E1504" s="15">
        <v>0.63054043054580688</v>
      </c>
      <c r="F1504" s="15">
        <v>0.69301116466522217</v>
      </c>
      <c r="G1504" s="15">
        <v>0.69314348697662354</v>
      </c>
      <c r="H1504" s="15">
        <v>0.70840007066726685</v>
      </c>
      <c r="I1504" s="15">
        <v>0.62867879867553711</v>
      </c>
      <c r="J1504" s="15">
        <v>0.62876313924789429</v>
      </c>
      <c r="K1504" s="15">
        <v>0.34166258573532104</v>
      </c>
      <c r="L1504" s="15">
        <v>0.29539591073989868</v>
      </c>
      <c r="M1504" s="15">
        <v>0.29527708888053894</v>
      </c>
    </row>
    <row r="1505" spans="2:13" ht="16.5" x14ac:dyDescent="0.3">
      <c r="B1505" s="14" t="s">
        <v>25</v>
      </c>
      <c r="C1505" s="14" t="s">
        <v>236</v>
      </c>
      <c r="D1505" s="14" t="s">
        <v>77</v>
      </c>
      <c r="E1505" s="15">
        <v>0.58951354026794434</v>
      </c>
      <c r="F1505" s="15">
        <v>0.66040682792663574</v>
      </c>
      <c r="G1505" s="15">
        <v>0.66030722856521606</v>
      </c>
      <c r="H1505" s="15">
        <v>0.70359385013580322</v>
      </c>
      <c r="I1505" s="15">
        <v>0.61001014709472656</v>
      </c>
      <c r="J1505" s="15">
        <v>0.60997664928436279</v>
      </c>
      <c r="K1505" s="15">
        <v>0.37526768445968628</v>
      </c>
      <c r="L1505" s="15">
        <v>0.32621145248413086</v>
      </c>
      <c r="M1505" s="15">
        <v>0.32628950476646423</v>
      </c>
    </row>
    <row r="1506" spans="2:13" ht="16.5" x14ac:dyDescent="0.3">
      <c r="B1506" s="14" t="s">
        <v>25</v>
      </c>
      <c r="C1506" s="14" t="s">
        <v>236</v>
      </c>
      <c r="D1506" s="14" t="s">
        <v>78</v>
      </c>
      <c r="E1506" s="15">
        <v>0.55835270881652832</v>
      </c>
      <c r="F1506" s="15">
        <v>0.62440550327301025</v>
      </c>
      <c r="G1506" s="15">
        <v>0.6244194507598877</v>
      </c>
      <c r="H1506" s="15">
        <v>0.70774942636489868</v>
      </c>
      <c r="I1506" s="15">
        <v>0.61417561769485474</v>
      </c>
      <c r="J1506" s="15">
        <v>0.61422085762023926</v>
      </c>
      <c r="K1506" s="15">
        <v>0.41082072257995605</v>
      </c>
      <c r="L1506" s="15">
        <v>0.36315461993217468</v>
      </c>
      <c r="M1506" s="15">
        <v>0.3631443977355957</v>
      </c>
    </row>
    <row r="1507" spans="2:13" ht="16.5" x14ac:dyDescent="0.3">
      <c r="B1507" s="14" t="s">
        <v>25</v>
      </c>
      <c r="C1507" s="14" t="s">
        <v>236</v>
      </c>
      <c r="D1507" s="14" t="s">
        <v>79</v>
      </c>
      <c r="E1507" s="15">
        <v>0.5390133261680603</v>
      </c>
      <c r="F1507" s="15">
        <v>0.59575706720352173</v>
      </c>
      <c r="G1507" s="15">
        <v>0.5957297682762146</v>
      </c>
      <c r="H1507" s="15">
        <v>0.71717262268066406</v>
      </c>
      <c r="I1507" s="15">
        <v>0.62414562702178955</v>
      </c>
      <c r="J1507" s="15">
        <v>0.62419676780700684</v>
      </c>
      <c r="K1507" s="15">
        <v>0.4289628267288208</v>
      </c>
      <c r="L1507" s="15">
        <v>0.38896921277046204</v>
      </c>
      <c r="M1507" s="15">
        <v>0.38899499177932739</v>
      </c>
    </row>
    <row r="1508" spans="2:13" ht="16.5" x14ac:dyDescent="0.3">
      <c r="B1508" s="14" t="s">
        <v>25</v>
      </c>
      <c r="C1508" s="14" t="s">
        <v>236</v>
      </c>
      <c r="D1508" s="14" t="s">
        <v>80</v>
      </c>
      <c r="E1508" s="15">
        <v>0.51484560966491699</v>
      </c>
      <c r="F1508" s="15">
        <v>0.55062747001647949</v>
      </c>
      <c r="G1508" s="15">
        <v>0.55060255527496338</v>
      </c>
      <c r="H1508" s="15">
        <v>0.71747660636901855</v>
      </c>
      <c r="I1508" s="15">
        <v>0.63073515892028809</v>
      </c>
      <c r="J1508" s="15">
        <v>0.63076639175415039</v>
      </c>
      <c r="K1508" s="15">
        <v>0.45757722854614258</v>
      </c>
      <c r="L1508" s="15">
        <v>0.4370485246181488</v>
      </c>
      <c r="M1508" s="15">
        <v>0.43707028031349182</v>
      </c>
    </row>
    <row r="1509" spans="2:13" ht="16.5" x14ac:dyDescent="0.3">
      <c r="B1509" s="14" t="s">
        <v>25</v>
      </c>
      <c r="C1509" s="14" t="s">
        <v>236</v>
      </c>
      <c r="D1509" s="14" t="s">
        <v>81</v>
      </c>
      <c r="E1509" s="15">
        <v>0.52819168567657471</v>
      </c>
      <c r="F1509" s="15">
        <v>0.58583056926727295</v>
      </c>
      <c r="G1509" s="15">
        <v>0.58550536632537842</v>
      </c>
      <c r="H1509" s="15">
        <v>0.71634668111801147</v>
      </c>
      <c r="I1509" s="15">
        <v>0.61378437280654907</v>
      </c>
      <c r="J1509" s="15">
        <v>0.61379432678222656</v>
      </c>
      <c r="K1509" s="15">
        <v>0.43916973471641541</v>
      </c>
      <c r="L1509" s="15">
        <v>0.40085041522979736</v>
      </c>
      <c r="M1509" s="15">
        <v>0.40117377042770386</v>
      </c>
    </row>
    <row r="1510" spans="2:13" ht="16.5" x14ac:dyDescent="0.3">
      <c r="B1510" s="14" t="s">
        <v>25</v>
      </c>
      <c r="C1510" s="14" t="s">
        <v>236</v>
      </c>
      <c r="D1510" s="14" t="s">
        <v>82</v>
      </c>
      <c r="E1510" s="15">
        <v>0.56896793842315674</v>
      </c>
      <c r="F1510" s="15">
        <v>0.62965059280395508</v>
      </c>
      <c r="G1510" s="15">
        <v>0.6296539306640625</v>
      </c>
      <c r="H1510" s="15">
        <v>0.72598856687545776</v>
      </c>
      <c r="I1510" s="15">
        <v>0.64469343423843384</v>
      </c>
      <c r="J1510" s="15">
        <v>0.64474391937255859</v>
      </c>
      <c r="K1510" s="15">
        <v>0.40737175941467285</v>
      </c>
      <c r="L1510" s="15">
        <v>0.36018776893615723</v>
      </c>
      <c r="M1510" s="15">
        <v>0.36018478870391846</v>
      </c>
    </row>
    <row r="1511" spans="2:13" ht="16.5" x14ac:dyDescent="0.3">
      <c r="B1511" s="14" t="s">
        <v>25</v>
      </c>
      <c r="C1511" s="14" t="s">
        <v>236</v>
      </c>
      <c r="D1511" s="14" t="s">
        <v>83</v>
      </c>
      <c r="E1511" s="15">
        <v>0.62113279104232788</v>
      </c>
      <c r="F1511" s="15">
        <v>0.68630456924438477</v>
      </c>
      <c r="G1511" s="15">
        <v>0.68619823455810547</v>
      </c>
      <c r="H1511" s="15">
        <v>0.72135967016220093</v>
      </c>
      <c r="I1511" s="15">
        <v>0.64481186866760254</v>
      </c>
      <c r="J1511" s="15">
        <v>0.64485770463943481</v>
      </c>
      <c r="K1511" s="15">
        <v>0.35838368535041809</v>
      </c>
      <c r="L1511" s="15">
        <v>0.3057703971862793</v>
      </c>
      <c r="M1511" s="15">
        <v>0.30587226152420044</v>
      </c>
    </row>
    <row r="1512" spans="2:13" ht="16.5" x14ac:dyDescent="0.3">
      <c r="B1512" s="14" t="s">
        <v>25</v>
      </c>
      <c r="C1512" s="14" t="s">
        <v>236</v>
      </c>
      <c r="D1512" s="14" t="s">
        <v>84</v>
      </c>
      <c r="E1512" s="15">
        <v>0.6393427848815918</v>
      </c>
      <c r="F1512" s="15">
        <v>0.72582817077636719</v>
      </c>
      <c r="G1512" s="15">
        <v>0.72586667537689209</v>
      </c>
      <c r="H1512" s="15">
        <v>0.71660757064819336</v>
      </c>
      <c r="I1512" s="15">
        <v>0.65297162532806396</v>
      </c>
      <c r="J1512" s="15">
        <v>0.65301996469497681</v>
      </c>
      <c r="K1512" s="15">
        <v>0.33507183194160461</v>
      </c>
      <c r="L1512" s="15">
        <v>0.26262840628623962</v>
      </c>
      <c r="M1512" s="15">
        <v>0.26259040832519531</v>
      </c>
    </row>
    <row r="1513" spans="2:13" ht="16.5" x14ac:dyDescent="0.3">
      <c r="B1513" s="14" t="s">
        <v>25</v>
      </c>
      <c r="C1513" s="14" t="s">
        <v>236</v>
      </c>
      <c r="D1513" s="14" t="s">
        <v>85</v>
      </c>
      <c r="E1513" s="15">
        <v>0.57996881008148193</v>
      </c>
      <c r="F1513" s="15">
        <v>0.65383899211883545</v>
      </c>
      <c r="G1513" s="15">
        <v>0.65365052223205566</v>
      </c>
      <c r="H1513" s="15">
        <v>0.71547591686248779</v>
      </c>
      <c r="I1513" s="15">
        <v>0.61959826946258545</v>
      </c>
      <c r="J1513" s="15">
        <v>0.61965131759643555</v>
      </c>
      <c r="K1513" s="15">
        <v>0.39187788963317871</v>
      </c>
      <c r="L1513" s="15">
        <v>0.3323480486869812</v>
      </c>
      <c r="M1513" s="15">
        <v>0.3325362503528595</v>
      </c>
    </row>
    <row r="1514" spans="2:13" ht="16.5" x14ac:dyDescent="0.3">
      <c r="B1514" s="14" t="s">
        <v>25</v>
      </c>
      <c r="C1514" s="14" t="s">
        <v>236</v>
      </c>
      <c r="D1514" s="14" t="s">
        <v>163</v>
      </c>
      <c r="E1514" s="15">
        <v>0.55629384517669678</v>
      </c>
      <c r="F1514" s="15">
        <v>0.62072157859802246</v>
      </c>
      <c r="G1514" s="15">
        <v>0.62082266807556152</v>
      </c>
      <c r="H1514" s="15">
        <v>0.69347262382507324</v>
      </c>
      <c r="I1514" s="15">
        <v>0.54804027080535889</v>
      </c>
      <c r="J1514" s="15">
        <v>0.54806673526763916</v>
      </c>
      <c r="K1514" s="15">
        <v>0.41105437278747559</v>
      </c>
      <c r="L1514" s="15">
        <v>0.36444166302680969</v>
      </c>
      <c r="M1514" s="15">
        <v>0.36434257030487061</v>
      </c>
    </row>
    <row r="1515" spans="2:13" ht="16.5" x14ac:dyDescent="0.3">
      <c r="B1515" s="14" t="s">
        <v>25</v>
      </c>
      <c r="C1515" s="14" t="s">
        <v>236</v>
      </c>
      <c r="D1515" s="14" t="s">
        <v>164</v>
      </c>
      <c r="E1515" s="15">
        <v>0.60660183429718018</v>
      </c>
      <c r="F1515" s="15">
        <v>0.66821497678756714</v>
      </c>
      <c r="G1515" s="15">
        <v>0.66833287477493286</v>
      </c>
      <c r="H1515" s="15">
        <v>0.68873810768127441</v>
      </c>
      <c r="I1515" s="15">
        <v>0.54893451929092407</v>
      </c>
      <c r="J1515" s="15">
        <v>0.54893004894256592</v>
      </c>
      <c r="K1515" s="15">
        <v>0.36706998944282532</v>
      </c>
      <c r="L1515" s="15">
        <v>0.32047423720359802</v>
      </c>
      <c r="M1515" s="15">
        <v>0.32036331295967102</v>
      </c>
    </row>
    <row r="1516" spans="2:13" ht="16.5" x14ac:dyDescent="0.3">
      <c r="B1516" s="14" t="s">
        <v>25</v>
      </c>
      <c r="C1516" s="14" t="s">
        <v>236</v>
      </c>
      <c r="D1516" s="14" t="s">
        <v>165</v>
      </c>
      <c r="E1516" s="15">
        <v>0.58900356292724609</v>
      </c>
      <c r="F1516" s="15">
        <v>0.64511007070541382</v>
      </c>
      <c r="G1516" s="15">
        <v>0.64508819580078125</v>
      </c>
      <c r="H1516" s="15">
        <v>0.68766880035400391</v>
      </c>
      <c r="I1516" s="15">
        <v>0.54760062694549561</v>
      </c>
      <c r="J1516" s="15">
        <v>0.54759645462036133</v>
      </c>
      <c r="K1516" s="15">
        <v>0.38275676965713501</v>
      </c>
      <c r="L1516" s="15">
        <v>0.34115242958068848</v>
      </c>
      <c r="M1516" s="15">
        <v>0.34117242693901062</v>
      </c>
    </row>
    <row r="1517" spans="2:13" ht="16.5" x14ac:dyDescent="0.3">
      <c r="B1517" s="14" t="s">
        <v>25</v>
      </c>
      <c r="C1517" s="14" t="s">
        <v>236</v>
      </c>
      <c r="D1517" s="14" t="s">
        <v>166</v>
      </c>
      <c r="E1517" s="15">
        <v>0.61553609371185303</v>
      </c>
      <c r="F1517" s="15">
        <v>0.66656279563903809</v>
      </c>
      <c r="G1517" s="15">
        <v>0.66659718751907349</v>
      </c>
      <c r="H1517" s="15">
        <v>0.69311684370040894</v>
      </c>
      <c r="I1517" s="15">
        <v>0.55477112531661987</v>
      </c>
      <c r="J1517" s="15">
        <v>0.55477643013000488</v>
      </c>
      <c r="K1517" s="15">
        <v>0.35636886954307556</v>
      </c>
      <c r="L1517" s="15">
        <v>0.31736141443252563</v>
      </c>
      <c r="M1517" s="15">
        <v>0.31733274459838867</v>
      </c>
    </row>
    <row r="1518" spans="2:13" ht="16.5" x14ac:dyDescent="0.3">
      <c r="B1518" s="14" t="s">
        <v>25</v>
      </c>
      <c r="C1518" s="14" t="s">
        <v>236</v>
      </c>
      <c r="D1518" s="14" t="s">
        <v>167</v>
      </c>
      <c r="E1518" s="15">
        <v>0.61943364143371582</v>
      </c>
      <c r="F1518" s="15">
        <v>0.66928160190582275</v>
      </c>
      <c r="G1518" s="15">
        <v>0.66938138008117676</v>
      </c>
      <c r="H1518" s="15">
        <v>0.6899183988571167</v>
      </c>
      <c r="I1518" s="15">
        <v>0.54634213447570801</v>
      </c>
      <c r="J1518" s="15">
        <v>0.54638820886611938</v>
      </c>
      <c r="K1518" s="15">
        <v>0.34857675433158875</v>
      </c>
      <c r="L1518" s="15">
        <v>0.31373673677444458</v>
      </c>
      <c r="M1518" s="15">
        <v>0.31364846229553223</v>
      </c>
    </row>
    <row r="1519" spans="2:13" ht="16.5" x14ac:dyDescent="0.3">
      <c r="B1519" s="14" t="s">
        <v>25</v>
      </c>
      <c r="C1519" s="14" t="s">
        <v>236</v>
      </c>
      <c r="D1519" s="14" t="s">
        <v>168</v>
      </c>
      <c r="E1519" s="15">
        <v>0.6316680908203125</v>
      </c>
      <c r="F1519" s="15">
        <v>0.67579823732376099</v>
      </c>
      <c r="G1519" s="15">
        <v>0.67572301626205444</v>
      </c>
      <c r="H1519" s="15">
        <v>0.6962127685546875</v>
      </c>
      <c r="I1519" s="15">
        <v>0.5628541111946106</v>
      </c>
      <c r="J1519" s="15">
        <v>0.56288129091262817</v>
      </c>
      <c r="K1519" s="15">
        <v>0.34089380502700806</v>
      </c>
      <c r="L1519" s="15">
        <v>0.3088570237159729</v>
      </c>
      <c r="M1519" s="15">
        <v>0.30892443656921387</v>
      </c>
    </row>
    <row r="1520" spans="2:13" ht="16.5" x14ac:dyDescent="0.3">
      <c r="B1520" s="14" t="s">
        <v>25</v>
      </c>
      <c r="C1520" s="14" t="s">
        <v>236</v>
      </c>
      <c r="D1520" s="14" t="s">
        <v>169</v>
      </c>
      <c r="E1520" s="15">
        <v>0.63959860801696777</v>
      </c>
      <c r="F1520" s="15">
        <v>0.68462014198303223</v>
      </c>
      <c r="G1520" s="15">
        <v>0.68461978435516357</v>
      </c>
      <c r="H1520" s="15">
        <v>0.69585704803466797</v>
      </c>
      <c r="I1520" s="15">
        <v>0.56352919340133667</v>
      </c>
      <c r="J1520" s="15">
        <v>0.56354182958602905</v>
      </c>
      <c r="K1520" s="15">
        <v>0.33268430829048157</v>
      </c>
      <c r="L1520" s="15">
        <v>0.29979497194290161</v>
      </c>
      <c r="M1520" s="15">
        <v>0.29979416728019714</v>
      </c>
    </row>
    <row r="1521" spans="2:13" ht="16.5" x14ac:dyDescent="0.3">
      <c r="B1521" s="14" t="s">
        <v>25</v>
      </c>
      <c r="C1521" s="14" t="s">
        <v>236</v>
      </c>
      <c r="D1521" s="14" t="s">
        <v>170</v>
      </c>
      <c r="E1521" s="15">
        <v>0.63667303323745728</v>
      </c>
      <c r="F1521" s="15">
        <v>0.67910146713256836</v>
      </c>
      <c r="G1521" s="15">
        <v>0.67906284332275391</v>
      </c>
      <c r="H1521" s="15">
        <v>0.69496124982833862</v>
      </c>
      <c r="I1521" s="15">
        <v>0.56166094541549683</v>
      </c>
      <c r="J1521" s="15">
        <v>0.56168389320373535</v>
      </c>
      <c r="K1521" s="15">
        <v>0.33283305168151855</v>
      </c>
      <c r="L1521" s="15">
        <v>0.3020595908164978</v>
      </c>
      <c r="M1521" s="15">
        <v>0.3020922839641571</v>
      </c>
    </row>
    <row r="1522" spans="2:13" ht="16.5" x14ac:dyDescent="0.3">
      <c r="B1522" s="14" t="s">
        <v>25</v>
      </c>
      <c r="C1522" s="14" t="s">
        <v>236</v>
      </c>
      <c r="D1522" s="14" t="s">
        <v>171</v>
      </c>
      <c r="E1522" s="15">
        <v>0.61265933513641357</v>
      </c>
      <c r="F1522" s="15">
        <v>0.66903555393218994</v>
      </c>
      <c r="G1522" s="15">
        <v>0.66917425394058228</v>
      </c>
      <c r="H1522" s="15">
        <v>0.69803106784820557</v>
      </c>
      <c r="I1522" s="15">
        <v>0.55324447154998779</v>
      </c>
      <c r="J1522" s="15">
        <v>0.55327320098876953</v>
      </c>
      <c r="K1522" s="15">
        <v>0.35012766718864441</v>
      </c>
      <c r="L1522" s="15">
        <v>0.30717116594314575</v>
      </c>
      <c r="M1522" s="15">
        <v>0.3070584237575531</v>
      </c>
    </row>
    <row r="1523" spans="2:13" ht="16.5" x14ac:dyDescent="0.3">
      <c r="B1523" s="14" t="s">
        <v>25</v>
      </c>
      <c r="C1523" s="14" t="s">
        <v>236</v>
      </c>
      <c r="D1523" s="14" t="s">
        <v>172</v>
      </c>
      <c r="E1523" s="15">
        <v>0.61883842945098877</v>
      </c>
      <c r="F1523" s="15">
        <v>0.65985465049743652</v>
      </c>
      <c r="G1523" s="15">
        <v>0.65980899333953857</v>
      </c>
      <c r="H1523" s="15">
        <v>0.70558631420135498</v>
      </c>
      <c r="I1523" s="15">
        <v>0.56655484437942505</v>
      </c>
      <c r="J1523" s="15">
        <v>0.56654661893844604</v>
      </c>
      <c r="K1523" s="15">
        <v>0.35119575262069702</v>
      </c>
      <c r="L1523" s="15">
        <v>0.31748989224433899</v>
      </c>
      <c r="M1523" s="15">
        <v>0.31753695011138916</v>
      </c>
    </row>
    <row r="1524" spans="2:13" ht="16.5" x14ac:dyDescent="0.3">
      <c r="B1524" s="14" t="s">
        <v>25</v>
      </c>
      <c r="C1524" s="14" t="s">
        <v>236</v>
      </c>
      <c r="D1524" s="14" t="s">
        <v>173</v>
      </c>
      <c r="E1524" s="15">
        <v>0.58996152877807617</v>
      </c>
      <c r="F1524" s="15">
        <v>0.62608850002288818</v>
      </c>
      <c r="G1524" s="15">
        <v>0.62610608339309692</v>
      </c>
      <c r="H1524" s="15">
        <v>0.70867860317230225</v>
      </c>
      <c r="I1524" s="15">
        <v>0.56739354133605957</v>
      </c>
      <c r="J1524" s="15">
        <v>0.5673983097076416</v>
      </c>
      <c r="K1524" s="15">
        <v>0.3775162398815155</v>
      </c>
      <c r="L1524" s="15">
        <v>0.34845352172851563</v>
      </c>
      <c r="M1524" s="15">
        <v>0.34844031929969788</v>
      </c>
    </row>
    <row r="1525" spans="2:13" ht="16.5" x14ac:dyDescent="0.3">
      <c r="B1525" s="14" t="s">
        <v>25</v>
      </c>
      <c r="C1525" s="14" t="s">
        <v>236</v>
      </c>
      <c r="D1525" s="14" t="s">
        <v>174</v>
      </c>
      <c r="E1525" s="15">
        <v>0.59076821804046631</v>
      </c>
      <c r="F1525" s="15">
        <v>0.61870968341827393</v>
      </c>
      <c r="G1525" s="15">
        <v>0.61886155605316162</v>
      </c>
      <c r="H1525" s="15">
        <v>0.70847028493881226</v>
      </c>
      <c r="I1525" s="15">
        <v>0.57088935375213623</v>
      </c>
      <c r="J1525" s="15">
        <v>0.57092058658599854</v>
      </c>
      <c r="K1525" s="15">
        <v>0.37119811773300171</v>
      </c>
      <c r="L1525" s="15">
        <v>0.35042932629585266</v>
      </c>
      <c r="M1525" s="15">
        <v>0.35030081868171692</v>
      </c>
    </row>
    <row r="1526" spans="2:13" ht="16.5" x14ac:dyDescent="0.3">
      <c r="B1526" s="14" t="s">
        <v>25</v>
      </c>
      <c r="C1526" s="14" t="s">
        <v>236</v>
      </c>
      <c r="D1526" s="14" t="s">
        <v>175</v>
      </c>
      <c r="E1526" s="15">
        <v>0.63283467292785645</v>
      </c>
      <c r="F1526" s="15">
        <v>0.66394996643066406</v>
      </c>
      <c r="G1526" s="15">
        <v>0.66395264863967896</v>
      </c>
      <c r="H1526" s="15">
        <v>0.71174836158752441</v>
      </c>
      <c r="I1526" s="15">
        <v>0.56732571125030518</v>
      </c>
      <c r="J1526" s="15">
        <v>0.5673140287399292</v>
      </c>
      <c r="K1526" s="15">
        <v>0.32917916774749756</v>
      </c>
      <c r="L1526" s="15">
        <v>0.30849623680114746</v>
      </c>
      <c r="M1526" s="15">
        <v>0.30849567055702209</v>
      </c>
    </row>
    <row r="1527" spans="2:13" ht="16.5" x14ac:dyDescent="0.3">
      <c r="B1527" s="14" t="s">
        <v>25</v>
      </c>
      <c r="C1527" s="14" t="s">
        <v>236</v>
      </c>
      <c r="D1527" s="14" t="s">
        <v>176</v>
      </c>
      <c r="E1527" s="15">
        <v>0.57731550931930542</v>
      </c>
      <c r="F1527" s="15">
        <v>0.61905527114868164</v>
      </c>
      <c r="G1527" s="15">
        <v>0.61882877349853516</v>
      </c>
      <c r="H1527" s="15">
        <v>0.70521271228790283</v>
      </c>
      <c r="I1527" s="15">
        <v>0.55822098255157471</v>
      </c>
      <c r="J1527" s="15">
        <v>0.55820846557617188</v>
      </c>
      <c r="K1527" s="15">
        <v>0.37510943412780762</v>
      </c>
      <c r="L1527" s="15">
        <v>0.34631311893463135</v>
      </c>
      <c r="M1527" s="15">
        <v>0.3464944064617157</v>
      </c>
    </row>
    <row r="1528" spans="2:13" ht="16.5" x14ac:dyDescent="0.3">
      <c r="B1528" s="14" t="s">
        <v>25</v>
      </c>
      <c r="C1528" s="14" t="s">
        <v>236</v>
      </c>
      <c r="D1528" s="14" t="s">
        <v>177</v>
      </c>
      <c r="E1528" s="15">
        <v>0.61493033170700073</v>
      </c>
      <c r="F1528" s="15">
        <v>0.65349340438842773</v>
      </c>
      <c r="G1528" s="15">
        <v>0.6533815860748291</v>
      </c>
      <c r="H1528" s="15">
        <v>0.71138286590576172</v>
      </c>
      <c r="I1528" s="15">
        <v>0.57250392436981201</v>
      </c>
      <c r="J1528" s="15">
        <v>0.5725024938583374</v>
      </c>
      <c r="K1528" s="15">
        <v>0.34497189521789551</v>
      </c>
      <c r="L1528" s="15">
        <v>0.31737858057022095</v>
      </c>
      <c r="M1528" s="15">
        <v>0.31747689843177795</v>
      </c>
    </row>
    <row r="1529" spans="2:13" ht="16.5" x14ac:dyDescent="0.3">
      <c r="B1529" s="14" t="s">
        <v>25</v>
      </c>
      <c r="C1529" s="14" t="s">
        <v>236</v>
      </c>
      <c r="D1529" s="14" t="s">
        <v>178</v>
      </c>
      <c r="E1529" s="15">
        <v>0.62500572204589844</v>
      </c>
      <c r="F1529" s="15">
        <v>0.65936970710754395</v>
      </c>
      <c r="G1529" s="15">
        <v>0.65930652618408203</v>
      </c>
      <c r="H1529" s="15">
        <v>0.71146059036254883</v>
      </c>
      <c r="I1529" s="15">
        <v>0.58178961277008057</v>
      </c>
      <c r="J1529" s="15">
        <v>0.58182609081268311</v>
      </c>
      <c r="K1529" s="15">
        <v>0.33574661612510681</v>
      </c>
      <c r="L1529" s="15">
        <v>0.31051203608512878</v>
      </c>
      <c r="M1529" s="15">
        <v>0.31056559085845947</v>
      </c>
    </row>
    <row r="1530" spans="2:13" ht="16.5" x14ac:dyDescent="0.3">
      <c r="B1530" s="14" t="s">
        <v>25</v>
      </c>
      <c r="C1530" s="14" t="s">
        <v>236</v>
      </c>
      <c r="D1530" s="14" t="s">
        <v>179</v>
      </c>
      <c r="E1530" s="15">
        <v>0.64215743541717529</v>
      </c>
      <c r="F1530" s="15">
        <v>0.67532944679260254</v>
      </c>
      <c r="G1530" s="15">
        <v>0.6753082275390625</v>
      </c>
      <c r="H1530" s="15">
        <v>0.70909559726715088</v>
      </c>
      <c r="I1530" s="15">
        <v>0.583732008934021</v>
      </c>
      <c r="J1530" s="15">
        <v>0.58374583721160889</v>
      </c>
      <c r="K1530" s="15">
        <v>0.31972461938858032</v>
      </c>
      <c r="L1530" s="15">
        <v>0.29592639207839966</v>
      </c>
      <c r="M1530" s="15">
        <v>0.29594069719314575</v>
      </c>
    </row>
    <row r="1531" spans="2:13" ht="16.5" x14ac:dyDescent="0.3">
      <c r="B1531" s="14" t="s">
        <v>25</v>
      </c>
      <c r="C1531" s="14" t="s">
        <v>236</v>
      </c>
      <c r="D1531" s="14" t="s">
        <v>180</v>
      </c>
      <c r="E1531" s="15">
        <v>0.65426552295684814</v>
      </c>
      <c r="F1531" s="15">
        <v>0.69117474555969238</v>
      </c>
      <c r="G1531" s="15">
        <v>0.69109439849853516</v>
      </c>
      <c r="H1531" s="15">
        <v>0.70435053110122681</v>
      </c>
      <c r="I1531" s="15">
        <v>0.57408404350280762</v>
      </c>
      <c r="J1531" s="15">
        <v>0.57404673099517822</v>
      </c>
      <c r="K1531" s="15">
        <v>0.30988568067550659</v>
      </c>
      <c r="L1531" s="15">
        <v>0.28260445594787598</v>
      </c>
      <c r="M1531" s="15">
        <v>0.2826802134513855</v>
      </c>
    </row>
    <row r="1532" spans="2:13" ht="16.5" x14ac:dyDescent="0.3">
      <c r="B1532" s="14" t="s">
        <v>25</v>
      </c>
      <c r="C1532" s="14" t="s">
        <v>236</v>
      </c>
      <c r="D1532" s="14" t="s">
        <v>181</v>
      </c>
      <c r="E1532" s="15">
        <v>0.65980541706085205</v>
      </c>
      <c r="F1532" s="15">
        <v>0.68961679935455322</v>
      </c>
      <c r="G1532" s="15">
        <v>0.68963265419006348</v>
      </c>
      <c r="H1532" s="15">
        <v>0.70467644929885864</v>
      </c>
      <c r="I1532" s="15">
        <v>0.57788002490997314</v>
      </c>
      <c r="J1532" s="15">
        <v>0.57788002490997314</v>
      </c>
      <c r="K1532" s="15">
        <v>0.30563020706176758</v>
      </c>
      <c r="L1532" s="15">
        <v>0.28405043482780457</v>
      </c>
      <c r="M1532" s="15">
        <v>0.28403791785240173</v>
      </c>
    </row>
    <row r="1533" spans="2:13" ht="16.5" x14ac:dyDescent="0.3">
      <c r="B1533" s="14" t="s">
        <v>25</v>
      </c>
      <c r="C1533" s="14" t="s">
        <v>236</v>
      </c>
      <c r="D1533" s="14" t="s">
        <v>182</v>
      </c>
      <c r="E1533" s="15">
        <v>0.66519707441329956</v>
      </c>
      <c r="F1533" s="15">
        <v>0.68950873613357544</v>
      </c>
      <c r="G1533" s="15">
        <v>0.68947553634643555</v>
      </c>
      <c r="H1533" s="15">
        <v>0.70702838897705078</v>
      </c>
      <c r="I1533" s="15">
        <v>0.5846024751663208</v>
      </c>
      <c r="J1533" s="15">
        <v>0.5846179723739624</v>
      </c>
      <c r="K1533" s="15">
        <v>0.30056917667388916</v>
      </c>
      <c r="L1533" s="15">
        <v>0.28378373384475708</v>
      </c>
      <c r="M1533" s="15">
        <v>0.28380531072616577</v>
      </c>
    </row>
    <row r="1534" spans="2:13" ht="16.5" x14ac:dyDescent="0.3">
      <c r="B1534" s="14" t="s">
        <v>25</v>
      </c>
      <c r="C1534" s="14" t="s">
        <v>236</v>
      </c>
      <c r="D1534" s="14" t="s">
        <v>183</v>
      </c>
      <c r="E1534" s="15">
        <v>0.68829607963562012</v>
      </c>
      <c r="F1534" s="15">
        <v>0.70987880229949951</v>
      </c>
      <c r="G1534" s="15">
        <v>0.70993560552597046</v>
      </c>
      <c r="H1534" s="15">
        <v>0.70773005485534668</v>
      </c>
      <c r="I1534" s="15">
        <v>0.58799457550048828</v>
      </c>
      <c r="J1534" s="15">
        <v>0.5880199670791626</v>
      </c>
      <c r="K1534" s="15">
        <v>0.27873367071151733</v>
      </c>
      <c r="L1534" s="15">
        <v>0.26518034934997559</v>
      </c>
      <c r="M1534" s="15">
        <v>0.26513242721557617</v>
      </c>
    </row>
    <row r="1535" spans="2:13" ht="16.5" x14ac:dyDescent="0.3">
      <c r="B1535" s="14" t="s">
        <v>25</v>
      </c>
      <c r="C1535" s="14" t="s">
        <v>236</v>
      </c>
      <c r="D1535" s="14" t="s">
        <v>184</v>
      </c>
      <c r="E1535" s="15">
        <v>0.68417543172836304</v>
      </c>
      <c r="F1535" s="15">
        <v>0.70673197507858276</v>
      </c>
      <c r="G1535" s="15">
        <v>0.70678424835205078</v>
      </c>
      <c r="H1535" s="15">
        <v>0.70794296264648438</v>
      </c>
      <c r="I1535" s="15">
        <v>0.58173233270645142</v>
      </c>
      <c r="J1535" s="15">
        <v>0.58176982402801514</v>
      </c>
      <c r="K1535" s="15">
        <v>0.28133910894393921</v>
      </c>
      <c r="L1535" s="15">
        <v>0.26698800921440125</v>
      </c>
      <c r="M1535" s="15">
        <v>0.2669408917427063</v>
      </c>
    </row>
    <row r="1536" spans="2:13" ht="16.5" x14ac:dyDescent="0.3">
      <c r="B1536" s="14" t="s">
        <v>25</v>
      </c>
      <c r="C1536" s="14" t="s">
        <v>236</v>
      </c>
      <c r="D1536" s="14" t="s">
        <v>185</v>
      </c>
      <c r="E1536" s="15">
        <v>0.68045282363891602</v>
      </c>
      <c r="F1536" s="15">
        <v>0.70442688465118408</v>
      </c>
      <c r="G1536" s="15">
        <v>0.70444405078887939</v>
      </c>
      <c r="H1536" s="15">
        <v>0.71175801753997803</v>
      </c>
      <c r="I1536" s="15">
        <v>0.5830378532409668</v>
      </c>
      <c r="J1536" s="15">
        <v>0.58306032419204712</v>
      </c>
      <c r="K1536" s="15">
        <v>0.2872784435749054</v>
      </c>
      <c r="L1536" s="15">
        <v>0.27021247148513794</v>
      </c>
      <c r="M1536" s="15">
        <v>0.27019822597503662</v>
      </c>
    </row>
    <row r="1537" spans="2:13" ht="16.5" x14ac:dyDescent="0.3">
      <c r="B1537" s="14" t="s">
        <v>25</v>
      </c>
      <c r="C1537" s="14" t="s">
        <v>236</v>
      </c>
      <c r="D1537" s="14" t="s">
        <v>186</v>
      </c>
      <c r="E1537" s="15">
        <v>0.69108808040618896</v>
      </c>
      <c r="F1537" s="15">
        <v>0.71314311027526855</v>
      </c>
      <c r="G1537" s="15">
        <v>0.71328455209732056</v>
      </c>
      <c r="H1537" s="15">
        <v>0.70837843418121338</v>
      </c>
      <c r="I1537" s="15">
        <v>0.57968109846115112</v>
      </c>
      <c r="J1537" s="15">
        <v>0.57973825931549072</v>
      </c>
      <c r="K1537" s="15">
        <v>0.27723702788352966</v>
      </c>
      <c r="L1537" s="15">
        <v>0.26206302642822266</v>
      </c>
      <c r="M1537" s="15">
        <v>0.26195394992828369</v>
      </c>
    </row>
    <row r="1538" spans="2:13" ht="16.5" x14ac:dyDescent="0.3">
      <c r="B1538" s="14" t="s">
        <v>25</v>
      </c>
      <c r="C1538" s="14" t="s">
        <v>236</v>
      </c>
      <c r="D1538" s="14" t="s">
        <v>187</v>
      </c>
      <c r="E1538" s="15">
        <v>0.68382906913757324</v>
      </c>
      <c r="F1538" s="15">
        <v>0.69045549631118774</v>
      </c>
      <c r="G1538" s="15">
        <v>0.69039642810821533</v>
      </c>
      <c r="H1538" s="15">
        <v>0.70837247371673584</v>
      </c>
      <c r="I1538" s="15">
        <v>0.58806991577148438</v>
      </c>
      <c r="J1538" s="15">
        <v>0.58808314800262451</v>
      </c>
      <c r="K1538" s="15">
        <v>0.28434371948242188</v>
      </c>
      <c r="L1538" s="15">
        <v>0.28350487351417542</v>
      </c>
      <c r="M1538" s="15">
        <v>0.28355184197425842</v>
      </c>
    </row>
    <row r="1539" spans="2:13" ht="16.5" x14ac:dyDescent="0.3">
      <c r="B1539" s="14" t="s">
        <v>25</v>
      </c>
      <c r="C1539" s="14" t="s">
        <v>236</v>
      </c>
      <c r="D1539" s="14" t="s">
        <v>188</v>
      </c>
      <c r="E1539" s="15">
        <v>0.6984018087387085</v>
      </c>
      <c r="F1539" s="15">
        <v>0.71574205160140991</v>
      </c>
      <c r="G1539" s="15">
        <v>0.71574735641479492</v>
      </c>
      <c r="H1539" s="15">
        <v>0.70855677127838135</v>
      </c>
      <c r="I1539" s="15">
        <v>0.57672584056854248</v>
      </c>
      <c r="J1539" s="15">
        <v>0.57671082019805908</v>
      </c>
      <c r="K1539" s="15">
        <v>0.26750695705413818</v>
      </c>
      <c r="L1539" s="15">
        <v>0.25782337784767151</v>
      </c>
      <c r="M1539" s="15">
        <v>0.25782349705696106</v>
      </c>
    </row>
    <row r="1540" spans="2:13" ht="16.5" x14ac:dyDescent="0.3">
      <c r="B1540" s="14" t="s">
        <v>25</v>
      </c>
      <c r="C1540" s="14" t="s">
        <v>236</v>
      </c>
      <c r="D1540" s="14" t="s">
        <v>189</v>
      </c>
      <c r="E1540" s="15">
        <v>0.69130539894104004</v>
      </c>
      <c r="F1540" s="15">
        <v>0.71819287538528442</v>
      </c>
      <c r="G1540" s="15">
        <v>0.71818292140960693</v>
      </c>
      <c r="H1540" s="15">
        <v>0.7154192328453064</v>
      </c>
      <c r="I1540" s="15">
        <v>0.58568483591079712</v>
      </c>
      <c r="J1540" s="15">
        <v>0.58569502830505371</v>
      </c>
      <c r="K1540" s="15">
        <v>0.27286261320114136</v>
      </c>
      <c r="L1540" s="15">
        <v>0.25450709462165833</v>
      </c>
      <c r="M1540" s="15">
        <v>0.25451630353927612</v>
      </c>
    </row>
    <row r="1541" spans="2:13" ht="16.5" x14ac:dyDescent="0.3">
      <c r="B1541" s="14" t="s">
        <v>25</v>
      </c>
      <c r="C1541" s="14" t="s">
        <v>236</v>
      </c>
      <c r="D1541" s="14" t="s">
        <v>190</v>
      </c>
      <c r="E1541" s="15">
        <v>0.69426727294921875</v>
      </c>
      <c r="F1541" s="15">
        <v>0.72498399019241333</v>
      </c>
      <c r="G1541" s="15">
        <v>0.72498810291290283</v>
      </c>
      <c r="H1541" s="15">
        <v>0.71417689323425293</v>
      </c>
      <c r="I1541" s="15">
        <v>0.58245366811752319</v>
      </c>
      <c r="J1541" s="15">
        <v>0.58245605230331421</v>
      </c>
      <c r="K1541" s="15">
        <v>0.26950907707214355</v>
      </c>
      <c r="L1541" s="15">
        <v>0.24866387248039246</v>
      </c>
      <c r="M1541" s="15">
        <v>0.24866333603858948</v>
      </c>
    </row>
    <row r="1542" spans="2:13" ht="16.5" x14ac:dyDescent="0.3">
      <c r="B1542" s="14" t="s">
        <v>25</v>
      </c>
      <c r="C1542" s="14" t="s">
        <v>236</v>
      </c>
      <c r="D1542" s="14" t="s">
        <v>191</v>
      </c>
      <c r="E1542" s="15">
        <v>0.69251132011413574</v>
      </c>
      <c r="F1542" s="15">
        <v>0.72598421573638916</v>
      </c>
      <c r="G1542" s="15">
        <v>0.72600281238555908</v>
      </c>
      <c r="H1542" s="15">
        <v>0.71401357650756836</v>
      </c>
      <c r="I1542" s="15">
        <v>0.58678030967712402</v>
      </c>
      <c r="J1542" s="15">
        <v>0.5867922306060791</v>
      </c>
      <c r="K1542" s="15">
        <v>0.27005553245544434</v>
      </c>
      <c r="L1542" s="15">
        <v>0.24616518616676331</v>
      </c>
      <c r="M1542" s="15">
        <v>0.24614973366260529</v>
      </c>
    </row>
    <row r="1543" spans="2:13" ht="16.5" x14ac:dyDescent="0.3">
      <c r="B1543" s="14" t="s">
        <v>25</v>
      </c>
      <c r="C1543" s="14" t="s">
        <v>236</v>
      </c>
      <c r="D1543" s="14" t="s">
        <v>192</v>
      </c>
      <c r="E1543" s="15">
        <v>0.70434689521789551</v>
      </c>
      <c r="F1543" s="15">
        <v>0.7364841103553772</v>
      </c>
      <c r="G1543" s="15">
        <v>0.73641455173492432</v>
      </c>
      <c r="H1543" s="15">
        <v>0.71521914005279541</v>
      </c>
      <c r="I1543" s="15">
        <v>0.58500015735626221</v>
      </c>
      <c r="J1543" s="15">
        <v>0.58502817153930664</v>
      </c>
      <c r="K1543" s="15">
        <v>0.26085793972015381</v>
      </c>
      <c r="L1543" s="15">
        <v>0.23707543313503265</v>
      </c>
      <c r="M1543" s="15">
        <v>0.23713397979736328</v>
      </c>
    </row>
    <row r="1544" spans="2:13" ht="16.5" x14ac:dyDescent="0.3">
      <c r="B1544" s="14" t="s">
        <v>25</v>
      </c>
      <c r="C1544" s="14" t="s">
        <v>236</v>
      </c>
      <c r="D1544" s="14" t="s">
        <v>193</v>
      </c>
      <c r="E1544" s="15">
        <v>0.68406331539154053</v>
      </c>
      <c r="F1544" s="15">
        <v>0.72195088863372803</v>
      </c>
      <c r="G1544" s="15">
        <v>0.72201895713806152</v>
      </c>
      <c r="H1544" s="15">
        <v>0.71659559011459351</v>
      </c>
      <c r="I1544" s="15">
        <v>0.57654803991317749</v>
      </c>
      <c r="J1544" s="15">
        <v>0.57657110691070557</v>
      </c>
      <c r="K1544" s="15">
        <v>0.27736231684684753</v>
      </c>
      <c r="L1544" s="15">
        <v>0.25017935037612915</v>
      </c>
      <c r="M1544" s="15">
        <v>0.25012505054473877</v>
      </c>
    </row>
    <row r="1545" spans="2:13" ht="16.5" x14ac:dyDescent="0.3">
      <c r="B1545" s="14" t="s">
        <v>25</v>
      </c>
      <c r="C1545" s="14" t="s">
        <v>236</v>
      </c>
      <c r="D1545" s="14" t="s">
        <v>194</v>
      </c>
      <c r="E1545" s="15">
        <v>0.7093314528465271</v>
      </c>
      <c r="F1545" s="15">
        <v>0.74934077262878418</v>
      </c>
      <c r="G1545" s="15">
        <v>0.74930638074874878</v>
      </c>
      <c r="H1545" s="15">
        <v>0.71814596652984619</v>
      </c>
      <c r="I1545" s="15">
        <v>0.58282822370529175</v>
      </c>
      <c r="J1545" s="15">
        <v>0.58282339572906494</v>
      </c>
      <c r="K1545" s="15">
        <v>0.25601303577423096</v>
      </c>
      <c r="L1545" s="15">
        <v>0.22578456997871399</v>
      </c>
      <c r="M1545" s="15">
        <v>0.22582066059112549</v>
      </c>
    </row>
    <row r="1546" spans="2:13" ht="16.5" x14ac:dyDescent="0.3">
      <c r="B1546" s="14" t="s">
        <v>25</v>
      </c>
      <c r="C1546" s="14" t="s">
        <v>236</v>
      </c>
      <c r="D1546" s="14" t="s">
        <v>195</v>
      </c>
      <c r="E1546" s="15">
        <v>0.69845575094223022</v>
      </c>
      <c r="F1546" s="15">
        <v>0.7517973780632019</v>
      </c>
      <c r="G1546" s="15">
        <v>0.75183188915252686</v>
      </c>
      <c r="H1546" s="15">
        <v>0.71361994743347168</v>
      </c>
      <c r="I1546" s="15">
        <v>0.58245807886123657</v>
      </c>
      <c r="J1546" s="15">
        <v>0.58247214555740356</v>
      </c>
      <c r="K1546" s="15">
        <v>0.26447996497154236</v>
      </c>
      <c r="L1546" s="15">
        <v>0.22313836216926575</v>
      </c>
      <c r="M1546" s="15">
        <v>0.2231147289276123</v>
      </c>
    </row>
    <row r="1547" spans="2:13" ht="16.5" x14ac:dyDescent="0.3">
      <c r="B1547" s="14" t="s">
        <v>25</v>
      </c>
      <c r="C1547" s="14" t="s">
        <v>236</v>
      </c>
      <c r="D1547" s="14" t="s">
        <v>196</v>
      </c>
      <c r="E1547" s="15">
        <v>0.68418121337890625</v>
      </c>
      <c r="F1547" s="15">
        <v>0.73518472909927368</v>
      </c>
      <c r="G1547" s="15">
        <v>0.73516631126403809</v>
      </c>
      <c r="H1547" s="15">
        <v>0.71462500095367432</v>
      </c>
      <c r="I1547" s="15">
        <v>0.58913689851760864</v>
      </c>
      <c r="J1547" s="15">
        <v>0.58914089202880859</v>
      </c>
      <c r="K1547" s="15">
        <v>0.27804809808731079</v>
      </c>
      <c r="L1547" s="15">
        <v>0.23905079066753387</v>
      </c>
      <c r="M1547" s="15">
        <v>0.23906023800373077</v>
      </c>
    </row>
    <row r="1548" spans="2:13" ht="16.5" x14ac:dyDescent="0.3">
      <c r="B1548" s="14" t="s">
        <v>25</v>
      </c>
      <c r="C1548" s="14" t="s">
        <v>236</v>
      </c>
      <c r="D1548" s="14" t="s">
        <v>197</v>
      </c>
      <c r="E1548" s="15">
        <v>0.67581909894943237</v>
      </c>
      <c r="F1548" s="15">
        <v>0.71928340196609497</v>
      </c>
      <c r="G1548" s="15">
        <v>0.7192612886428833</v>
      </c>
      <c r="H1548" s="15">
        <v>0.72019517421722412</v>
      </c>
      <c r="I1548" s="15">
        <v>0.58681058883666992</v>
      </c>
      <c r="J1548" s="15">
        <v>0.58681833744049072</v>
      </c>
      <c r="K1548" s="15">
        <v>0.28436219692230225</v>
      </c>
      <c r="L1548" s="15">
        <v>0.25436577200889587</v>
      </c>
      <c r="M1548" s="15">
        <v>0.25438162684440613</v>
      </c>
    </row>
    <row r="1549" spans="2:13" ht="16.5" x14ac:dyDescent="0.3">
      <c r="B1549" s="14" t="s">
        <v>25</v>
      </c>
      <c r="C1549" s="14" t="s">
        <v>236</v>
      </c>
      <c r="D1549" s="14" t="s">
        <v>198</v>
      </c>
      <c r="E1549" s="15">
        <v>0.67566239833831787</v>
      </c>
      <c r="F1549" s="15">
        <v>0.71428161859512329</v>
      </c>
      <c r="G1549" s="15">
        <v>0.71428942680358887</v>
      </c>
      <c r="H1549" s="15">
        <v>0.72266727685928345</v>
      </c>
      <c r="I1549" s="15">
        <v>0.59960305690765381</v>
      </c>
      <c r="J1549" s="15">
        <v>0.5996088981628418</v>
      </c>
      <c r="K1549" s="15">
        <v>0.28683000802993774</v>
      </c>
      <c r="L1549" s="15">
        <v>0.25994312763214111</v>
      </c>
      <c r="M1549" s="15">
        <v>0.25993993878364563</v>
      </c>
    </row>
    <row r="1550" spans="2:13" ht="16.5" x14ac:dyDescent="0.3">
      <c r="B1550" s="14" t="s">
        <v>25</v>
      </c>
      <c r="C1550" s="14" t="s">
        <v>236</v>
      </c>
      <c r="D1550" s="14" t="s">
        <v>199</v>
      </c>
      <c r="E1550" s="15">
        <v>0.66777908802032471</v>
      </c>
      <c r="F1550" s="15">
        <v>0.70987343788146973</v>
      </c>
      <c r="G1550" s="15">
        <v>0.70990753173828125</v>
      </c>
      <c r="H1550" s="15">
        <v>0.72589027881622314</v>
      </c>
      <c r="I1550" s="15">
        <v>0.5997772216796875</v>
      </c>
      <c r="J1550" s="15">
        <v>0.59980005025863647</v>
      </c>
      <c r="K1550" s="15">
        <v>0.29344841837882996</v>
      </c>
      <c r="L1550" s="15">
        <v>0.26435667276382446</v>
      </c>
      <c r="M1550" s="15">
        <v>0.26433035731315613</v>
      </c>
    </row>
    <row r="1551" spans="2:13" ht="16.5" x14ac:dyDescent="0.3">
      <c r="B1551" s="14" t="s">
        <v>25</v>
      </c>
      <c r="C1551" s="14" t="s">
        <v>236</v>
      </c>
      <c r="D1551" s="14" t="s">
        <v>200</v>
      </c>
      <c r="E1551" s="15">
        <v>0.66957736015319824</v>
      </c>
      <c r="F1551" s="15">
        <v>0.70635712146759033</v>
      </c>
      <c r="G1551" s="15">
        <v>0.70635390281677246</v>
      </c>
      <c r="H1551" s="15">
        <v>0.73169577121734619</v>
      </c>
      <c r="I1551" s="15">
        <v>0.60963928699493408</v>
      </c>
      <c r="J1551" s="15">
        <v>0.60963964462280273</v>
      </c>
      <c r="K1551" s="15">
        <v>0.29263901710510254</v>
      </c>
      <c r="L1551" s="15">
        <v>0.2685617208480835</v>
      </c>
      <c r="M1551" s="15">
        <v>0.26856794953346252</v>
      </c>
    </row>
    <row r="1552" spans="2:13" ht="16.5" x14ac:dyDescent="0.3">
      <c r="B1552" s="14" t="s">
        <v>25</v>
      </c>
      <c r="C1552" s="14" t="s">
        <v>236</v>
      </c>
      <c r="D1552" s="14" t="s">
        <v>201</v>
      </c>
      <c r="E1552" s="15">
        <v>0.65486288070678711</v>
      </c>
      <c r="F1552" s="15">
        <v>0.701377272605896</v>
      </c>
      <c r="G1552" s="15">
        <v>0.70144200325012207</v>
      </c>
      <c r="H1552" s="15">
        <v>0.72863566875457764</v>
      </c>
      <c r="I1552" s="15">
        <v>0.59534847736358643</v>
      </c>
      <c r="J1552" s="15">
        <v>0.59530931711196899</v>
      </c>
      <c r="K1552" s="15">
        <v>0.30430817604064941</v>
      </c>
      <c r="L1552" s="15">
        <v>0.27170312404632568</v>
      </c>
      <c r="M1552" s="15">
        <v>0.27165299654006958</v>
      </c>
    </row>
    <row r="1553" spans="2:13" ht="16.5" x14ac:dyDescent="0.3">
      <c r="B1553" s="14" t="s">
        <v>25</v>
      </c>
      <c r="C1553" s="14" t="s">
        <v>236</v>
      </c>
      <c r="D1553" s="14" t="s">
        <v>202</v>
      </c>
      <c r="E1553" s="15">
        <v>0.65626919269561768</v>
      </c>
      <c r="F1553" s="15">
        <v>0.70250177383422852</v>
      </c>
      <c r="G1553" s="15">
        <v>0.70254278182983398</v>
      </c>
      <c r="H1553" s="15">
        <v>0.73521465063095093</v>
      </c>
      <c r="I1553" s="15">
        <v>0.60701549053192139</v>
      </c>
      <c r="J1553" s="15">
        <v>0.60704159736633301</v>
      </c>
      <c r="K1553" s="15">
        <v>0.30080482363700867</v>
      </c>
      <c r="L1553" s="15">
        <v>0.26899775862693787</v>
      </c>
      <c r="M1553" s="15">
        <v>0.26896488666534424</v>
      </c>
    </row>
    <row r="1554" spans="2:13" ht="16.5" x14ac:dyDescent="0.3">
      <c r="B1554" s="14" t="s">
        <v>25</v>
      </c>
      <c r="C1554" s="14" t="s">
        <v>236</v>
      </c>
      <c r="D1554" s="14" t="s">
        <v>203</v>
      </c>
      <c r="E1554" s="15">
        <v>0.66277009248733521</v>
      </c>
      <c r="F1554" s="15">
        <v>0.70444601774215698</v>
      </c>
      <c r="G1554" s="15">
        <v>0.70441293716430664</v>
      </c>
      <c r="H1554" s="15">
        <v>0.73672115802764893</v>
      </c>
      <c r="I1554" s="15">
        <v>0.61202645301818848</v>
      </c>
      <c r="J1554" s="15">
        <v>0.61203515529632568</v>
      </c>
      <c r="K1554" s="15">
        <v>0.29693406820297241</v>
      </c>
      <c r="L1554" s="15">
        <v>0.26780891418457031</v>
      </c>
      <c r="M1554" s="15">
        <v>0.26783522963523865</v>
      </c>
    </row>
    <row r="1555" spans="2:13" ht="16.5" x14ac:dyDescent="0.3">
      <c r="B1555" s="14" t="s">
        <v>25</v>
      </c>
      <c r="C1555" s="14" t="s">
        <v>236</v>
      </c>
      <c r="D1555" s="14" t="s">
        <v>204</v>
      </c>
      <c r="E1555" s="15">
        <v>0.65748846530914307</v>
      </c>
      <c r="F1555" s="15">
        <v>0.69964063167572021</v>
      </c>
      <c r="G1555" s="15">
        <v>0.69964808225631714</v>
      </c>
      <c r="H1555" s="15">
        <v>0.73853945732116699</v>
      </c>
      <c r="I1555" s="15">
        <v>0.61762493848800659</v>
      </c>
      <c r="J1555" s="15">
        <v>0.61764764785766602</v>
      </c>
      <c r="K1555" s="15">
        <v>0.30054017901420593</v>
      </c>
      <c r="L1555" s="15">
        <v>0.27079799771308899</v>
      </c>
      <c r="M1555" s="15">
        <v>0.27078789472579956</v>
      </c>
    </row>
    <row r="1556" spans="2:13" ht="16.5" x14ac:dyDescent="0.3">
      <c r="B1556" s="14" t="s">
        <v>25</v>
      </c>
      <c r="C1556" s="14" t="s">
        <v>236</v>
      </c>
      <c r="D1556" s="14" t="s">
        <v>205</v>
      </c>
      <c r="E1556" s="15">
        <v>0.67164254188537598</v>
      </c>
      <c r="F1556" s="15">
        <v>0.70471954345703125</v>
      </c>
      <c r="G1556" s="15">
        <v>0.70472753047943115</v>
      </c>
      <c r="H1556" s="15">
        <v>0.73919123411178589</v>
      </c>
      <c r="I1556" s="15">
        <v>0.61823201179504395</v>
      </c>
      <c r="J1556" s="15">
        <v>0.61825335025787354</v>
      </c>
      <c r="K1556" s="15">
        <v>0.28895929455757141</v>
      </c>
      <c r="L1556" s="15">
        <v>0.26803874969482422</v>
      </c>
      <c r="M1556" s="15">
        <v>0.26803144812583923</v>
      </c>
    </row>
    <row r="1557" spans="2:13" ht="16.5" x14ac:dyDescent="0.3">
      <c r="B1557" s="14" t="s">
        <v>25</v>
      </c>
      <c r="C1557" s="14" t="s">
        <v>236</v>
      </c>
      <c r="D1557" s="14" t="s">
        <v>206</v>
      </c>
      <c r="E1557" s="15">
        <v>0.65426886081695557</v>
      </c>
      <c r="F1557" s="15">
        <v>0.693916916847229</v>
      </c>
      <c r="G1557" s="15">
        <v>0.69390237331390381</v>
      </c>
      <c r="H1557" s="15">
        <v>0.73963057994842529</v>
      </c>
      <c r="I1557" s="15">
        <v>0.60904037952423096</v>
      </c>
      <c r="J1557" s="15">
        <v>0.60905206203460693</v>
      </c>
      <c r="K1557" s="15">
        <v>0.30220913887023926</v>
      </c>
      <c r="L1557" s="15">
        <v>0.27578595280647278</v>
      </c>
      <c r="M1557" s="15">
        <v>0.27580863237380981</v>
      </c>
    </row>
    <row r="1558" spans="2:13" ht="16.5" x14ac:dyDescent="0.3">
      <c r="B1558" s="14" t="s">
        <v>25</v>
      </c>
      <c r="C1558" s="14" t="s">
        <v>236</v>
      </c>
      <c r="D1558" s="14" t="s">
        <v>207</v>
      </c>
      <c r="E1558" s="15">
        <v>0.65487182140350342</v>
      </c>
      <c r="F1558" s="15">
        <v>0.68514937162399292</v>
      </c>
      <c r="G1558" s="15">
        <v>0.68529009819030762</v>
      </c>
      <c r="H1558" s="15">
        <v>0.74252665042877197</v>
      </c>
      <c r="I1558" s="15">
        <v>0.61637628078460693</v>
      </c>
      <c r="J1558" s="15">
        <v>0.61641180515289307</v>
      </c>
      <c r="K1558" s="15">
        <v>0.30525714159011841</v>
      </c>
      <c r="L1558" s="15">
        <v>0.28600329160690308</v>
      </c>
      <c r="M1558" s="15">
        <v>0.28588157892227173</v>
      </c>
    </row>
    <row r="1559" spans="2:13" ht="16.5" x14ac:dyDescent="0.3">
      <c r="B1559" s="14" t="s">
        <v>25</v>
      </c>
      <c r="C1559" s="14" t="s">
        <v>236</v>
      </c>
      <c r="D1559" s="14" t="s">
        <v>350</v>
      </c>
      <c r="E1559" s="15">
        <v>0.65189826488494873</v>
      </c>
      <c r="F1559" s="15">
        <v>0.6800379753112793</v>
      </c>
      <c r="G1559" s="15">
        <v>0.68006956577301025</v>
      </c>
      <c r="H1559" s="15">
        <v>0.74416428804397583</v>
      </c>
      <c r="I1559" s="15">
        <v>0.61850178241729736</v>
      </c>
      <c r="J1559" s="15">
        <v>0.61851334571838379</v>
      </c>
      <c r="K1559" s="15">
        <v>0.30787944793701172</v>
      </c>
      <c r="L1559" s="15">
        <v>0.29104152321815491</v>
      </c>
      <c r="M1559" s="15">
        <v>0.29101967811584473</v>
      </c>
    </row>
    <row r="1560" spans="2:13" ht="16.5" x14ac:dyDescent="0.3">
      <c r="B1560" s="14" t="s">
        <v>25</v>
      </c>
      <c r="C1560" s="14" t="s">
        <v>236</v>
      </c>
      <c r="D1560" s="14" t="s">
        <v>351</v>
      </c>
      <c r="E1560" s="15">
        <v>0.62464523315429688</v>
      </c>
      <c r="F1560" s="15">
        <v>0.64416986703872681</v>
      </c>
      <c r="G1560" s="15">
        <v>0.64411723613739014</v>
      </c>
      <c r="H1560" s="15">
        <v>0.74381160736083984</v>
      </c>
      <c r="I1560" s="15">
        <v>0.62732779979705811</v>
      </c>
      <c r="J1560" s="15">
        <v>0.62731051445007324</v>
      </c>
      <c r="K1560" s="15">
        <v>0.33138972520828247</v>
      </c>
      <c r="L1560" s="15">
        <v>0.321053147315979</v>
      </c>
      <c r="M1560" s="15">
        <v>0.3211081326007843</v>
      </c>
    </row>
    <row r="1561" spans="2:13" ht="16.5" x14ac:dyDescent="0.3">
      <c r="B1561" s="14" t="s">
        <v>25</v>
      </c>
      <c r="C1561" s="14" t="s">
        <v>236</v>
      </c>
      <c r="D1561" s="14" t="s">
        <v>352</v>
      </c>
      <c r="E1561" s="15">
        <v>0.63243097066879272</v>
      </c>
      <c r="F1561" s="15">
        <v>0.66242706775665283</v>
      </c>
      <c r="G1561" s="15">
        <v>0.66242128610610962</v>
      </c>
      <c r="H1561" s="15">
        <v>0.74611079692840576</v>
      </c>
      <c r="I1561" s="15">
        <v>0.6114647388458252</v>
      </c>
      <c r="J1561" s="15">
        <v>0.61151427030563354</v>
      </c>
      <c r="K1561" s="15">
        <v>0.32406309247016907</v>
      </c>
      <c r="L1561" s="15">
        <v>0.30767691135406494</v>
      </c>
      <c r="M1561" s="15">
        <v>0.30767819285392761</v>
      </c>
    </row>
    <row r="1562" spans="2:13" ht="16.5" x14ac:dyDescent="0.3">
      <c r="B1562" s="14" t="s">
        <v>25</v>
      </c>
      <c r="C1562" s="14" t="s">
        <v>236</v>
      </c>
      <c r="D1562" s="14" t="s">
        <v>353</v>
      </c>
      <c r="E1562" s="15">
        <v>0.65228688716888428</v>
      </c>
      <c r="F1562" s="15">
        <v>0.69214534759521484</v>
      </c>
      <c r="G1562" s="15">
        <v>0.69213998317718506</v>
      </c>
      <c r="H1562" s="15">
        <v>0.75232827663421631</v>
      </c>
      <c r="I1562" s="15">
        <v>0.63055539131164551</v>
      </c>
      <c r="J1562" s="15">
        <v>0.63056397438049316</v>
      </c>
      <c r="K1562" s="15">
        <v>0.30979996919631958</v>
      </c>
      <c r="L1562" s="15">
        <v>0.28091210126876831</v>
      </c>
      <c r="M1562" s="15">
        <v>0.2809194028377533</v>
      </c>
    </row>
    <row r="1563" spans="2:13" ht="16.5" x14ac:dyDescent="0.3">
      <c r="B1563" s="14" t="s">
        <v>25</v>
      </c>
      <c r="C1563" s="14" t="s">
        <v>236</v>
      </c>
      <c r="D1563" s="14" t="s">
        <v>354</v>
      </c>
      <c r="E1563" s="15">
        <v>0.65004003047943115</v>
      </c>
      <c r="F1563" s="15">
        <v>0.69410347938537598</v>
      </c>
      <c r="G1563" s="15">
        <v>0.69406843185424805</v>
      </c>
      <c r="H1563" s="15">
        <v>0.75189208984375</v>
      </c>
      <c r="I1563" s="15">
        <v>0.62750744819641113</v>
      </c>
      <c r="J1563" s="15">
        <v>0.62750756740570068</v>
      </c>
      <c r="K1563" s="15">
        <v>0.3130129873752594</v>
      </c>
      <c r="L1563" s="15">
        <v>0.28111371397972107</v>
      </c>
      <c r="M1563" s="15">
        <v>0.2811463475227356</v>
      </c>
    </row>
    <row r="1564" spans="2:13" ht="16.5" x14ac:dyDescent="0.3">
      <c r="B1564" s="14" t="s">
        <v>25</v>
      </c>
      <c r="C1564" s="14" t="s">
        <v>236</v>
      </c>
      <c r="D1564" s="14" t="s">
        <v>355</v>
      </c>
      <c r="E1564" s="15">
        <v>0.6932075023651123</v>
      </c>
      <c r="F1564" s="15">
        <v>0.7505640983581543</v>
      </c>
      <c r="G1564" s="15">
        <v>0.75049221515655518</v>
      </c>
      <c r="H1564" s="15">
        <v>0.75734937191009521</v>
      </c>
      <c r="I1564" s="15">
        <v>0.649985671043396</v>
      </c>
      <c r="J1564" s="15">
        <v>0.64998054504394531</v>
      </c>
      <c r="K1564" s="15">
        <v>0.27276504039764404</v>
      </c>
      <c r="L1564" s="15">
        <v>0.22735835611820221</v>
      </c>
      <c r="M1564" s="15">
        <v>0.2274329662322998</v>
      </c>
    </row>
    <row r="1565" spans="2:13" ht="16.5" x14ac:dyDescent="0.3">
      <c r="B1565" s="14" t="s">
        <v>25</v>
      </c>
      <c r="C1565" s="14" t="s">
        <v>236</v>
      </c>
      <c r="D1565" s="14" t="s">
        <v>356</v>
      </c>
      <c r="E1565" s="15">
        <v>0.62474024295806885</v>
      </c>
      <c r="F1565" s="15">
        <v>0.68619793653488159</v>
      </c>
      <c r="G1565" s="15">
        <v>0.68616431951522827</v>
      </c>
      <c r="H1565" s="15">
        <v>0.74971878528594971</v>
      </c>
      <c r="I1565" s="15">
        <v>0.6204414963722229</v>
      </c>
      <c r="J1565" s="15">
        <v>0.62045717239379883</v>
      </c>
      <c r="K1565" s="15">
        <v>0.33173370361328125</v>
      </c>
      <c r="L1565" s="15">
        <v>0.28457283973693848</v>
      </c>
      <c r="M1565" s="15">
        <v>0.28460896015167236</v>
      </c>
    </row>
    <row r="1566" spans="2:13" ht="16.5" x14ac:dyDescent="0.3">
      <c r="B1566" s="14" t="s">
        <v>25</v>
      </c>
      <c r="C1566" s="14" t="s">
        <v>236</v>
      </c>
      <c r="D1566" s="14" t="s">
        <v>357</v>
      </c>
      <c r="E1566" s="15">
        <v>0.61627078056335449</v>
      </c>
      <c r="F1566" s="15">
        <v>0.67346751689910889</v>
      </c>
      <c r="G1566" s="15">
        <v>0.67345714569091797</v>
      </c>
      <c r="H1566" s="15">
        <v>0.75720679759979248</v>
      </c>
      <c r="I1566" s="15">
        <v>0.63238430023193359</v>
      </c>
      <c r="J1566" s="15">
        <v>0.6323925256729126</v>
      </c>
      <c r="K1566" s="15">
        <v>0.3414822518825531</v>
      </c>
      <c r="L1566" s="15">
        <v>0.29764050245285034</v>
      </c>
      <c r="M1566" s="15">
        <v>0.29765331745147705</v>
      </c>
    </row>
    <row r="1567" spans="2:13" ht="16.5" x14ac:dyDescent="0.3">
      <c r="B1567" s="14" t="s">
        <v>25</v>
      </c>
      <c r="C1567" s="14" t="s">
        <v>236</v>
      </c>
      <c r="D1567" s="14" t="s">
        <v>358</v>
      </c>
      <c r="E1567" s="15">
        <v>0.61898243427276611</v>
      </c>
      <c r="F1567" s="15">
        <v>0.6636883020401001</v>
      </c>
      <c r="G1567" s="15">
        <v>0.66357076168060303</v>
      </c>
      <c r="H1567" s="15">
        <v>0.7596900463104248</v>
      </c>
      <c r="I1567" s="15">
        <v>0.630096435546875</v>
      </c>
      <c r="J1567" s="15">
        <v>0.63009828329086304</v>
      </c>
      <c r="K1567" s="15">
        <v>0.33983844518661499</v>
      </c>
      <c r="L1567" s="15">
        <v>0.30813753604888916</v>
      </c>
      <c r="M1567" s="15">
        <v>0.30823495984077454</v>
      </c>
    </row>
    <row r="1568" spans="2:13" ht="16.5" x14ac:dyDescent="0.3">
      <c r="B1568" s="14" t="s">
        <v>25</v>
      </c>
      <c r="C1568" s="14" t="s">
        <v>236</v>
      </c>
      <c r="D1568" s="14" t="s">
        <v>359</v>
      </c>
      <c r="E1568" s="15">
        <v>0.62330532073974609</v>
      </c>
      <c r="F1568" s="15">
        <v>0.66409122943878174</v>
      </c>
      <c r="G1568" s="15">
        <v>0.66411048173904419</v>
      </c>
      <c r="H1568" s="15">
        <v>0.76085495948791504</v>
      </c>
      <c r="I1568" s="15">
        <v>0.63663923740386963</v>
      </c>
      <c r="J1568" s="15">
        <v>0.63663125038146973</v>
      </c>
      <c r="K1568" s="15">
        <v>0.3341788649559021</v>
      </c>
      <c r="L1568" s="15">
        <v>0.30600744485855103</v>
      </c>
      <c r="M1568" s="15">
        <v>0.30599665641784668</v>
      </c>
    </row>
    <row r="1569" spans="2:13" ht="16.5" x14ac:dyDescent="0.3">
      <c r="B1569" s="14" t="s">
        <v>25</v>
      </c>
      <c r="C1569" s="14" t="s">
        <v>236</v>
      </c>
      <c r="D1569" s="14" t="s">
        <v>360</v>
      </c>
      <c r="E1569" s="15">
        <v>0.63579666614532471</v>
      </c>
      <c r="F1569" s="15">
        <v>0.67484408617019653</v>
      </c>
      <c r="G1569" s="15">
        <v>0.67504358291625977</v>
      </c>
      <c r="H1569" s="15">
        <v>0.76222312450408936</v>
      </c>
      <c r="I1569" s="15">
        <v>0.64101958274841309</v>
      </c>
      <c r="J1569" s="15">
        <v>0.64104723930358887</v>
      </c>
      <c r="K1569" s="15">
        <v>0.32440048456192017</v>
      </c>
      <c r="L1569" s="15">
        <v>0.29774874448776245</v>
      </c>
      <c r="M1569" s="15">
        <v>0.29757699370384216</v>
      </c>
    </row>
    <row r="1570" spans="2:13" ht="16.5" x14ac:dyDescent="0.3">
      <c r="B1570" s="14" t="s">
        <v>25</v>
      </c>
      <c r="C1570" s="14" t="s">
        <v>236</v>
      </c>
      <c r="D1570" s="14" t="s">
        <v>361</v>
      </c>
      <c r="E1570" s="15">
        <v>0.63157176971435547</v>
      </c>
      <c r="F1570" s="15">
        <v>0.66678524017333984</v>
      </c>
      <c r="G1570" s="15">
        <v>0.6666412353515625</v>
      </c>
      <c r="H1570" s="15">
        <v>0.76196342706680298</v>
      </c>
      <c r="I1570" s="15">
        <v>0.62637233734130859</v>
      </c>
      <c r="J1570" s="15">
        <v>0.62634956836700439</v>
      </c>
      <c r="K1570" s="15">
        <v>0.32642081379890442</v>
      </c>
      <c r="L1570" s="15">
        <v>0.30430716276168823</v>
      </c>
      <c r="M1570" s="15">
        <v>0.30441963672637939</v>
      </c>
    </row>
    <row r="1571" spans="2:13" ht="16.5" x14ac:dyDescent="0.3">
      <c r="B1571" s="14" t="s">
        <v>25</v>
      </c>
      <c r="C1571" s="14" t="s">
        <v>236</v>
      </c>
      <c r="D1571" s="14" t="s">
        <v>362</v>
      </c>
      <c r="E1571" s="15">
        <v>0.64257025718688965</v>
      </c>
      <c r="F1571" s="15">
        <v>0.67274045944213867</v>
      </c>
      <c r="G1571" s="15">
        <v>0.67274057865142822</v>
      </c>
      <c r="H1571" s="15">
        <v>0.7656635046005249</v>
      </c>
      <c r="I1571" s="15">
        <v>0.63991248607635498</v>
      </c>
      <c r="J1571" s="15">
        <v>0.63991260528564453</v>
      </c>
      <c r="K1571" s="15">
        <v>0.31907477974891663</v>
      </c>
      <c r="L1571" s="15">
        <v>0.29933473467826843</v>
      </c>
      <c r="M1571" s="15">
        <v>0.29933661222457886</v>
      </c>
    </row>
    <row r="1572" spans="2:13" ht="16.5" x14ac:dyDescent="0.3">
      <c r="B1572" s="14" t="s">
        <v>25</v>
      </c>
      <c r="C1572" s="14" t="s">
        <v>236</v>
      </c>
      <c r="D1572" s="14" t="s">
        <v>363</v>
      </c>
      <c r="E1572" s="15">
        <v>0.64790546894073486</v>
      </c>
      <c r="F1572" s="15">
        <v>0.67756706476211548</v>
      </c>
      <c r="G1572" s="15">
        <v>0.67756688594818115</v>
      </c>
      <c r="H1572" s="15">
        <v>0.76415479183197021</v>
      </c>
      <c r="I1572" s="15">
        <v>0.64000570774078369</v>
      </c>
      <c r="J1572" s="15">
        <v>0.63999378681182861</v>
      </c>
      <c r="K1572" s="15">
        <v>0.31347385048866272</v>
      </c>
      <c r="L1572" s="15">
        <v>0.29485282301902771</v>
      </c>
      <c r="M1572" s="15">
        <v>0.29485994577407837</v>
      </c>
    </row>
    <row r="1573" spans="2:13" ht="16.5" x14ac:dyDescent="0.3">
      <c r="B1573" s="14" t="s">
        <v>25</v>
      </c>
      <c r="C1573" s="14" t="s">
        <v>236</v>
      </c>
      <c r="D1573" s="14" t="s">
        <v>364</v>
      </c>
      <c r="E1573" s="15">
        <v>0.65068709850311279</v>
      </c>
      <c r="F1573" s="15">
        <v>0.67891502380371094</v>
      </c>
      <c r="G1573" s="15">
        <v>0.6790652871131897</v>
      </c>
      <c r="H1573" s="15">
        <v>0.75944054126739502</v>
      </c>
      <c r="I1573" s="15">
        <v>0.63635027408599854</v>
      </c>
      <c r="J1573" s="15">
        <v>0.63636362552642822</v>
      </c>
      <c r="K1573" s="15">
        <v>0.30958616733551025</v>
      </c>
      <c r="L1573" s="15">
        <v>0.29259765148162842</v>
      </c>
      <c r="M1573" s="15">
        <v>0.29247778654098511</v>
      </c>
    </row>
    <row r="1574" spans="2:13" ht="16.5" x14ac:dyDescent="0.3">
      <c r="B1574" s="14" t="s">
        <v>25</v>
      </c>
      <c r="C1574" s="14" t="s">
        <v>236</v>
      </c>
      <c r="D1574" s="14" t="s">
        <v>365</v>
      </c>
      <c r="E1574" s="15">
        <v>0.63664519786834717</v>
      </c>
      <c r="F1574" s="15">
        <v>0.67855918407440186</v>
      </c>
      <c r="G1574" s="15">
        <v>0.67870199680328369</v>
      </c>
      <c r="H1574" s="15">
        <v>0.76320230960845947</v>
      </c>
      <c r="I1574" s="15">
        <v>0.62434262037277222</v>
      </c>
      <c r="J1574" s="15">
        <v>0.62440365552902222</v>
      </c>
      <c r="K1574" s="15">
        <v>0.31781557202339172</v>
      </c>
      <c r="L1574" s="15">
        <v>0.29212969541549683</v>
      </c>
      <c r="M1574" s="15">
        <v>0.29202419519424438</v>
      </c>
    </row>
    <row r="1575" spans="2:13" ht="16.5" x14ac:dyDescent="0.3">
      <c r="B1575" s="14" t="s">
        <v>25</v>
      </c>
      <c r="C1575" s="14" t="s">
        <v>236</v>
      </c>
      <c r="D1575" s="14" t="s">
        <v>366</v>
      </c>
      <c r="E1575" s="15">
        <v>0.65761321783065796</v>
      </c>
      <c r="F1575" s="15">
        <v>0.68690395355224609</v>
      </c>
      <c r="G1575" s="15">
        <v>0.6867755651473999</v>
      </c>
      <c r="H1575" s="15">
        <v>0.76147305965423584</v>
      </c>
      <c r="I1575" s="15">
        <v>0.6319735050201416</v>
      </c>
      <c r="J1575" s="15">
        <v>0.63198500871658325</v>
      </c>
      <c r="K1575" s="15">
        <v>0.30495670437812805</v>
      </c>
      <c r="L1575" s="15">
        <v>0.28623846173286438</v>
      </c>
      <c r="M1575" s="15">
        <v>0.286359041929245</v>
      </c>
    </row>
    <row r="1576" spans="2:13" ht="16.5" x14ac:dyDescent="0.3">
      <c r="B1576" s="14" t="s">
        <v>25</v>
      </c>
      <c r="C1576" s="14" t="s">
        <v>236</v>
      </c>
      <c r="D1576" s="14" t="s">
        <v>367</v>
      </c>
      <c r="E1576" s="15">
        <v>0.64888644218444824</v>
      </c>
      <c r="F1576" s="15">
        <v>0.67643791437149048</v>
      </c>
      <c r="G1576" s="15">
        <v>0.67634552717208862</v>
      </c>
      <c r="H1576" s="15">
        <v>0.76783406734466553</v>
      </c>
      <c r="I1576" s="15">
        <v>0.63692677021026611</v>
      </c>
      <c r="J1576" s="15">
        <v>0.6368948221206665</v>
      </c>
      <c r="K1576" s="15">
        <v>0.31243219971656799</v>
      </c>
      <c r="L1576" s="15">
        <v>0.29578155279159546</v>
      </c>
      <c r="M1576" s="15">
        <v>0.29586467146873474</v>
      </c>
    </row>
    <row r="1577" spans="2:13" ht="16.5" x14ac:dyDescent="0.3">
      <c r="B1577" s="14" t="s">
        <v>25</v>
      </c>
      <c r="C1577" s="14" t="s">
        <v>236</v>
      </c>
      <c r="D1577" s="14" t="s">
        <v>368</v>
      </c>
      <c r="E1577" s="15">
        <v>0.65538674592971802</v>
      </c>
      <c r="F1577" s="15">
        <v>0.67835843563079834</v>
      </c>
      <c r="G1577" s="15">
        <v>0.67835843563079834</v>
      </c>
      <c r="H1577" s="15">
        <v>0.76680904626846313</v>
      </c>
      <c r="I1577" s="15">
        <v>0.64410668611526489</v>
      </c>
      <c r="J1577" s="15">
        <v>0.64409732818603516</v>
      </c>
      <c r="K1577" s="15">
        <v>0.3042161762714386</v>
      </c>
      <c r="L1577" s="15">
        <v>0.29155412316322327</v>
      </c>
      <c r="M1577" s="15">
        <v>0.29155990481376648</v>
      </c>
    </row>
    <row r="1578" spans="2:13" ht="16.5" x14ac:dyDescent="0.3">
      <c r="B1578" s="14" t="s">
        <v>25</v>
      </c>
      <c r="C1578" s="14" t="s">
        <v>236</v>
      </c>
      <c r="D1578" s="14" t="s">
        <v>369</v>
      </c>
      <c r="E1578" s="15">
        <v>0.65437030792236328</v>
      </c>
      <c r="F1578" s="15">
        <v>0.67119765281677246</v>
      </c>
      <c r="G1578" s="15">
        <v>0.67120623588562012</v>
      </c>
      <c r="H1578" s="15">
        <v>0.76830065250396729</v>
      </c>
      <c r="I1578" s="15">
        <v>0.63408076763153076</v>
      </c>
      <c r="J1578" s="15">
        <v>0.63413488864898682</v>
      </c>
      <c r="K1578" s="15">
        <v>0.30464822053909302</v>
      </c>
      <c r="L1578" s="15">
        <v>0.29862943291664124</v>
      </c>
      <c r="M1578" s="15">
        <v>0.29861432313919067</v>
      </c>
    </row>
    <row r="1579" spans="2:13" ht="16.5" x14ac:dyDescent="0.3">
      <c r="B1579" s="14" t="s">
        <v>25</v>
      </c>
      <c r="C1579" s="14" t="s">
        <v>236</v>
      </c>
      <c r="D1579" s="14" t="s">
        <v>370</v>
      </c>
      <c r="E1579" s="15">
        <v>0.65094625949859619</v>
      </c>
      <c r="F1579" s="15">
        <v>0.67126768827438354</v>
      </c>
      <c r="G1579" s="15">
        <v>0.67140454053878784</v>
      </c>
      <c r="H1579" s="15">
        <v>0.770865797996521</v>
      </c>
      <c r="I1579" s="15">
        <v>0.64099156856536865</v>
      </c>
      <c r="J1579" s="15">
        <v>0.64102941751480103</v>
      </c>
      <c r="K1579" s="15">
        <v>0.30893129110336304</v>
      </c>
      <c r="L1579" s="15">
        <v>0.2995394766330719</v>
      </c>
      <c r="M1579" s="15">
        <v>0.29943001270294189</v>
      </c>
    </row>
    <row r="1580" spans="2:13" ht="16.5" x14ac:dyDescent="0.3">
      <c r="B1580" s="14" t="s">
        <v>25</v>
      </c>
      <c r="C1580" s="14" t="s">
        <v>236</v>
      </c>
      <c r="D1580" s="14" t="s">
        <v>371</v>
      </c>
      <c r="E1580" s="15">
        <v>0.6835063099861145</v>
      </c>
      <c r="F1580" s="15">
        <v>0.70459204912185669</v>
      </c>
      <c r="G1580" s="15">
        <v>0.70472210645675659</v>
      </c>
      <c r="H1580" s="15">
        <v>0.76838445663452148</v>
      </c>
      <c r="I1580" s="15">
        <v>0.64642894268035889</v>
      </c>
      <c r="J1580" s="15">
        <v>0.64646768569946289</v>
      </c>
      <c r="K1580" s="15">
        <v>0.28010612726211548</v>
      </c>
      <c r="L1580" s="15">
        <v>0.26946723461151123</v>
      </c>
      <c r="M1580" s="15">
        <v>0.26935219764709473</v>
      </c>
    </row>
    <row r="1581" spans="2:13" ht="16.5" x14ac:dyDescent="0.3">
      <c r="B1581" s="14" t="s">
        <v>25</v>
      </c>
      <c r="C1581" s="14" t="s">
        <v>236</v>
      </c>
      <c r="D1581" s="14" t="s">
        <v>372</v>
      </c>
      <c r="E1581" s="15">
        <v>0.6451842188835144</v>
      </c>
      <c r="F1581" s="15">
        <v>0.67463952302932739</v>
      </c>
      <c r="G1581" s="15">
        <v>0.67466223239898682</v>
      </c>
      <c r="H1581" s="15">
        <v>0.75787818431854248</v>
      </c>
      <c r="I1581" s="15">
        <v>0.63911616802215576</v>
      </c>
      <c r="J1581" s="15">
        <v>0.63913840055465698</v>
      </c>
      <c r="K1581" s="15">
        <v>0.31086361408233643</v>
      </c>
      <c r="L1581" s="15">
        <v>0.29363769292831421</v>
      </c>
      <c r="M1581" s="15">
        <v>0.29362010955810547</v>
      </c>
    </row>
    <row r="1582" spans="2:13" ht="16.5" x14ac:dyDescent="0.3">
      <c r="B1582" s="14" t="s">
        <v>25</v>
      </c>
      <c r="C1582" s="14" t="s">
        <v>236</v>
      </c>
      <c r="D1582" s="14" t="s">
        <v>373</v>
      </c>
      <c r="E1582" s="15">
        <v>0.6724814772605896</v>
      </c>
      <c r="F1582" s="15">
        <v>0.69141227006912231</v>
      </c>
      <c r="G1582" s="15">
        <v>0.69152611494064331</v>
      </c>
      <c r="H1582" s="15">
        <v>0.76761800050735474</v>
      </c>
      <c r="I1582" s="15">
        <v>0.64946120977401733</v>
      </c>
      <c r="J1582" s="15">
        <v>0.64941179752349854</v>
      </c>
      <c r="K1582" s="15">
        <v>0.2876470685005188</v>
      </c>
      <c r="L1582" s="15">
        <v>0.28004205226898193</v>
      </c>
      <c r="M1582" s="15">
        <v>0.27997267246246338</v>
      </c>
    </row>
    <row r="1583" spans="2:13" ht="16.5" x14ac:dyDescent="0.3">
      <c r="B1583" s="14" t="s">
        <v>25</v>
      </c>
      <c r="C1583" s="14" t="s">
        <v>236</v>
      </c>
      <c r="D1583" s="14" t="s">
        <v>374</v>
      </c>
      <c r="E1583" s="15">
        <v>0.64601325988769531</v>
      </c>
      <c r="F1583" s="15">
        <v>0.66341102123260498</v>
      </c>
      <c r="G1583" s="15">
        <v>0.66340112686157227</v>
      </c>
      <c r="H1583" s="15">
        <v>0.76963454484939575</v>
      </c>
      <c r="I1583" s="15">
        <v>0.63650178909301758</v>
      </c>
      <c r="J1583" s="15">
        <v>0.63651251792907715</v>
      </c>
      <c r="K1583" s="15">
        <v>0.31106337904930115</v>
      </c>
      <c r="L1583" s="15">
        <v>0.30611991882324219</v>
      </c>
      <c r="M1583" s="15">
        <v>0.30613029003143311</v>
      </c>
    </row>
    <row r="1584" spans="2:13" ht="16.5" x14ac:dyDescent="0.3">
      <c r="B1584" s="14" t="s">
        <v>25</v>
      </c>
      <c r="C1584" s="14" t="s">
        <v>236</v>
      </c>
      <c r="D1584" s="14" t="s">
        <v>375</v>
      </c>
      <c r="E1584" s="15">
        <v>0.67346048355102539</v>
      </c>
      <c r="F1584" s="15">
        <v>0.68016910552978516</v>
      </c>
      <c r="G1584" s="15">
        <v>0.68033885955810547</v>
      </c>
      <c r="H1584" s="15">
        <v>0.77286368608474731</v>
      </c>
      <c r="I1584" s="15">
        <v>0.64779937267303467</v>
      </c>
      <c r="J1584" s="15">
        <v>0.6478426456451416</v>
      </c>
      <c r="K1584" s="15">
        <v>0.28846895694732666</v>
      </c>
      <c r="L1584" s="15">
        <v>0.29138621687889099</v>
      </c>
      <c r="M1584" s="15">
        <v>0.29123637080192566</v>
      </c>
    </row>
    <row r="1585" spans="2:13" ht="16.5" x14ac:dyDescent="0.3">
      <c r="B1585" s="14" t="s">
        <v>25</v>
      </c>
      <c r="C1585" s="14" t="s">
        <v>236</v>
      </c>
      <c r="D1585" s="14" t="s">
        <v>376</v>
      </c>
      <c r="E1585" s="15">
        <v>0.67945581674575806</v>
      </c>
      <c r="F1585" s="15">
        <v>0.68433964252471924</v>
      </c>
      <c r="G1585" s="15">
        <v>0.68429875373840332</v>
      </c>
      <c r="H1585" s="15">
        <v>0.76888692378997803</v>
      </c>
      <c r="I1585" s="15">
        <v>0.65112030506134033</v>
      </c>
      <c r="J1585" s="15">
        <v>0.65113925933837891</v>
      </c>
      <c r="K1585" s="15">
        <v>0.28160029649734497</v>
      </c>
      <c r="L1585" s="15">
        <v>0.28570327162742615</v>
      </c>
      <c r="M1585" s="15">
        <v>0.28572759032249451</v>
      </c>
    </row>
    <row r="1586" spans="2:13" ht="16.5" x14ac:dyDescent="0.3">
      <c r="B1586" s="14" t="s">
        <v>25</v>
      </c>
      <c r="C1586" s="14" t="s">
        <v>236</v>
      </c>
      <c r="D1586" s="14" t="s">
        <v>377</v>
      </c>
      <c r="E1586" s="15">
        <v>0.68132436275482178</v>
      </c>
      <c r="F1586" s="15">
        <v>0.68462425470352173</v>
      </c>
      <c r="G1586" s="15">
        <v>0.68460005521774292</v>
      </c>
      <c r="H1586" s="15">
        <v>0.76843458414077759</v>
      </c>
      <c r="I1586" s="15">
        <v>0.65173089504241943</v>
      </c>
      <c r="J1586" s="15">
        <v>0.65177297592163086</v>
      </c>
      <c r="K1586" s="15">
        <v>0.27936911582946777</v>
      </c>
      <c r="L1586" s="15">
        <v>0.28573307394981384</v>
      </c>
      <c r="M1586" s="15">
        <v>0.28573605418205261</v>
      </c>
    </row>
    <row r="1587" spans="2:13" ht="16.5" x14ac:dyDescent="0.3">
      <c r="B1587" s="14" t="s">
        <v>25</v>
      </c>
      <c r="C1587" s="14" t="s">
        <v>236</v>
      </c>
      <c r="D1587" s="14" t="s">
        <v>378</v>
      </c>
      <c r="E1587" s="15">
        <v>0.68941676616668701</v>
      </c>
      <c r="F1587" s="15">
        <v>0.69486188888549805</v>
      </c>
      <c r="G1587" s="15">
        <v>0.69483751058578491</v>
      </c>
      <c r="H1587" s="15">
        <v>0.76719677448272705</v>
      </c>
      <c r="I1587" s="15">
        <v>0.641410231590271</v>
      </c>
      <c r="J1587" s="15">
        <v>0.64140009880065918</v>
      </c>
      <c r="K1587" s="15">
        <v>0.27270364761352539</v>
      </c>
      <c r="L1587" s="15">
        <v>0.27761226892471313</v>
      </c>
      <c r="M1587" s="15">
        <v>0.27763456106185913</v>
      </c>
    </row>
    <row r="1588" spans="2:13" ht="16.5" x14ac:dyDescent="0.3">
      <c r="B1588" s="14" t="s">
        <v>26</v>
      </c>
      <c r="C1588" s="14" t="s">
        <v>237</v>
      </c>
      <c r="D1588" s="14" t="s">
        <v>386</v>
      </c>
      <c r="E1588" s="15">
        <v>0.5176088809967041</v>
      </c>
      <c r="F1588" s="15">
        <v>0.56946778297424316</v>
      </c>
      <c r="G1588" s="15">
        <v>0.58933037519454956</v>
      </c>
      <c r="H1588" s="15">
        <v>2.0234861876815557E-3</v>
      </c>
      <c r="I1588" s="15">
        <v>4.5773517922498286E-4</v>
      </c>
      <c r="J1588" s="15">
        <v>7.6101155718788505E-4</v>
      </c>
      <c r="K1588" s="15">
        <v>0.47775724530220032</v>
      </c>
      <c r="L1588" s="15">
        <v>0.42574191093444824</v>
      </c>
      <c r="M1588" s="15">
        <v>0.4058816134929657</v>
      </c>
    </row>
    <row r="1589" spans="2:13" ht="16.5" x14ac:dyDescent="0.3">
      <c r="B1589" s="14" t="s">
        <v>26</v>
      </c>
      <c r="C1589" s="14" t="s">
        <v>237</v>
      </c>
      <c r="D1589" s="14" t="s">
        <v>387</v>
      </c>
      <c r="E1589" s="15">
        <v>0.51873314380645752</v>
      </c>
      <c r="F1589" s="15">
        <v>0.57608187198638916</v>
      </c>
      <c r="G1589" s="15">
        <v>0.59753769636154175</v>
      </c>
      <c r="H1589" s="15">
        <v>1.7988421022891998E-3</v>
      </c>
      <c r="I1589" s="15">
        <v>4.3232797179371119E-4</v>
      </c>
      <c r="J1589" s="15">
        <v>7.9553644172847271E-4</v>
      </c>
      <c r="K1589" s="15">
        <v>0.47781515121459961</v>
      </c>
      <c r="L1589" s="15">
        <v>0.41988444328308105</v>
      </c>
      <c r="M1589" s="15">
        <v>0.39842605590820313</v>
      </c>
    </row>
    <row r="1590" spans="2:13" ht="16.5" x14ac:dyDescent="0.3">
      <c r="B1590" s="14" t="s">
        <v>26</v>
      </c>
      <c r="C1590" s="14" t="s">
        <v>237</v>
      </c>
      <c r="D1590" s="14" t="s">
        <v>388</v>
      </c>
      <c r="E1590" s="15">
        <v>0.52566951513290405</v>
      </c>
      <c r="F1590" s="15">
        <v>0.56794130802154541</v>
      </c>
      <c r="G1590" s="15">
        <v>0.596923828125</v>
      </c>
      <c r="H1590" s="15">
        <v>1.8401544075459242E-3</v>
      </c>
      <c r="I1590" s="15">
        <v>4.3160960194654763E-4</v>
      </c>
      <c r="J1590" s="15">
        <v>7.4706925079226494E-4</v>
      </c>
      <c r="K1590" s="15">
        <v>0.47147667407989502</v>
      </c>
      <c r="L1590" s="15">
        <v>0.42881956696510315</v>
      </c>
      <c r="M1590" s="15">
        <v>0.39983600378036499</v>
      </c>
    </row>
    <row r="1591" spans="2:13" ht="16.5" x14ac:dyDescent="0.3">
      <c r="B1591" s="14" t="s">
        <v>26</v>
      </c>
      <c r="C1591" s="14" t="s">
        <v>237</v>
      </c>
      <c r="D1591" s="14" t="s">
        <v>389</v>
      </c>
      <c r="E1591" s="15">
        <v>0.55128300189971924</v>
      </c>
      <c r="F1591" s="15">
        <v>0.62342607975006104</v>
      </c>
      <c r="G1591" s="15">
        <v>0.64153379201889038</v>
      </c>
      <c r="H1591" s="15">
        <v>1.7711583059281111E-3</v>
      </c>
      <c r="I1591" s="15">
        <v>3.7998761399649084E-4</v>
      </c>
      <c r="J1591" s="15">
        <v>6.6771626006811857E-4</v>
      </c>
      <c r="K1591" s="15">
        <v>0.44457459449768066</v>
      </c>
      <c r="L1591" s="15">
        <v>0.37211799621582031</v>
      </c>
      <c r="M1591" s="15">
        <v>0.354015052318573</v>
      </c>
    </row>
    <row r="1592" spans="2:13" ht="16.5" x14ac:dyDescent="0.3">
      <c r="B1592" s="14" t="s">
        <v>26</v>
      </c>
      <c r="C1592" s="14" t="s">
        <v>237</v>
      </c>
      <c r="D1592" s="14" t="s">
        <v>390</v>
      </c>
      <c r="E1592" s="15">
        <v>0.5142589807510376</v>
      </c>
      <c r="F1592" s="15">
        <v>0.58404457569122314</v>
      </c>
      <c r="G1592" s="15">
        <v>0.60251271724700928</v>
      </c>
      <c r="H1592" s="15">
        <v>1.8091285601258278E-3</v>
      </c>
      <c r="I1592" s="15">
        <v>3.9187452057376504E-4</v>
      </c>
      <c r="J1592" s="15">
        <v>6.7256507463753223E-4</v>
      </c>
      <c r="K1592" s="15">
        <v>0.47629198431968689</v>
      </c>
      <c r="L1592" s="15">
        <v>0.40553182363510132</v>
      </c>
      <c r="M1592" s="15">
        <v>0.38703629374504089</v>
      </c>
    </row>
    <row r="1593" spans="2:13" ht="16.5" x14ac:dyDescent="0.3">
      <c r="B1593" s="14" t="s">
        <v>26</v>
      </c>
      <c r="C1593" s="14" t="s">
        <v>237</v>
      </c>
      <c r="D1593" s="14" t="s">
        <v>391</v>
      </c>
      <c r="E1593" s="15">
        <v>0.55096828937530518</v>
      </c>
      <c r="F1593" s="15">
        <v>0.59171015024185181</v>
      </c>
      <c r="G1593" s="15">
        <v>0.61014950275421143</v>
      </c>
      <c r="H1593" s="15">
        <v>1.9185621058568358E-3</v>
      </c>
      <c r="I1593" s="15">
        <v>5.2091962425038218E-4</v>
      </c>
      <c r="J1593" s="15">
        <v>8.6216558702290058E-4</v>
      </c>
      <c r="K1593" s="15">
        <v>0.44619080424308777</v>
      </c>
      <c r="L1593" s="15">
        <v>0.40439656376838684</v>
      </c>
      <c r="M1593" s="15">
        <v>0.38595655560493469</v>
      </c>
    </row>
    <row r="1594" spans="2:13" ht="16.5" x14ac:dyDescent="0.3">
      <c r="B1594" s="14" t="s">
        <v>26</v>
      </c>
      <c r="C1594" s="14" t="s">
        <v>237</v>
      </c>
      <c r="D1594" s="14" t="s">
        <v>392</v>
      </c>
      <c r="E1594" s="15">
        <v>0.52245438098907471</v>
      </c>
      <c r="F1594" s="15">
        <v>0.53894788026809692</v>
      </c>
      <c r="G1594" s="15">
        <v>0.5669446587562561</v>
      </c>
      <c r="H1594" s="15">
        <v>1.9699740223586559E-3</v>
      </c>
      <c r="I1594" s="15">
        <v>5.4338766494765878E-4</v>
      </c>
      <c r="J1594" s="15">
        <v>9.3514012405648828E-4</v>
      </c>
      <c r="K1594" s="15">
        <v>0.47416025400161743</v>
      </c>
      <c r="L1594" s="15">
        <v>0.45692718029022217</v>
      </c>
      <c r="M1594" s="15">
        <v>0.42892909049987793</v>
      </c>
    </row>
    <row r="1595" spans="2:13" ht="16.5" x14ac:dyDescent="0.3">
      <c r="B1595" s="14" t="s">
        <v>26</v>
      </c>
      <c r="C1595" s="14" t="s">
        <v>237</v>
      </c>
      <c r="D1595" s="14" t="s">
        <v>393</v>
      </c>
      <c r="E1595" s="15">
        <v>0.55690723657608032</v>
      </c>
      <c r="F1595" s="15">
        <v>0.61230736970901489</v>
      </c>
      <c r="G1595" s="15">
        <v>0.63992077112197876</v>
      </c>
      <c r="H1595" s="15">
        <v>2.1674192976206541E-3</v>
      </c>
      <c r="I1595" s="15">
        <v>5.620631854981184E-4</v>
      </c>
      <c r="J1595" s="15">
        <v>9.1257097665220499E-4</v>
      </c>
      <c r="K1595" s="15">
        <v>0.43886870145797729</v>
      </c>
      <c r="L1595" s="15">
        <v>0.38240218162536621</v>
      </c>
      <c r="M1595" s="15">
        <v>0.35479110479354858</v>
      </c>
    </row>
    <row r="1596" spans="2:13" ht="16.5" x14ac:dyDescent="0.3">
      <c r="B1596" s="14" t="s">
        <v>26</v>
      </c>
      <c r="C1596" s="14" t="s">
        <v>237</v>
      </c>
      <c r="D1596" s="14" t="s">
        <v>394</v>
      </c>
      <c r="E1596" s="15">
        <v>0.53223299980163574</v>
      </c>
      <c r="F1596" s="15">
        <v>0.58457362651824951</v>
      </c>
      <c r="G1596" s="15">
        <v>0.61636447906494141</v>
      </c>
      <c r="H1596" s="15">
        <v>2.3431379813700914E-3</v>
      </c>
      <c r="I1596" s="15">
        <v>5.8552809059619904E-4</v>
      </c>
      <c r="J1596" s="15">
        <v>9.2652748571708798E-4</v>
      </c>
      <c r="K1596" s="15">
        <v>0.45828837156295776</v>
      </c>
      <c r="L1596" s="15">
        <v>0.40428537130355835</v>
      </c>
      <c r="M1596" s="15">
        <v>0.37248989939689636</v>
      </c>
    </row>
    <row r="1597" spans="2:13" ht="16.5" x14ac:dyDescent="0.3">
      <c r="B1597" s="14" t="s">
        <v>26</v>
      </c>
      <c r="C1597" s="14" t="s">
        <v>237</v>
      </c>
      <c r="D1597" s="14" t="s">
        <v>395</v>
      </c>
      <c r="E1597" s="15">
        <v>0.57006889581680298</v>
      </c>
      <c r="F1597" s="15">
        <v>0.61634516716003418</v>
      </c>
      <c r="G1597" s="15">
        <v>0.63065576553344727</v>
      </c>
      <c r="H1597" s="15">
        <v>2.0843460224568844E-3</v>
      </c>
      <c r="I1597" s="15">
        <v>5.4255465511232615E-4</v>
      </c>
      <c r="J1597" s="15">
        <v>8.9401897275820374E-4</v>
      </c>
      <c r="K1597" s="15">
        <v>0.42762863636016846</v>
      </c>
      <c r="L1597" s="15">
        <v>0.38075324892997742</v>
      </c>
      <c r="M1597" s="15">
        <v>0.36644041538238525</v>
      </c>
    </row>
    <row r="1598" spans="2:13" ht="16.5" x14ac:dyDescent="0.3">
      <c r="B1598" s="14" t="s">
        <v>26</v>
      </c>
      <c r="C1598" s="14" t="s">
        <v>237</v>
      </c>
      <c r="D1598" s="14" t="s">
        <v>396</v>
      </c>
      <c r="E1598" s="15">
        <v>0.52479928731918335</v>
      </c>
      <c r="F1598" s="15">
        <v>0.55139338970184326</v>
      </c>
      <c r="G1598" s="15">
        <v>0.57293736934661865</v>
      </c>
      <c r="H1598" s="15">
        <v>2.0371554419398308E-3</v>
      </c>
      <c r="I1598" s="15">
        <v>5.3561449749395251E-4</v>
      </c>
      <c r="J1598" s="15">
        <v>9.0736179845407605E-4</v>
      </c>
      <c r="K1598" s="15">
        <v>0.47191211581230164</v>
      </c>
      <c r="L1598" s="15">
        <v>0.44470804929733276</v>
      </c>
      <c r="M1598" s="15">
        <v>0.42316520214080811</v>
      </c>
    </row>
    <row r="1599" spans="2:13" ht="16.5" x14ac:dyDescent="0.3">
      <c r="B1599" s="14" t="s">
        <v>26</v>
      </c>
      <c r="C1599" s="14" t="s">
        <v>237</v>
      </c>
      <c r="D1599" s="14" t="s">
        <v>397</v>
      </c>
      <c r="E1599" s="15">
        <v>0.55039083957672119</v>
      </c>
      <c r="F1599" s="15">
        <v>0.59068804979324341</v>
      </c>
      <c r="G1599" s="15">
        <v>0.63323056697845459</v>
      </c>
      <c r="H1599" s="15">
        <v>2.3260279558598995E-3</v>
      </c>
      <c r="I1599" s="15">
        <v>5.9308944037184119E-4</v>
      </c>
      <c r="J1599" s="15">
        <v>9.760291432030499E-4</v>
      </c>
      <c r="K1599" s="15">
        <v>0.44557815790176392</v>
      </c>
      <c r="L1599" s="15">
        <v>0.40375211834907532</v>
      </c>
      <c r="M1599" s="15">
        <v>0.36121094226837158</v>
      </c>
    </row>
    <row r="1600" spans="2:13" ht="16.5" x14ac:dyDescent="0.3">
      <c r="B1600" s="14" t="s">
        <v>26</v>
      </c>
      <c r="C1600" s="14" t="s">
        <v>237</v>
      </c>
      <c r="D1600" s="14" t="s">
        <v>398</v>
      </c>
      <c r="E1600" s="15">
        <v>0.55426079034805298</v>
      </c>
      <c r="F1600" s="15">
        <v>0.60374104976654053</v>
      </c>
      <c r="G1600" s="15">
        <v>0.61892426013946533</v>
      </c>
      <c r="H1600" s="15">
        <v>2.0480100065469742E-3</v>
      </c>
      <c r="I1600" s="15">
        <v>5.4916780209168792E-4</v>
      </c>
      <c r="J1600" s="15">
        <v>9.5026032067835331E-4</v>
      </c>
      <c r="K1600" s="15">
        <v>0.43748101592063904</v>
      </c>
      <c r="L1600" s="15">
        <v>0.3866543173789978</v>
      </c>
      <c r="M1600" s="15">
        <v>0.37145179510116577</v>
      </c>
    </row>
    <row r="1601" spans="2:13" ht="16.5" x14ac:dyDescent="0.3">
      <c r="B1601" s="14" t="s">
        <v>26</v>
      </c>
      <c r="C1601" s="14" t="s">
        <v>237</v>
      </c>
      <c r="D1601" s="14" t="s">
        <v>399</v>
      </c>
      <c r="E1601" s="15">
        <v>0.54022830724716187</v>
      </c>
      <c r="F1601" s="15">
        <v>0.58004343509674072</v>
      </c>
      <c r="G1601" s="15">
        <v>0.59970998764038086</v>
      </c>
      <c r="H1601" s="15">
        <v>2.5513935834169388E-3</v>
      </c>
      <c r="I1601" s="15">
        <v>6.262323004193604E-4</v>
      </c>
      <c r="J1601" s="15">
        <v>9.9028833210468292E-4</v>
      </c>
      <c r="K1601" s="15">
        <v>0.45568189024925232</v>
      </c>
      <c r="L1601" s="15">
        <v>0.4156879186630249</v>
      </c>
      <c r="M1601" s="15">
        <v>0.39601609110832214</v>
      </c>
    </row>
    <row r="1602" spans="2:13" ht="16.5" x14ac:dyDescent="0.3">
      <c r="B1602" s="14" t="s">
        <v>26</v>
      </c>
      <c r="C1602" s="14" t="s">
        <v>237</v>
      </c>
      <c r="D1602" s="14" t="s">
        <v>400</v>
      </c>
      <c r="E1602" s="15">
        <v>0.53881645202636719</v>
      </c>
      <c r="F1602" s="15">
        <v>0.5795367956161499</v>
      </c>
      <c r="G1602" s="15">
        <v>0.59440791606903076</v>
      </c>
      <c r="H1602" s="15">
        <v>2.1259344648569822E-3</v>
      </c>
      <c r="I1602" s="15">
        <v>5.4491643095389009E-4</v>
      </c>
      <c r="J1602" s="15">
        <v>9.4807834830135107E-4</v>
      </c>
      <c r="K1602" s="15">
        <v>0.45814049243927002</v>
      </c>
      <c r="L1602" s="15">
        <v>0.41657519340515137</v>
      </c>
      <c r="M1602" s="15">
        <v>0.40170329809188843</v>
      </c>
    </row>
    <row r="1603" spans="2:13" ht="16.5" x14ac:dyDescent="0.3">
      <c r="B1603" s="14" t="s">
        <v>26</v>
      </c>
      <c r="C1603" s="14" t="s">
        <v>237</v>
      </c>
      <c r="D1603" s="14" t="s">
        <v>401</v>
      </c>
      <c r="E1603" s="15">
        <v>0.53020596504211426</v>
      </c>
      <c r="F1603" s="15">
        <v>0.55270653963088989</v>
      </c>
      <c r="G1603" s="15">
        <v>0.57991135120391846</v>
      </c>
      <c r="H1603" s="15">
        <v>2.3045951966196299E-3</v>
      </c>
      <c r="I1603" s="15">
        <v>5.9345690533518791E-4</v>
      </c>
      <c r="J1603" s="15">
        <v>9.7954750526696444E-4</v>
      </c>
      <c r="K1603" s="15">
        <v>0.46661952137947083</v>
      </c>
      <c r="L1603" s="15">
        <v>0.44308125972747803</v>
      </c>
      <c r="M1603" s="15">
        <v>0.41587609052658081</v>
      </c>
    </row>
    <row r="1604" spans="2:13" ht="16.5" x14ac:dyDescent="0.3">
      <c r="B1604" s="14" t="s">
        <v>26</v>
      </c>
      <c r="C1604" s="14" t="s">
        <v>237</v>
      </c>
      <c r="D1604" s="14" t="s">
        <v>402</v>
      </c>
      <c r="E1604" s="15">
        <v>0.55677449703216553</v>
      </c>
      <c r="F1604" s="15">
        <v>0.60359346866607666</v>
      </c>
      <c r="G1604" s="15">
        <v>0.62073725461959839</v>
      </c>
      <c r="H1604" s="15">
        <v>2.1877246908843517E-3</v>
      </c>
      <c r="I1604" s="15">
        <v>6.1788997845724225E-4</v>
      </c>
      <c r="J1604" s="15">
        <v>1.0124596301466227E-3</v>
      </c>
      <c r="K1604" s="15">
        <v>0.43934974074363708</v>
      </c>
      <c r="L1604" s="15">
        <v>0.39147454500198364</v>
      </c>
      <c r="M1604" s="15">
        <v>0.37433123588562012</v>
      </c>
    </row>
    <row r="1605" spans="2:13" ht="16.5" x14ac:dyDescent="0.3">
      <c r="B1605" s="14" t="s">
        <v>26</v>
      </c>
      <c r="C1605" s="14" t="s">
        <v>237</v>
      </c>
      <c r="D1605" s="14" t="s">
        <v>33</v>
      </c>
      <c r="E1605" s="15">
        <v>0.5640944242477417</v>
      </c>
      <c r="F1605" s="15">
        <v>0.62007832527160645</v>
      </c>
      <c r="G1605" s="15">
        <v>0.63230359554290771</v>
      </c>
      <c r="H1605" s="15">
        <v>2.5393476244062185E-3</v>
      </c>
      <c r="I1605" s="15">
        <v>8.0630544107407331E-4</v>
      </c>
      <c r="J1605" s="15">
        <v>1.3899867190048099E-3</v>
      </c>
      <c r="K1605" s="15">
        <v>0.42695119976997375</v>
      </c>
      <c r="L1605" s="15">
        <v>0.37028962373733521</v>
      </c>
      <c r="M1605" s="15">
        <v>0.35806608200073242</v>
      </c>
    </row>
    <row r="1606" spans="2:13" ht="16.5" x14ac:dyDescent="0.3">
      <c r="B1606" s="14" t="s">
        <v>26</v>
      </c>
      <c r="C1606" s="14" t="s">
        <v>237</v>
      </c>
      <c r="D1606" s="14" t="s">
        <v>34</v>
      </c>
      <c r="E1606" s="15">
        <v>0.54309022426605225</v>
      </c>
      <c r="F1606" s="15">
        <v>0.58165037631988525</v>
      </c>
      <c r="G1606" s="15">
        <v>0.5765460729598999</v>
      </c>
      <c r="H1606" s="15">
        <v>2.0695719867944717E-3</v>
      </c>
      <c r="I1606" s="15">
        <v>5.8066647034138441E-4</v>
      </c>
      <c r="J1606" s="15">
        <v>1.0374106932431459E-3</v>
      </c>
      <c r="K1606" s="15">
        <v>0.45379030704498291</v>
      </c>
      <c r="L1606" s="15">
        <v>0.41389310359954834</v>
      </c>
      <c r="M1606" s="15">
        <v>0.41899728775024414</v>
      </c>
    </row>
    <row r="1607" spans="2:13" ht="16.5" x14ac:dyDescent="0.3">
      <c r="B1607" s="14" t="s">
        <v>26</v>
      </c>
      <c r="C1607" s="14" t="s">
        <v>237</v>
      </c>
      <c r="D1607" s="14" t="s">
        <v>35</v>
      </c>
      <c r="E1607" s="15">
        <v>0.49428474903106689</v>
      </c>
      <c r="F1607" s="15">
        <v>0.51113981008529663</v>
      </c>
      <c r="G1607" s="15">
        <v>0.54487669467926025</v>
      </c>
      <c r="H1607" s="15">
        <v>2.2890935651957989E-3</v>
      </c>
      <c r="I1607" s="15">
        <v>6.4961350290104747E-4</v>
      </c>
      <c r="J1607" s="15">
        <v>1.0433103889226913E-3</v>
      </c>
      <c r="K1607" s="15">
        <v>0.5017549991607666</v>
      </c>
      <c r="L1607" s="15">
        <v>0.48307633399963379</v>
      </c>
      <c r="M1607" s="15">
        <v>0.44933664798736572</v>
      </c>
    </row>
    <row r="1608" spans="2:13" ht="16.5" x14ac:dyDescent="0.3">
      <c r="B1608" s="14" t="s">
        <v>26</v>
      </c>
      <c r="C1608" s="14" t="s">
        <v>237</v>
      </c>
      <c r="D1608" s="14" t="s">
        <v>36</v>
      </c>
      <c r="E1608" s="15">
        <v>0.55516332387924194</v>
      </c>
      <c r="F1608" s="15">
        <v>0.58858424425125122</v>
      </c>
      <c r="G1608" s="15">
        <v>0.60097432136535645</v>
      </c>
      <c r="H1608" s="15">
        <v>2.3067616857588291E-3</v>
      </c>
      <c r="I1608" s="15">
        <v>6.5364839974790812E-4</v>
      </c>
      <c r="J1608" s="15">
        <v>1.1579960118979216E-3</v>
      </c>
      <c r="K1608" s="15">
        <v>0.44001176953315735</v>
      </c>
      <c r="L1608" s="15">
        <v>0.40390875935554504</v>
      </c>
      <c r="M1608" s="15">
        <v>0.39151304960250854</v>
      </c>
    </row>
    <row r="1609" spans="2:13" ht="16.5" x14ac:dyDescent="0.3">
      <c r="B1609" s="14" t="s">
        <v>26</v>
      </c>
      <c r="C1609" s="14" t="s">
        <v>237</v>
      </c>
      <c r="D1609" s="14" t="s">
        <v>37</v>
      </c>
      <c r="E1609" s="15">
        <v>0.5192718505859375</v>
      </c>
      <c r="F1609" s="15">
        <v>0.56500124931335449</v>
      </c>
      <c r="G1609" s="15">
        <v>0.60220074653625488</v>
      </c>
      <c r="H1609" s="15">
        <v>2.728756982833147E-3</v>
      </c>
      <c r="I1609" s="15">
        <v>7.2555529186502099E-4</v>
      </c>
      <c r="J1609" s="15">
        <v>1.1062119156122208E-3</v>
      </c>
      <c r="K1609" s="15">
        <v>0.46982297301292419</v>
      </c>
      <c r="L1609" s="15">
        <v>0.42174169421195984</v>
      </c>
      <c r="M1609" s="15">
        <v>0.38456013798713684</v>
      </c>
    </row>
    <row r="1610" spans="2:13" ht="16.5" x14ac:dyDescent="0.3">
      <c r="B1610" s="14" t="s">
        <v>26</v>
      </c>
      <c r="C1610" s="14" t="s">
        <v>237</v>
      </c>
      <c r="D1610" s="14" t="s">
        <v>38</v>
      </c>
      <c r="E1610" s="15">
        <v>0.55308687686920166</v>
      </c>
      <c r="F1610" s="15">
        <v>0.57443982362747192</v>
      </c>
      <c r="G1610" s="15">
        <v>0.59029710292816162</v>
      </c>
      <c r="H1610" s="15">
        <v>2.6915636844933033E-3</v>
      </c>
      <c r="I1610" s="15">
        <v>8.0098671605810523E-4</v>
      </c>
      <c r="J1610" s="15">
        <v>1.2347485171630979E-3</v>
      </c>
      <c r="K1610" s="15">
        <v>0.44383108615875244</v>
      </c>
      <c r="L1610" s="15">
        <v>0.42093151807785034</v>
      </c>
      <c r="M1610" s="15">
        <v>0.40507286787033081</v>
      </c>
    </row>
    <row r="1611" spans="2:13" ht="16.5" x14ac:dyDescent="0.3">
      <c r="B1611" s="14" t="s">
        <v>26</v>
      </c>
      <c r="C1611" s="14" t="s">
        <v>237</v>
      </c>
      <c r="D1611" s="14" t="s">
        <v>39</v>
      </c>
      <c r="E1611" s="15">
        <v>0.52785253524780273</v>
      </c>
      <c r="F1611" s="15">
        <v>0.55566644668579102</v>
      </c>
      <c r="G1611" s="15">
        <v>0.57830333709716797</v>
      </c>
      <c r="H1611" s="15">
        <v>2.7179259341210127E-3</v>
      </c>
      <c r="I1611" s="15">
        <v>8.0085312947630882E-4</v>
      </c>
      <c r="J1611" s="15">
        <v>1.3130299048498273E-3</v>
      </c>
      <c r="K1611" s="15">
        <v>0.468168705701828</v>
      </c>
      <c r="L1611" s="15">
        <v>0.43895095586776733</v>
      </c>
      <c r="M1611" s="15">
        <v>0.41631323099136353</v>
      </c>
    </row>
    <row r="1612" spans="2:13" ht="16.5" x14ac:dyDescent="0.3">
      <c r="B1612" s="14" t="s">
        <v>26</v>
      </c>
      <c r="C1612" s="14" t="s">
        <v>237</v>
      </c>
      <c r="D1612" s="14" t="s">
        <v>40</v>
      </c>
      <c r="E1612" s="15">
        <v>0.52739691734313965</v>
      </c>
      <c r="F1612" s="15">
        <v>0.5496819019317627</v>
      </c>
      <c r="G1612" s="15">
        <v>0.59180325269699097</v>
      </c>
      <c r="H1612" s="15">
        <v>3.2414332963526249E-3</v>
      </c>
      <c r="I1612" s="15">
        <v>9.1265101218596101E-4</v>
      </c>
      <c r="J1612" s="15">
        <v>1.4735434670001268E-3</v>
      </c>
      <c r="K1612" s="15">
        <v>0.46765297651290894</v>
      </c>
      <c r="L1612" s="15">
        <v>0.44246518611907959</v>
      </c>
      <c r="M1612" s="15">
        <v>0.40032124519348145</v>
      </c>
    </row>
    <row r="1613" spans="2:13" ht="16.5" x14ac:dyDescent="0.3">
      <c r="B1613" s="14" t="s">
        <v>26</v>
      </c>
      <c r="C1613" s="14" t="s">
        <v>237</v>
      </c>
      <c r="D1613" s="14" t="s">
        <v>41</v>
      </c>
      <c r="E1613" s="15">
        <v>0.5499153733253479</v>
      </c>
      <c r="F1613" s="15">
        <v>0.6027214527130127</v>
      </c>
      <c r="G1613" s="15">
        <v>0.62682992219924927</v>
      </c>
      <c r="H1613" s="15">
        <v>3.1937707681208849E-3</v>
      </c>
      <c r="I1613" s="15">
        <v>8.7889155838638544E-4</v>
      </c>
      <c r="J1613" s="15">
        <v>1.429106923751533E-3</v>
      </c>
      <c r="K1613" s="15">
        <v>0.44051626324653625</v>
      </c>
      <c r="L1613" s="15">
        <v>0.38490289449691772</v>
      </c>
      <c r="M1613" s="15">
        <v>0.36087629199028015</v>
      </c>
    </row>
    <row r="1614" spans="2:13" ht="16.5" x14ac:dyDescent="0.3">
      <c r="B1614" s="14" t="s">
        <v>26</v>
      </c>
      <c r="C1614" s="14" t="s">
        <v>237</v>
      </c>
      <c r="D1614" s="14" t="s">
        <v>42</v>
      </c>
      <c r="E1614" s="15">
        <v>0.52906179428100586</v>
      </c>
      <c r="F1614" s="15">
        <v>0.5599779486656189</v>
      </c>
      <c r="G1614" s="15">
        <v>0.57717013359069824</v>
      </c>
      <c r="H1614" s="15">
        <v>3.5040297079831362E-3</v>
      </c>
      <c r="I1614" s="15">
        <v>1.0077303741127253E-3</v>
      </c>
      <c r="J1614" s="15">
        <v>1.5459010610356927E-3</v>
      </c>
      <c r="K1614" s="15">
        <v>0.4657803475856781</v>
      </c>
      <c r="L1614" s="15">
        <v>0.43362969160079956</v>
      </c>
      <c r="M1614" s="15">
        <v>0.41640931367874146</v>
      </c>
    </row>
    <row r="1615" spans="2:13" ht="16.5" x14ac:dyDescent="0.3">
      <c r="B1615" s="14" t="s">
        <v>26</v>
      </c>
      <c r="C1615" s="14" t="s">
        <v>237</v>
      </c>
      <c r="D1615" s="14" t="s">
        <v>43</v>
      </c>
      <c r="E1615" s="15">
        <v>0.52421271800994873</v>
      </c>
      <c r="F1615" s="15">
        <v>0.56021714210510254</v>
      </c>
      <c r="G1615" s="15">
        <v>0.58375042676925659</v>
      </c>
      <c r="H1615" s="15">
        <v>3.2040020450949669E-3</v>
      </c>
      <c r="I1615" s="15">
        <v>8.6024764459580183E-4</v>
      </c>
      <c r="J1615" s="15">
        <v>1.4168397756293416E-3</v>
      </c>
      <c r="K1615" s="15">
        <v>0.47201946377754211</v>
      </c>
      <c r="L1615" s="15">
        <v>0.43452560901641846</v>
      </c>
      <c r="M1615" s="15">
        <v>0.41099768877029419</v>
      </c>
    </row>
    <row r="1616" spans="2:13" ht="16.5" x14ac:dyDescent="0.3">
      <c r="B1616" s="14" t="s">
        <v>26</v>
      </c>
      <c r="C1616" s="14" t="s">
        <v>237</v>
      </c>
      <c r="D1616" s="14" t="s">
        <v>44</v>
      </c>
      <c r="E1616" s="15">
        <v>0.53291440010070801</v>
      </c>
      <c r="F1616" s="15">
        <v>0.54815638065338135</v>
      </c>
      <c r="G1616" s="15">
        <v>0.57717990875244141</v>
      </c>
      <c r="H1616" s="15">
        <v>2.8911621775478125E-3</v>
      </c>
      <c r="I1616" s="15">
        <v>8.5440516704693437E-4</v>
      </c>
      <c r="J1616" s="15">
        <v>1.3000012841075659E-3</v>
      </c>
      <c r="K1616" s="15">
        <v>0.4639553427696228</v>
      </c>
      <c r="L1616" s="15">
        <v>0.44745874404907227</v>
      </c>
      <c r="M1616" s="15">
        <v>0.41845044493675232</v>
      </c>
    </row>
    <row r="1617" spans="2:13" ht="16.5" x14ac:dyDescent="0.3">
      <c r="B1617" s="14" t="s">
        <v>26</v>
      </c>
      <c r="C1617" s="14" t="s">
        <v>237</v>
      </c>
      <c r="D1617" s="14" t="s">
        <v>45</v>
      </c>
      <c r="E1617" s="15">
        <v>0.56913554668426514</v>
      </c>
      <c r="F1617" s="15">
        <v>0.61589819192886353</v>
      </c>
      <c r="G1617" s="15">
        <v>0.63774394989013672</v>
      </c>
      <c r="H1617" s="15">
        <v>2.2977746557444334E-3</v>
      </c>
      <c r="I1617" s="15">
        <v>6.544245989061892E-4</v>
      </c>
      <c r="J1617" s="15">
        <v>9.2955288710072637E-4</v>
      </c>
      <c r="K1617" s="15">
        <v>0.42611989378929138</v>
      </c>
      <c r="L1617" s="15">
        <v>0.37726777791976929</v>
      </c>
      <c r="M1617" s="15">
        <v>0.35539808869361877</v>
      </c>
    </row>
    <row r="1618" spans="2:13" ht="16.5" x14ac:dyDescent="0.3">
      <c r="B1618" s="14" t="s">
        <v>26</v>
      </c>
      <c r="C1618" s="14" t="s">
        <v>237</v>
      </c>
      <c r="D1618" s="14" t="s">
        <v>46</v>
      </c>
      <c r="E1618" s="15">
        <v>0.50800800323486328</v>
      </c>
      <c r="F1618" s="15">
        <v>0.56190162897109985</v>
      </c>
      <c r="G1618" s="15">
        <v>0.58653455972671509</v>
      </c>
      <c r="H1618" s="15">
        <v>2.8405704069882631E-3</v>
      </c>
      <c r="I1618" s="15">
        <v>8.5864646825939417E-4</v>
      </c>
      <c r="J1618" s="15">
        <v>1.2661035871133208E-3</v>
      </c>
      <c r="K1618" s="15">
        <v>0.48090264201164246</v>
      </c>
      <c r="L1618" s="15">
        <v>0.42380261421203613</v>
      </c>
      <c r="M1618" s="15">
        <v>0.39917552471160889</v>
      </c>
    </row>
    <row r="1619" spans="2:13" ht="16.5" x14ac:dyDescent="0.3">
      <c r="B1619" s="14" t="s">
        <v>26</v>
      </c>
      <c r="C1619" s="14" t="s">
        <v>237</v>
      </c>
      <c r="D1619" s="14" t="s">
        <v>47</v>
      </c>
      <c r="E1619" s="15">
        <v>0.54474276304244995</v>
      </c>
      <c r="F1619" s="15">
        <v>0.5756678581237793</v>
      </c>
      <c r="G1619" s="15">
        <v>0.56772607564926147</v>
      </c>
      <c r="H1619" s="15">
        <v>2.5094724260270596E-3</v>
      </c>
      <c r="I1619" s="15">
        <v>8.6357578402385116E-4</v>
      </c>
      <c r="J1619" s="15">
        <v>1.3253947254270315E-3</v>
      </c>
      <c r="K1619" s="15">
        <v>0.4517383873462677</v>
      </c>
      <c r="L1619" s="15">
        <v>0.41701489686965942</v>
      </c>
      <c r="M1619" s="15">
        <v>0.42495283484458923</v>
      </c>
    </row>
    <row r="1620" spans="2:13" ht="16.5" x14ac:dyDescent="0.3">
      <c r="B1620" s="14" t="s">
        <v>26</v>
      </c>
      <c r="C1620" s="14" t="s">
        <v>237</v>
      </c>
      <c r="D1620" s="14" t="s">
        <v>48</v>
      </c>
      <c r="E1620" s="15">
        <v>0.46074041724205017</v>
      </c>
      <c r="F1620" s="15">
        <v>0.44723469018936157</v>
      </c>
      <c r="G1620" s="15">
        <v>0.4696614146232605</v>
      </c>
      <c r="H1620" s="15">
        <v>2.7738043572753668E-3</v>
      </c>
      <c r="I1620" s="15">
        <v>1.0452119167894125E-3</v>
      </c>
      <c r="J1620" s="15">
        <v>1.5408837934955955E-3</v>
      </c>
      <c r="K1620" s="15">
        <v>0.5346531867980957</v>
      </c>
      <c r="L1620" s="15">
        <v>0.54619216918945313</v>
      </c>
      <c r="M1620" s="15">
        <v>0.52376741170883179</v>
      </c>
    </row>
    <row r="1621" spans="2:13" ht="16.5" x14ac:dyDescent="0.3">
      <c r="B1621" s="14" t="s">
        <v>26</v>
      </c>
      <c r="C1621" s="14" t="s">
        <v>237</v>
      </c>
      <c r="D1621" s="14" t="s">
        <v>49</v>
      </c>
      <c r="E1621" s="15">
        <v>0.50569415092468262</v>
      </c>
      <c r="F1621" s="15">
        <v>0.52300465106964111</v>
      </c>
      <c r="G1621" s="15">
        <v>0.50746756792068481</v>
      </c>
      <c r="H1621" s="15">
        <v>2.7362504042685032E-3</v>
      </c>
      <c r="I1621" s="15">
        <v>9.9702621810138226E-4</v>
      </c>
      <c r="J1621" s="15">
        <v>1.7273467965424061E-3</v>
      </c>
      <c r="K1621" s="15">
        <v>0.48892554640769958</v>
      </c>
      <c r="L1621" s="15">
        <v>0.46842166781425476</v>
      </c>
      <c r="M1621" s="15">
        <v>0.4839608371257782</v>
      </c>
    </row>
    <row r="1622" spans="2:13" ht="16.5" x14ac:dyDescent="0.3">
      <c r="B1622" s="14" t="s">
        <v>26</v>
      </c>
      <c r="C1622" s="14" t="s">
        <v>237</v>
      </c>
      <c r="D1622" s="14" t="s">
        <v>50</v>
      </c>
      <c r="E1622" s="15">
        <v>0.47182577848434448</v>
      </c>
      <c r="F1622" s="15">
        <v>0.49795803427696228</v>
      </c>
      <c r="G1622" s="15">
        <v>0.50506371259689331</v>
      </c>
      <c r="H1622" s="15">
        <v>3.345484146848321E-3</v>
      </c>
      <c r="I1622" s="15">
        <v>1.1634138645604253E-3</v>
      </c>
      <c r="J1622" s="15">
        <v>1.673675375059247E-3</v>
      </c>
      <c r="K1622" s="15">
        <v>0.51618432998657227</v>
      </c>
      <c r="L1622" s="15">
        <v>0.48693805932998657</v>
      </c>
      <c r="M1622" s="15">
        <v>0.47984841465950012</v>
      </c>
    </row>
    <row r="1623" spans="2:13" ht="16.5" x14ac:dyDescent="0.3">
      <c r="B1623" s="14" t="s">
        <v>26</v>
      </c>
      <c r="C1623" s="14" t="s">
        <v>237</v>
      </c>
      <c r="D1623" s="14" t="s">
        <v>51</v>
      </c>
      <c r="E1623" s="15">
        <v>0.49762097001075745</v>
      </c>
      <c r="F1623" s="15">
        <v>0.51703262329101563</v>
      </c>
      <c r="G1623" s="15">
        <v>0.50372123718261719</v>
      </c>
      <c r="H1623" s="15">
        <v>2.8264422435313463E-3</v>
      </c>
      <c r="I1623" s="15">
        <v>1.1441926471889019E-3</v>
      </c>
      <c r="J1623" s="15">
        <v>1.6991187585517764E-3</v>
      </c>
      <c r="K1623" s="15">
        <v>0.49936646223068237</v>
      </c>
      <c r="L1623" s="15">
        <v>0.47870934009552002</v>
      </c>
      <c r="M1623" s="15">
        <v>0.4920230507850647</v>
      </c>
    </row>
    <row r="1624" spans="2:13" ht="16.5" x14ac:dyDescent="0.3">
      <c r="B1624" s="14" t="s">
        <v>26</v>
      </c>
      <c r="C1624" s="14" t="s">
        <v>237</v>
      </c>
      <c r="D1624" s="14" t="s">
        <v>52</v>
      </c>
      <c r="E1624" s="15">
        <v>0.47515130043029785</v>
      </c>
      <c r="F1624" s="15">
        <v>0.4690360426902771</v>
      </c>
      <c r="G1624" s="15">
        <v>0.46580368280410767</v>
      </c>
      <c r="H1624" s="15">
        <v>2.6090715546160936E-3</v>
      </c>
      <c r="I1624" s="15">
        <v>9.985452052205801E-4</v>
      </c>
      <c r="J1624" s="15">
        <v>1.5791861806064844E-3</v>
      </c>
      <c r="K1624" s="15">
        <v>0.52059370279312134</v>
      </c>
      <c r="L1624" s="15">
        <v>0.52512121200561523</v>
      </c>
      <c r="M1624" s="15">
        <v>0.52834552526473999</v>
      </c>
    </row>
    <row r="1625" spans="2:13" ht="16.5" x14ac:dyDescent="0.3">
      <c r="B1625" s="14" t="s">
        <v>26</v>
      </c>
      <c r="C1625" s="14" t="s">
        <v>237</v>
      </c>
      <c r="D1625" s="14" t="s">
        <v>53</v>
      </c>
      <c r="E1625" s="15">
        <v>0.50725716352462769</v>
      </c>
      <c r="F1625" s="15">
        <v>0.51131623983383179</v>
      </c>
      <c r="G1625" s="15">
        <v>0.52891480922698975</v>
      </c>
      <c r="H1625" s="15">
        <v>3.0495526734739542E-3</v>
      </c>
      <c r="I1625" s="15">
        <v>1.0534807806834579E-3</v>
      </c>
      <c r="J1625" s="15">
        <v>1.5790488105267286E-3</v>
      </c>
      <c r="K1625" s="15">
        <v>0.48739954829216003</v>
      </c>
      <c r="L1625" s="15">
        <v>0.48041760921478271</v>
      </c>
      <c r="M1625" s="15">
        <v>0.46281412243843079</v>
      </c>
    </row>
    <row r="1626" spans="2:13" ht="16.5" x14ac:dyDescent="0.3">
      <c r="B1626" s="14" t="s">
        <v>26</v>
      </c>
      <c r="C1626" s="14" t="s">
        <v>237</v>
      </c>
      <c r="D1626" s="14" t="s">
        <v>54</v>
      </c>
      <c r="E1626" s="15">
        <v>0.53799641132354736</v>
      </c>
      <c r="F1626" s="15">
        <v>0.55713397264480591</v>
      </c>
      <c r="G1626" s="15">
        <v>0.55372345447540283</v>
      </c>
      <c r="H1626" s="15">
        <v>2.5991376023739576E-3</v>
      </c>
      <c r="I1626" s="15">
        <v>9.0215366799384356E-4</v>
      </c>
      <c r="J1626" s="15">
        <v>1.4053492341190577E-3</v>
      </c>
      <c r="K1626" s="15">
        <v>0.4584273099899292</v>
      </c>
      <c r="L1626" s="15">
        <v>0.43825951218605042</v>
      </c>
      <c r="M1626" s="15">
        <v>0.4416695237159729</v>
      </c>
    </row>
    <row r="1627" spans="2:13" ht="16.5" x14ac:dyDescent="0.3">
      <c r="B1627" s="14" t="s">
        <v>26</v>
      </c>
      <c r="C1627" s="14" t="s">
        <v>237</v>
      </c>
      <c r="D1627" s="14" t="s">
        <v>55</v>
      </c>
      <c r="E1627" s="15">
        <v>0.51932978630065918</v>
      </c>
      <c r="F1627" s="15">
        <v>0.54442131519317627</v>
      </c>
      <c r="G1627" s="15">
        <v>0.54595255851745605</v>
      </c>
      <c r="H1627" s="15">
        <v>3.2401157077401876E-3</v>
      </c>
      <c r="I1627" s="15">
        <v>1.0037760948762298E-3</v>
      </c>
      <c r="J1627" s="15">
        <v>1.4178489800542593E-3</v>
      </c>
      <c r="K1627" s="15">
        <v>0.46933954954147339</v>
      </c>
      <c r="L1627" s="15">
        <v>0.4415132999420166</v>
      </c>
      <c r="M1627" s="15">
        <v>0.44004887342453003</v>
      </c>
    </row>
    <row r="1628" spans="2:13" ht="16.5" x14ac:dyDescent="0.3">
      <c r="B1628" s="14" t="s">
        <v>26</v>
      </c>
      <c r="C1628" s="14" t="s">
        <v>237</v>
      </c>
      <c r="D1628" s="14" t="s">
        <v>56</v>
      </c>
      <c r="E1628" s="15">
        <v>0.53371888399124146</v>
      </c>
      <c r="F1628" s="15">
        <v>0.56768041849136353</v>
      </c>
      <c r="G1628" s="15">
        <v>0.57791805267333984</v>
      </c>
      <c r="H1628" s="15">
        <v>2.8217302169650793E-3</v>
      </c>
      <c r="I1628" s="15">
        <v>9.1291317949071527E-4</v>
      </c>
      <c r="J1628" s="15">
        <v>1.3498057378455997E-3</v>
      </c>
      <c r="K1628" s="15">
        <v>0.46209189295768738</v>
      </c>
      <c r="L1628" s="15">
        <v>0.42774921655654907</v>
      </c>
      <c r="M1628" s="15">
        <v>0.41751760244369507</v>
      </c>
    </row>
    <row r="1629" spans="2:13" ht="16.5" x14ac:dyDescent="0.3">
      <c r="B1629" s="14" t="s">
        <v>26</v>
      </c>
      <c r="C1629" s="14" t="s">
        <v>237</v>
      </c>
      <c r="D1629" s="14" t="s">
        <v>57</v>
      </c>
      <c r="E1629" s="15">
        <v>0.51217418909072876</v>
      </c>
      <c r="F1629" s="15">
        <v>0.53105473518371582</v>
      </c>
      <c r="G1629" s="15">
        <v>0.54280507564544678</v>
      </c>
      <c r="H1629" s="15">
        <v>3.4465231001377106E-3</v>
      </c>
      <c r="I1629" s="15">
        <v>9.7278202883899212E-4</v>
      </c>
      <c r="J1629" s="15">
        <v>1.514831674285233E-3</v>
      </c>
      <c r="K1629" s="15">
        <v>0.48312687873840332</v>
      </c>
      <c r="L1629" s="15">
        <v>0.46393877267837524</v>
      </c>
      <c r="M1629" s="15">
        <v>0.45218613743782043</v>
      </c>
    </row>
    <row r="1630" spans="2:13" ht="16.5" x14ac:dyDescent="0.3">
      <c r="B1630" s="14" t="s">
        <v>26</v>
      </c>
      <c r="C1630" s="14" t="s">
        <v>237</v>
      </c>
      <c r="D1630" s="14" t="s">
        <v>58</v>
      </c>
      <c r="E1630" s="15">
        <v>0.5495227575302124</v>
      </c>
      <c r="F1630" s="15">
        <v>0.5884854793548584</v>
      </c>
      <c r="G1630" s="15">
        <v>0.59733045101165771</v>
      </c>
      <c r="H1630" s="15">
        <v>4.1625457815825939E-3</v>
      </c>
      <c r="I1630" s="15">
        <v>1.0737512493506074E-3</v>
      </c>
      <c r="J1630" s="15">
        <v>1.5858827391639352E-3</v>
      </c>
      <c r="K1630" s="15">
        <v>0.44456514716148376</v>
      </c>
      <c r="L1630" s="15">
        <v>0.40482026338577271</v>
      </c>
      <c r="M1630" s="15">
        <v>0.39598256349563599</v>
      </c>
    </row>
    <row r="1631" spans="2:13" ht="16.5" x14ac:dyDescent="0.3">
      <c r="B1631" s="14" t="s">
        <v>26</v>
      </c>
      <c r="C1631" s="14" t="s">
        <v>237</v>
      </c>
      <c r="D1631" s="14" t="s">
        <v>59</v>
      </c>
      <c r="E1631" s="15">
        <v>0.50837749242782593</v>
      </c>
      <c r="F1631" s="15">
        <v>0.56267517805099487</v>
      </c>
      <c r="G1631" s="15">
        <v>0.57168811559677124</v>
      </c>
      <c r="H1631" s="15">
        <v>4.4014980085194111E-3</v>
      </c>
      <c r="I1631" s="15">
        <v>1.1717960005626082E-3</v>
      </c>
      <c r="J1631" s="15">
        <v>1.6960522625595331E-3</v>
      </c>
      <c r="K1631" s="15">
        <v>0.48025751113891602</v>
      </c>
      <c r="L1631" s="15">
        <v>0.42431378364562988</v>
      </c>
      <c r="M1631" s="15">
        <v>0.4152829647064209</v>
      </c>
    </row>
    <row r="1632" spans="2:13" ht="16.5" x14ac:dyDescent="0.3">
      <c r="B1632" s="14" t="s">
        <v>26</v>
      </c>
      <c r="C1632" s="14" t="s">
        <v>237</v>
      </c>
      <c r="D1632" s="14" t="s">
        <v>60</v>
      </c>
      <c r="E1632" s="15">
        <v>0.53276163339614868</v>
      </c>
      <c r="F1632" s="15">
        <v>0.57874143123626709</v>
      </c>
      <c r="G1632" s="15">
        <v>0.57202649116516113</v>
      </c>
      <c r="H1632" s="15">
        <v>4.4276094995439053E-3</v>
      </c>
      <c r="I1632" s="15">
        <v>1.1822280939668417E-3</v>
      </c>
      <c r="J1632" s="15">
        <v>1.7604472814127803E-3</v>
      </c>
      <c r="K1632" s="15">
        <v>0.4631803035736084</v>
      </c>
      <c r="L1632" s="15">
        <v>0.41588470339775085</v>
      </c>
      <c r="M1632" s="15">
        <v>0.42259475588798523</v>
      </c>
    </row>
    <row r="1633" spans="2:13" ht="16.5" x14ac:dyDescent="0.3">
      <c r="B1633" s="14" t="s">
        <v>26</v>
      </c>
      <c r="C1633" s="14" t="s">
        <v>237</v>
      </c>
      <c r="D1633" s="14" t="s">
        <v>61</v>
      </c>
      <c r="E1633" s="15">
        <v>0.48514038324356079</v>
      </c>
      <c r="F1633" s="15">
        <v>0.49982684850692749</v>
      </c>
      <c r="G1633" s="15">
        <v>0.52558243274688721</v>
      </c>
      <c r="H1633" s="15">
        <v>4.535038024187088E-3</v>
      </c>
      <c r="I1633" s="15">
        <v>1.2477824930101633E-3</v>
      </c>
      <c r="J1633" s="15">
        <v>1.7929821042343974E-3</v>
      </c>
      <c r="K1633" s="15">
        <v>0.51092219352722168</v>
      </c>
      <c r="L1633" s="15">
        <v>0.49515926837921143</v>
      </c>
      <c r="M1633" s="15">
        <v>0.46940410137176514</v>
      </c>
    </row>
    <row r="1634" spans="2:13" ht="16.5" x14ac:dyDescent="0.3">
      <c r="B1634" s="14" t="s">
        <v>26</v>
      </c>
      <c r="C1634" s="14" t="s">
        <v>237</v>
      </c>
      <c r="D1634" s="14" t="s">
        <v>62</v>
      </c>
      <c r="E1634" s="15">
        <v>0.5495988130569458</v>
      </c>
      <c r="F1634" s="15">
        <v>0.60605335235595703</v>
      </c>
      <c r="G1634" s="15">
        <v>0.60173845291137695</v>
      </c>
      <c r="H1634" s="15">
        <v>4.3222405947744846E-3</v>
      </c>
      <c r="I1634" s="15">
        <v>1.2163597857579589E-3</v>
      </c>
      <c r="J1634" s="15">
        <v>1.8882323056459427E-3</v>
      </c>
      <c r="K1634" s="15">
        <v>0.44606909155845642</v>
      </c>
      <c r="L1634" s="15">
        <v>0.38775855302810669</v>
      </c>
      <c r="M1634" s="15">
        <v>0.39206516742706299</v>
      </c>
    </row>
    <row r="1635" spans="2:13" ht="16.5" x14ac:dyDescent="0.3">
      <c r="B1635" s="14" t="s">
        <v>26</v>
      </c>
      <c r="C1635" s="14" t="s">
        <v>237</v>
      </c>
      <c r="D1635" s="14" t="s">
        <v>63</v>
      </c>
      <c r="E1635" s="15">
        <v>0.50408452749252319</v>
      </c>
      <c r="F1635" s="15">
        <v>0.55318927764892578</v>
      </c>
      <c r="G1635" s="15">
        <v>0.57211261987686157</v>
      </c>
      <c r="H1635" s="15">
        <v>5.056480411440134E-3</v>
      </c>
      <c r="I1635" s="15">
        <v>1.3240943662822247E-3</v>
      </c>
      <c r="J1635" s="15">
        <v>1.8812798662111163E-3</v>
      </c>
      <c r="K1635" s="15">
        <v>0.48537397384643555</v>
      </c>
      <c r="L1635" s="15">
        <v>0.43307781219482422</v>
      </c>
      <c r="M1635" s="15">
        <v>0.41418048739433289</v>
      </c>
    </row>
    <row r="1636" spans="2:13" ht="16.5" x14ac:dyDescent="0.3">
      <c r="B1636" s="14" t="s">
        <v>26</v>
      </c>
      <c r="C1636" s="14" t="s">
        <v>237</v>
      </c>
      <c r="D1636" s="14" t="s">
        <v>64</v>
      </c>
      <c r="E1636" s="15">
        <v>0.53229963779449463</v>
      </c>
      <c r="F1636" s="15">
        <v>0.55919504165649414</v>
      </c>
      <c r="G1636" s="15">
        <v>0.56382238864898682</v>
      </c>
      <c r="H1636" s="15">
        <v>5.3031686693429947E-3</v>
      </c>
      <c r="I1636" s="15">
        <v>1.506739528849721E-3</v>
      </c>
      <c r="J1636" s="15">
        <v>2.0220137666910887E-3</v>
      </c>
      <c r="K1636" s="15">
        <v>0.46371328830718994</v>
      </c>
      <c r="L1636" s="15">
        <v>0.43429487943649292</v>
      </c>
      <c r="M1636" s="15">
        <v>0.42966905236244202</v>
      </c>
    </row>
    <row r="1637" spans="2:13" ht="16.5" x14ac:dyDescent="0.3">
      <c r="B1637" s="14" t="s">
        <v>26</v>
      </c>
      <c r="C1637" s="14" t="s">
        <v>237</v>
      </c>
      <c r="D1637" s="14" t="s">
        <v>65</v>
      </c>
      <c r="E1637" s="15">
        <v>0.52434921264648438</v>
      </c>
      <c r="F1637" s="15">
        <v>0.56278616189956665</v>
      </c>
      <c r="G1637" s="15">
        <v>0.56586837768554688</v>
      </c>
      <c r="H1637" s="15">
        <v>4.7038253396749496E-3</v>
      </c>
      <c r="I1637" s="15">
        <v>1.3198627857491374E-3</v>
      </c>
      <c r="J1637" s="15">
        <v>1.9842949695885181E-3</v>
      </c>
      <c r="K1637" s="15">
        <v>0.47175967693328857</v>
      </c>
      <c r="L1637" s="15">
        <v>0.43317148089408875</v>
      </c>
      <c r="M1637" s="15">
        <v>0.43008258938789368</v>
      </c>
    </row>
    <row r="1638" spans="2:13" ht="16.5" x14ac:dyDescent="0.3">
      <c r="B1638" s="14" t="s">
        <v>26</v>
      </c>
      <c r="C1638" s="14" t="s">
        <v>237</v>
      </c>
      <c r="D1638" s="14" t="s">
        <v>66</v>
      </c>
      <c r="E1638" s="15">
        <v>0.50157606601715088</v>
      </c>
      <c r="F1638" s="15">
        <v>0.5299760103225708</v>
      </c>
      <c r="G1638" s="15">
        <v>0.56001824140548706</v>
      </c>
      <c r="H1638" s="15">
        <v>5.7526715099811554E-3</v>
      </c>
      <c r="I1638" s="15">
        <v>1.6008691163733602E-3</v>
      </c>
      <c r="J1638" s="15">
        <v>2.302489010617137E-3</v>
      </c>
      <c r="K1638" s="15">
        <v>0.49286413192749023</v>
      </c>
      <c r="L1638" s="15">
        <v>0.46210119128227234</v>
      </c>
      <c r="M1638" s="15">
        <v>0.4320656955242157</v>
      </c>
    </row>
    <row r="1639" spans="2:13" ht="16.5" x14ac:dyDescent="0.3">
      <c r="B1639" s="14" t="s">
        <v>26</v>
      </c>
      <c r="C1639" s="14" t="s">
        <v>237</v>
      </c>
      <c r="D1639" s="14" t="s">
        <v>67</v>
      </c>
      <c r="E1639" s="15">
        <v>0.52917557954788208</v>
      </c>
      <c r="F1639" s="15">
        <v>0.57785439491271973</v>
      </c>
      <c r="G1639" s="15">
        <v>0.58378511667251587</v>
      </c>
      <c r="H1639" s="15">
        <v>5.6506460532546043E-3</v>
      </c>
      <c r="I1639" s="15">
        <v>1.5424174489453435E-3</v>
      </c>
      <c r="J1639" s="15">
        <v>2.2574625909328461E-3</v>
      </c>
      <c r="K1639" s="15">
        <v>0.46679872274398804</v>
      </c>
      <c r="L1639" s="15">
        <v>0.41751474142074585</v>
      </c>
      <c r="M1639" s="15">
        <v>0.41158279776573181</v>
      </c>
    </row>
    <row r="1640" spans="2:13" ht="16.5" x14ac:dyDescent="0.3">
      <c r="B1640" s="14" t="s">
        <v>26</v>
      </c>
      <c r="C1640" s="14" t="s">
        <v>237</v>
      </c>
      <c r="D1640" s="14" t="s">
        <v>68</v>
      </c>
      <c r="E1640" s="15">
        <v>0.50731325149536133</v>
      </c>
      <c r="F1640" s="15">
        <v>0.54468870162963867</v>
      </c>
      <c r="G1640" s="15">
        <v>0.55271434783935547</v>
      </c>
      <c r="H1640" s="15">
        <v>6.5280902199447155E-3</v>
      </c>
      <c r="I1640" s="15">
        <v>1.7833433812484145E-3</v>
      </c>
      <c r="J1640" s="15">
        <v>2.4315314367413521E-3</v>
      </c>
      <c r="K1640" s="15">
        <v>0.48126202821731567</v>
      </c>
      <c r="L1640" s="15">
        <v>0.44035309553146362</v>
      </c>
      <c r="M1640" s="15">
        <v>0.43235203623771667</v>
      </c>
    </row>
    <row r="1641" spans="2:13" ht="16.5" x14ac:dyDescent="0.3">
      <c r="B1641" s="14" t="s">
        <v>26</v>
      </c>
      <c r="C1641" s="14" t="s">
        <v>237</v>
      </c>
      <c r="D1641" s="14" t="s">
        <v>69</v>
      </c>
      <c r="E1641" s="15">
        <v>0.53469836711883545</v>
      </c>
      <c r="F1641" s="15">
        <v>0.57595038414001465</v>
      </c>
      <c r="G1641" s="15">
        <v>0.5791594386100769</v>
      </c>
      <c r="H1641" s="15">
        <v>6.1692595481872559E-3</v>
      </c>
      <c r="I1641" s="15">
        <v>1.7654678085818887E-3</v>
      </c>
      <c r="J1641" s="15">
        <v>2.5093294680118561E-3</v>
      </c>
      <c r="K1641" s="15">
        <v>0.46130439639091492</v>
      </c>
      <c r="L1641" s="15">
        <v>0.41911527514457703</v>
      </c>
      <c r="M1641" s="15">
        <v>0.4159063994884491</v>
      </c>
    </row>
    <row r="1642" spans="2:13" ht="16.5" x14ac:dyDescent="0.3">
      <c r="B1642" s="14" t="s">
        <v>26</v>
      </c>
      <c r="C1642" s="14" t="s">
        <v>237</v>
      </c>
      <c r="D1642" s="14" t="s">
        <v>70</v>
      </c>
      <c r="E1642" s="15">
        <v>0.50231897830963135</v>
      </c>
      <c r="F1642" s="15">
        <v>0.51744580268859863</v>
      </c>
      <c r="G1642" s="15">
        <v>0.53582870960235596</v>
      </c>
      <c r="H1642" s="15">
        <v>5.9704533778131008E-3</v>
      </c>
      <c r="I1642" s="15">
        <v>1.6951975412666798E-3</v>
      </c>
      <c r="J1642" s="15">
        <v>2.4554294068366289E-3</v>
      </c>
      <c r="K1642" s="15">
        <v>0.49320733547210693</v>
      </c>
      <c r="L1642" s="15">
        <v>0.47764673829078674</v>
      </c>
      <c r="M1642" s="15">
        <v>0.45926335453987122</v>
      </c>
    </row>
    <row r="1643" spans="2:13" ht="16.5" x14ac:dyDescent="0.3">
      <c r="B1643" s="14" t="s">
        <v>26</v>
      </c>
      <c r="C1643" s="14" t="s">
        <v>237</v>
      </c>
      <c r="D1643" s="14" t="s">
        <v>71</v>
      </c>
      <c r="E1643" s="15">
        <v>0.5558241605758667</v>
      </c>
      <c r="F1643" s="15">
        <v>0.60597455501556396</v>
      </c>
      <c r="G1643" s="15">
        <v>0.60779142379760742</v>
      </c>
      <c r="H1643" s="15">
        <v>6.262065377086401E-3</v>
      </c>
      <c r="I1643" s="15">
        <v>1.6576796770095825E-3</v>
      </c>
      <c r="J1643" s="15">
        <v>2.3981416597962379E-3</v>
      </c>
      <c r="K1643" s="15">
        <v>0.43882834911346436</v>
      </c>
      <c r="L1643" s="15">
        <v>0.38774695992469788</v>
      </c>
      <c r="M1643" s="15">
        <v>0.38591846823692322</v>
      </c>
    </row>
    <row r="1644" spans="2:13" ht="16.5" x14ac:dyDescent="0.3">
      <c r="B1644" s="14" t="s">
        <v>26</v>
      </c>
      <c r="C1644" s="14" t="s">
        <v>237</v>
      </c>
      <c r="D1644" s="14" t="s">
        <v>72</v>
      </c>
      <c r="E1644" s="15">
        <v>0.49616417288780212</v>
      </c>
      <c r="F1644" s="15">
        <v>0.55455911159515381</v>
      </c>
      <c r="G1644" s="15">
        <v>0.57590138912200928</v>
      </c>
      <c r="H1644" s="15">
        <v>7.4206320568919182E-3</v>
      </c>
      <c r="I1644" s="15">
        <v>2.0166451577097178E-3</v>
      </c>
      <c r="J1644" s="15">
        <v>2.7372955810278654E-3</v>
      </c>
      <c r="K1644" s="15">
        <v>0.49285101890563965</v>
      </c>
      <c r="L1644" s="15">
        <v>0.43244272470474243</v>
      </c>
      <c r="M1644" s="15">
        <v>0.41109031438827515</v>
      </c>
    </row>
    <row r="1645" spans="2:13" ht="16.5" x14ac:dyDescent="0.3">
      <c r="B1645" s="14" t="s">
        <v>26</v>
      </c>
      <c r="C1645" s="14" t="s">
        <v>237</v>
      </c>
      <c r="D1645" s="14" t="s">
        <v>73</v>
      </c>
      <c r="E1645" s="15">
        <v>0.54878413677215576</v>
      </c>
      <c r="F1645" s="15">
        <v>0.59504300355911255</v>
      </c>
      <c r="G1645" s="15">
        <v>0.58901911973953247</v>
      </c>
      <c r="H1645" s="15">
        <v>7.1230074390769005E-3</v>
      </c>
      <c r="I1645" s="15">
        <v>2.164485864341259E-3</v>
      </c>
      <c r="J1645" s="15">
        <v>3.1900408212095499E-3</v>
      </c>
      <c r="K1645" s="15">
        <v>0.44687137007713318</v>
      </c>
      <c r="L1645" s="15">
        <v>0.39957612752914429</v>
      </c>
      <c r="M1645" s="15">
        <v>0.40560019016265869</v>
      </c>
    </row>
    <row r="1646" spans="2:13" ht="16.5" x14ac:dyDescent="0.3">
      <c r="B1646" s="14" t="s">
        <v>26</v>
      </c>
      <c r="C1646" s="14" t="s">
        <v>237</v>
      </c>
      <c r="D1646" s="14" t="s">
        <v>74</v>
      </c>
      <c r="E1646" s="15">
        <v>0.48128890991210938</v>
      </c>
      <c r="F1646" s="15">
        <v>0.49908724427223206</v>
      </c>
      <c r="G1646" s="15">
        <v>0.51544773578643799</v>
      </c>
      <c r="H1646" s="15">
        <v>7.6793148182332516E-3</v>
      </c>
      <c r="I1646" s="15">
        <v>2.2619094233959913E-3</v>
      </c>
      <c r="J1646" s="15">
        <v>3.2252238597720861E-3</v>
      </c>
      <c r="K1646" s="15">
        <v>0.51361781358718872</v>
      </c>
      <c r="L1646" s="15">
        <v>0.49526599049568176</v>
      </c>
      <c r="M1646" s="15">
        <v>0.47890660166740417</v>
      </c>
    </row>
    <row r="1647" spans="2:13" ht="16.5" x14ac:dyDescent="0.3">
      <c r="B1647" s="14" t="s">
        <v>26</v>
      </c>
      <c r="C1647" s="14" t="s">
        <v>237</v>
      </c>
      <c r="D1647" s="14" t="s">
        <v>75</v>
      </c>
      <c r="E1647" s="15">
        <v>0.53767436742782593</v>
      </c>
      <c r="F1647" s="15">
        <v>0.57410359382629395</v>
      </c>
      <c r="G1647" s="15">
        <v>0.57460689544677734</v>
      </c>
      <c r="H1647" s="15">
        <v>7.6045477762818336E-3</v>
      </c>
      <c r="I1647" s="15">
        <v>2.1658365149050951E-3</v>
      </c>
      <c r="J1647" s="15">
        <v>3.26298619620502E-3</v>
      </c>
      <c r="K1647" s="15">
        <v>0.45690125226974487</v>
      </c>
      <c r="L1647" s="15">
        <v>0.41891935467720032</v>
      </c>
      <c r="M1647" s="15">
        <v>0.41841587424278259</v>
      </c>
    </row>
    <row r="1648" spans="2:13" ht="16.5" x14ac:dyDescent="0.3">
      <c r="B1648" s="14" t="s">
        <v>26</v>
      </c>
      <c r="C1648" s="14" t="s">
        <v>237</v>
      </c>
      <c r="D1648" s="14" t="s">
        <v>76</v>
      </c>
      <c r="E1648" s="15">
        <v>0.51439094543457031</v>
      </c>
      <c r="F1648" s="15">
        <v>0.55857640504837036</v>
      </c>
      <c r="G1648" s="15">
        <v>0.57108664512634277</v>
      </c>
      <c r="H1648" s="15">
        <v>8.9849866926670074E-3</v>
      </c>
      <c r="I1648" s="15">
        <v>2.5232529733330011E-3</v>
      </c>
      <c r="J1648" s="15">
        <v>3.5257735289633274E-3</v>
      </c>
      <c r="K1648" s="15">
        <v>0.4757993221282959</v>
      </c>
      <c r="L1648" s="15">
        <v>0.42958533763885498</v>
      </c>
      <c r="M1648" s="15">
        <v>0.41708272695541382</v>
      </c>
    </row>
    <row r="1649" spans="2:13" ht="16.5" x14ac:dyDescent="0.3">
      <c r="B1649" s="14" t="s">
        <v>26</v>
      </c>
      <c r="C1649" s="14" t="s">
        <v>237</v>
      </c>
      <c r="D1649" s="14" t="s">
        <v>77</v>
      </c>
      <c r="E1649" s="15">
        <v>0.53459835052490234</v>
      </c>
      <c r="F1649" s="15">
        <v>0.57442402839660645</v>
      </c>
      <c r="G1649" s="15">
        <v>0.57229793071746826</v>
      </c>
      <c r="H1649" s="15">
        <v>9.424096904695034E-3</v>
      </c>
      <c r="I1649" s="15">
        <v>2.9881985392421484E-3</v>
      </c>
      <c r="J1649" s="15">
        <v>3.2961321994662285E-3</v>
      </c>
      <c r="K1649" s="15">
        <v>0.45932415127754211</v>
      </c>
      <c r="L1649" s="15">
        <v>0.41884428262710571</v>
      </c>
      <c r="M1649" s="15">
        <v>0.42097413539886475</v>
      </c>
    </row>
    <row r="1650" spans="2:13" ht="16.5" x14ac:dyDescent="0.3">
      <c r="B1650" s="14" t="s">
        <v>26</v>
      </c>
      <c r="C1650" s="14" t="s">
        <v>237</v>
      </c>
      <c r="D1650" s="14" t="s">
        <v>78</v>
      </c>
      <c r="E1650" s="15">
        <v>0.54846775531768799</v>
      </c>
      <c r="F1650" s="15">
        <v>0.58219170570373535</v>
      </c>
      <c r="G1650" s="15">
        <v>0.55930995941162109</v>
      </c>
      <c r="H1650" s="15">
        <v>1.0738080367445946E-2</v>
      </c>
      <c r="I1650" s="15">
        <v>4.0586022660136223E-3</v>
      </c>
      <c r="J1650" s="15">
        <v>3.3313238527625799E-3</v>
      </c>
      <c r="K1650" s="15">
        <v>0.44720670580863953</v>
      </c>
      <c r="L1650" s="15">
        <v>0.4132976233959198</v>
      </c>
      <c r="M1650" s="15">
        <v>0.43617558479309082</v>
      </c>
    </row>
    <row r="1651" spans="2:13" ht="16.5" x14ac:dyDescent="0.3">
      <c r="B1651" s="14" t="s">
        <v>26</v>
      </c>
      <c r="C1651" s="14" t="s">
        <v>237</v>
      </c>
      <c r="D1651" s="14" t="s">
        <v>79</v>
      </c>
      <c r="E1651" s="15">
        <v>0.54383695125579834</v>
      </c>
      <c r="F1651" s="15">
        <v>0.55238068103790283</v>
      </c>
      <c r="G1651" s="15">
        <v>0.54759061336517334</v>
      </c>
      <c r="H1651" s="15">
        <v>1.0667699389159679E-2</v>
      </c>
      <c r="I1651" s="15">
        <v>4.1471780277788639E-3</v>
      </c>
      <c r="J1651" s="15">
        <v>3.5467601846903563E-3</v>
      </c>
      <c r="K1651" s="15">
        <v>0.45178890228271484</v>
      </c>
      <c r="L1651" s="15">
        <v>0.44281378388404846</v>
      </c>
      <c r="M1651" s="15">
        <v>0.44760322570800781</v>
      </c>
    </row>
    <row r="1652" spans="2:13" ht="16.5" x14ac:dyDescent="0.3">
      <c r="B1652" s="14" t="s">
        <v>26</v>
      </c>
      <c r="C1652" s="14" t="s">
        <v>237</v>
      </c>
      <c r="D1652" s="14" t="s">
        <v>80</v>
      </c>
      <c r="E1652" s="15">
        <v>0.56957590579986572</v>
      </c>
      <c r="F1652" s="15">
        <v>0.60640931129455566</v>
      </c>
      <c r="G1652" s="15">
        <v>0.57458364963531494</v>
      </c>
      <c r="H1652" s="15">
        <v>1.139724999666214E-2</v>
      </c>
      <c r="I1652" s="15">
        <v>4.3212142772972584E-3</v>
      </c>
      <c r="J1652" s="15">
        <v>3.4659889061003923E-3</v>
      </c>
      <c r="K1652" s="15">
        <v>0.42489302158355713</v>
      </c>
      <c r="L1652" s="15">
        <v>0.3871949315071106</v>
      </c>
      <c r="M1652" s="15">
        <v>0.4190116822719574</v>
      </c>
    </row>
    <row r="1653" spans="2:13" ht="16.5" x14ac:dyDescent="0.3">
      <c r="B1653" s="14" t="s">
        <v>26</v>
      </c>
      <c r="C1653" s="14" t="s">
        <v>237</v>
      </c>
      <c r="D1653" s="14" t="s">
        <v>81</v>
      </c>
      <c r="E1653" s="15">
        <v>0.52921617031097412</v>
      </c>
      <c r="F1653" s="15">
        <v>0.56307989358901978</v>
      </c>
      <c r="G1653" s="15">
        <v>0.52836430072784424</v>
      </c>
      <c r="H1653" s="15">
        <v>1.1822317726910114E-2</v>
      </c>
      <c r="I1653" s="15">
        <v>4.567392636090517E-3</v>
      </c>
      <c r="J1653" s="15">
        <v>3.680472495034337E-3</v>
      </c>
      <c r="K1653" s="15">
        <v>0.45949822664260864</v>
      </c>
      <c r="L1653" s="15">
        <v>0.42346483469009399</v>
      </c>
      <c r="M1653" s="15">
        <v>0.45818161964416504</v>
      </c>
    </row>
    <row r="1654" spans="2:13" ht="16.5" x14ac:dyDescent="0.3">
      <c r="B1654" s="14" t="s">
        <v>26</v>
      </c>
      <c r="C1654" s="14" t="s">
        <v>237</v>
      </c>
      <c r="D1654" s="14" t="s">
        <v>82</v>
      </c>
      <c r="E1654" s="15">
        <v>0.55296051502227783</v>
      </c>
      <c r="F1654" s="15">
        <v>0.59003239870071411</v>
      </c>
      <c r="G1654" s="15">
        <v>0.56516522169113159</v>
      </c>
      <c r="H1654" s="15">
        <v>1.0927415452897549E-2</v>
      </c>
      <c r="I1654" s="15">
        <v>4.0452973917126656E-3</v>
      </c>
      <c r="J1654" s="15">
        <v>3.7355786189436913E-3</v>
      </c>
      <c r="K1654" s="15">
        <v>0.44296208024024963</v>
      </c>
      <c r="L1654" s="15">
        <v>0.40546870231628418</v>
      </c>
      <c r="M1654" s="15">
        <v>0.43033534288406372</v>
      </c>
    </row>
    <row r="1655" spans="2:13" ht="16.5" x14ac:dyDescent="0.3">
      <c r="B1655" s="14" t="s">
        <v>26</v>
      </c>
      <c r="C1655" s="14" t="s">
        <v>237</v>
      </c>
      <c r="D1655" s="14" t="s">
        <v>83</v>
      </c>
      <c r="E1655" s="15">
        <v>0.52195298671722412</v>
      </c>
      <c r="F1655" s="15">
        <v>0.53725016117095947</v>
      </c>
      <c r="G1655" s="15">
        <v>0.52352225780487061</v>
      </c>
      <c r="H1655" s="15">
        <v>1.2145370244979858E-2</v>
      </c>
      <c r="I1655" s="15">
        <v>4.667127039283514E-3</v>
      </c>
      <c r="J1655" s="15">
        <v>3.7546637468039989E-3</v>
      </c>
      <c r="K1655" s="15">
        <v>0.47331196069717407</v>
      </c>
      <c r="L1655" s="15">
        <v>0.45777535438537598</v>
      </c>
      <c r="M1655" s="15">
        <v>0.47150209546089172</v>
      </c>
    </row>
    <row r="1656" spans="2:13" ht="16.5" x14ac:dyDescent="0.3">
      <c r="B1656" s="14" t="s">
        <v>26</v>
      </c>
      <c r="C1656" s="14" t="s">
        <v>237</v>
      </c>
      <c r="D1656" s="14" t="s">
        <v>84</v>
      </c>
      <c r="E1656" s="15">
        <v>0.57305383682250977</v>
      </c>
      <c r="F1656" s="15">
        <v>0.59331858158111572</v>
      </c>
      <c r="G1656" s="15">
        <v>0.55302464962005615</v>
      </c>
      <c r="H1656" s="15">
        <v>1.1104172095656395E-2</v>
      </c>
      <c r="I1656" s="15">
        <v>4.1833254508674145E-3</v>
      </c>
      <c r="J1656" s="15">
        <v>3.8910738658159971E-3</v>
      </c>
      <c r="K1656" s="15">
        <v>0.42142444849014282</v>
      </c>
      <c r="L1656" s="15">
        <v>0.40028154850006104</v>
      </c>
      <c r="M1656" s="15">
        <v>0.44057586789131165</v>
      </c>
    </row>
    <row r="1657" spans="2:13" ht="16.5" x14ac:dyDescent="0.3">
      <c r="B1657" s="14" t="s">
        <v>26</v>
      </c>
      <c r="C1657" s="14" t="s">
        <v>237</v>
      </c>
      <c r="D1657" s="14" t="s">
        <v>85</v>
      </c>
      <c r="E1657" s="15">
        <v>0.56348800659179688</v>
      </c>
      <c r="F1657" s="15">
        <v>0.60464954376220703</v>
      </c>
      <c r="G1657" s="15">
        <v>0.59189939498901367</v>
      </c>
      <c r="H1657" s="15">
        <v>1.3065715320408344E-2</v>
      </c>
      <c r="I1657" s="15">
        <v>4.949506837874651E-3</v>
      </c>
      <c r="J1657" s="15">
        <v>3.7875724956393242E-3</v>
      </c>
      <c r="K1657" s="15">
        <v>0.42579850554466248</v>
      </c>
      <c r="L1657" s="15">
        <v>0.38358205556869507</v>
      </c>
      <c r="M1657" s="15">
        <v>0.39634960889816284</v>
      </c>
    </row>
    <row r="1658" spans="2:13" ht="16.5" x14ac:dyDescent="0.3">
      <c r="B1658" s="14" t="s">
        <v>26</v>
      </c>
      <c r="C1658" s="14" t="s">
        <v>237</v>
      </c>
      <c r="D1658" s="14" t="s">
        <v>163</v>
      </c>
      <c r="E1658" s="15">
        <v>0.54187047481536865</v>
      </c>
      <c r="F1658" s="15">
        <v>0.57779842615127563</v>
      </c>
      <c r="G1658" s="15">
        <v>0.52534925937652588</v>
      </c>
      <c r="H1658" s="15">
        <v>1.2452977709472179E-2</v>
      </c>
      <c r="I1658" s="15">
        <v>5.2612400613725185E-3</v>
      </c>
      <c r="J1658" s="15">
        <v>3.8956957869231701E-3</v>
      </c>
      <c r="K1658" s="15">
        <v>0.45300096273422241</v>
      </c>
      <c r="L1658" s="15">
        <v>0.41477471590042114</v>
      </c>
      <c r="M1658" s="15">
        <v>0.46721982955932617</v>
      </c>
    </row>
    <row r="1659" spans="2:13" ht="16.5" x14ac:dyDescent="0.3">
      <c r="B1659" s="14" t="s">
        <v>26</v>
      </c>
      <c r="C1659" s="14" t="s">
        <v>237</v>
      </c>
      <c r="D1659" s="14" t="s">
        <v>164</v>
      </c>
      <c r="E1659" s="15">
        <v>0.50951212644577026</v>
      </c>
      <c r="F1659" s="15">
        <v>0.52817970514297485</v>
      </c>
      <c r="G1659" s="15">
        <v>0.50825488567352295</v>
      </c>
      <c r="H1659" s="15">
        <v>1.2884198687970638E-2</v>
      </c>
      <c r="I1659" s="15">
        <v>5.1844255067408085E-3</v>
      </c>
      <c r="J1659" s="15">
        <v>4.1237436234951019E-3</v>
      </c>
      <c r="K1659" s="15">
        <v>0.48553487658500671</v>
      </c>
      <c r="L1659" s="15">
        <v>0.46585488319396973</v>
      </c>
      <c r="M1659" s="15">
        <v>0.48577958345413208</v>
      </c>
    </row>
    <row r="1660" spans="2:13" ht="16.5" x14ac:dyDescent="0.3">
      <c r="B1660" s="14" t="s">
        <v>26</v>
      </c>
      <c r="C1660" s="14" t="s">
        <v>237</v>
      </c>
      <c r="D1660" s="14" t="s">
        <v>165</v>
      </c>
      <c r="E1660" s="15">
        <v>0.53290379047393799</v>
      </c>
      <c r="F1660" s="15">
        <v>0.54192376136779785</v>
      </c>
      <c r="G1660" s="15">
        <v>0.53238511085510254</v>
      </c>
      <c r="H1660" s="15">
        <v>1.3412606902420521E-2</v>
      </c>
      <c r="I1660" s="15">
        <v>5.2487105131149292E-3</v>
      </c>
      <c r="J1660" s="15">
        <v>4.5477952808141708E-3</v>
      </c>
      <c r="K1660" s="15">
        <v>0.46078813076019287</v>
      </c>
      <c r="L1660" s="15">
        <v>0.44840562343597412</v>
      </c>
      <c r="M1660" s="15">
        <v>0.45794969797134399</v>
      </c>
    </row>
    <row r="1661" spans="2:13" ht="16.5" x14ac:dyDescent="0.3">
      <c r="B1661" s="14" t="s">
        <v>26</v>
      </c>
      <c r="C1661" s="14" t="s">
        <v>237</v>
      </c>
      <c r="D1661" s="14" t="s">
        <v>166</v>
      </c>
      <c r="E1661" s="15">
        <v>0.56897246837615967</v>
      </c>
      <c r="F1661" s="15">
        <v>0.58023530244827271</v>
      </c>
      <c r="G1661" s="15">
        <v>0.53767561912536621</v>
      </c>
      <c r="H1661" s="15">
        <v>1.3862889260053635E-2</v>
      </c>
      <c r="I1661" s="15">
        <v>5.7422714307904243E-3</v>
      </c>
      <c r="J1661" s="15">
        <v>4.6910555101931095E-3</v>
      </c>
      <c r="K1661" s="15">
        <v>0.42623990774154663</v>
      </c>
      <c r="L1661" s="15">
        <v>0.41376993060112</v>
      </c>
      <c r="M1661" s="15">
        <v>0.45633330941200256</v>
      </c>
    </row>
    <row r="1662" spans="2:13" ht="16.5" x14ac:dyDescent="0.3">
      <c r="B1662" s="14" t="s">
        <v>26</v>
      </c>
      <c r="C1662" s="14" t="s">
        <v>237</v>
      </c>
      <c r="D1662" s="14" t="s">
        <v>167</v>
      </c>
      <c r="E1662" s="15">
        <v>0.53158289194107056</v>
      </c>
      <c r="F1662" s="15">
        <v>0.54985028505325317</v>
      </c>
      <c r="G1662" s="15">
        <v>0.52573263645172119</v>
      </c>
      <c r="H1662" s="15">
        <v>1.4720679260790348E-2</v>
      </c>
      <c r="I1662" s="15">
        <v>5.9488844126462936E-3</v>
      </c>
      <c r="J1662" s="15">
        <v>4.7340448945760727E-3</v>
      </c>
      <c r="K1662" s="15">
        <v>0.45632433891296387</v>
      </c>
      <c r="L1662" s="15">
        <v>0.43410494923591614</v>
      </c>
      <c r="M1662" s="15">
        <v>0.4582555890083313</v>
      </c>
    </row>
    <row r="1663" spans="2:13" ht="16.5" x14ac:dyDescent="0.3">
      <c r="B1663" s="14" t="s">
        <v>26</v>
      </c>
      <c r="C1663" s="14" t="s">
        <v>237</v>
      </c>
      <c r="D1663" s="14" t="s">
        <v>168</v>
      </c>
      <c r="E1663" s="15">
        <v>0.54891276359558105</v>
      </c>
      <c r="F1663" s="15">
        <v>0.58620113134384155</v>
      </c>
      <c r="G1663" s="15">
        <v>0.57518953084945679</v>
      </c>
      <c r="H1663" s="15">
        <v>1.5586698427796364E-2</v>
      </c>
      <c r="I1663" s="15">
        <v>6.4352275803685188E-3</v>
      </c>
      <c r="J1663" s="15">
        <v>4.6511390246450901E-3</v>
      </c>
      <c r="K1663" s="15">
        <v>0.44630366563796997</v>
      </c>
      <c r="L1663" s="15">
        <v>0.40781545639038086</v>
      </c>
      <c r="M1663" s="15">
        <v>0.41882675886154175</v>
      </c>
    </row>
    <row r="1664" spans="2:13" ht="16.5" x14ac:dyDescent="0.3">
      <c r="B1664" s="14" t="s">
        <v>26</v>
      </c>
      <c r="C1664" s="14" t="s">
        <v>237</v>
      </c>
      <c r="D1664" s="14" t="s">
        <v>169</v>
      </c>
      <c r="E1664" s="15">
        <v>0.52890408039093018</v>
      </c>
      <c r="F1664" s="15">
        <v>0.53457963466644287</v>
      </c>
      <c r="G1664" s="15">
        <v>0.51825141906738281</v>
      </c>
      <c r="H1664" s="15">
        <v>1.4406570233404636E-2</v>
      </c>
      <c r="I1664" s="15">
        <v>5.9358738362789154E-3</v>
      </c>
      <c r="J1664" s="15">
        <v>4.742116667330265E-3</v>
      </c>
      <c r="K1664" s="15">
        <v>0.46560060977935791</v>
      </c>
      <c r="L1664" s="15">
        <v>0.45868989825248718</v>
      </c>
      <c r="M1664" s="15">
        <v>0.47501468658447266</v>
      </c>
    </row>
    <row r="1665" spans="2:13" ht="16.5" x14ac:dyDescent="0.3">
      <c r="B1665" s="14" t="s">
        <v>26</v>
      </c>
      <c r="C1665" s="14" t="s">
        <v>237</v>
      </c>
      <c r="D1665" s="14" t="s">
        <v>170</v>
      </c>
      <c r="E1665" s="15">
        <v>0.5621635913848877</v>
      </c>
      <c r="F1665" s="15">
        <v>0.58240640163421631</v>
      </c>
      <c r="G1665" s="15">
        <v>0.55043554306030273</v>
      </c>
      <c r="H1665" s="15">
        <v>1.4941049739718437E-2</v>
      </c>
      <c r="I1665" s="15">
        <v>5.6743514724075794E-3</v>
      </c>
      <c r="J1665" s="15">
        <v>4.7409897670149803E-3</v>
      </c>
      <c r="K1665" s="15">
        <v>0.4314434826374054</v>
      </c>
      <c r="L1665" s="15">
        <v>0.40977180004119873</v>
      </c>
      <c r="M1665" s="15">
        <v>0.44174373149871826</v>
      </c>
    </row>
    <row r="1666" spans="2:13" ht="16.5" x14ac:dyDescent="0.3">
      <c r="B1666" s="14" t="s">
        <v>26</v>
      </c>
      <c r="C1666" s="14" t="s">
        <v>237</v>
      </c>
      <c r="D1666" s="14" t="s">
        <v>171</v>
      </c>
      <c r="E1666" s="15">
        <v>0.51897013187408447</v>
      </c>
      <c r="F1666" s="15">
        <v>0.55410265922546387</v>
      </c>
      <c r="G1666" s="15">
        <v>0.5294572114944458</v>
      </c>
      <c r="H1666" s="15">
        <v>1.5023560263216496E-2</v>
      </c>
      <c r="I1666" s="15">
        <v>6.0027353465557098E-3</v>
      </c>
      <c r="J1666" s="15">
        <v>4.9211340956389904E-3</v>
      </c>
      <c r="K1666" s="15">
        <v>0.46885508298873901</v>
      </c>
      <c r="L1666" s="15">
        <v>0.43085351586341858</v>
      </c>
      <c r="M1666" s="15">
        <v>0.45555293560028076</v>
      </c>
    </row>
    <row r="1667" spans="2:13" ht="16.5" x14ac:dyDescent="0.3">
      <c r="B1667" s="14" t="s">
        <v>26</v>
      </c>
      <c r="C1667" s="14" t="s">
        <v>237</v>
      </c>
      <c r="D1667" s="14" t="s">
        <v>172</v>
      </c>
      <c r="E1667" s="15">
        <v>0.5514979362487793</v>
      </c>
      <c r="F1667" s="15">
        <v>0.58530336618423462</v>
      </c>
      <c r="G1667" s="15">
        <v>0.57096236944198608</v>
      </c>
      <c r="H1667" s="15">
        <v>1.5571819618344307E-2</v>
      </c>
      <c r="I1667" s="15">
        <v>6.0093631036579609E-3</v>
      </c>
      <c r="J1667" s="15">
        <v>4.770500585436821E-3</v>
      </c>
      <c r="K1667" s="15">
        <v>0.44392704963684082</v>
      </c>
      <c r="L1667" s="15">
        <v>0.40929204225540161</v>
      </c>
      <c r="M1667" s="15">
        <v>0.42363166809082031</v>
      </c>
    </row>
    <row r="1668" spans="2:13" ht="16.5" x14ac:dyDescent="0.3">
      <c r="B1668" s="14" t="s">
        <v>26</v>
      </c>
      <c r="C1668" s="14" t="s">
        <v>237</v>
      </c>
      <c r="D1668" s="14" t="s">
        <v>173</v>
      </c>
      <c r="E1668" s="15">
        <v>0.54034876823425293</v>
      </c>
      <c r="F1668" s="15">
        <v>0.55610650777816772</v>
      </c>
      <c r="G1668" s="15">
        <v>0.54148256778717041</v>
      </c>
      <c r="H1668" s="15">
        <v>1.4398934319615364E-2</v>
      </c>
      <c r="I1668" s="15">
        <v>5.5918651632964611E-3</v>
      </c>
      <c r="J1668" s="15">
        <v>4.6969810500741005E-3</v>
      </c>
      <c r="K1668" s="15">
        <v>0.45499426126480103</v>
      </c>
      <c r="L1668" s="15">
        <v>0.43868884444236755</v>
      </c>
      <c r="M1668" s="15">
        <v>0.4533100426197052</v>
      </c>
    </row>
    <row r="1669" spans="2:13" ht="16.5" x14ac:dyDescent="0.3">
      <c r="B1669" s="14" t="s">
        <v>26</v>
      </c>
      <c r="C1669" s="14" t="s">
        <v>237</v>
      </c>
      <c r="D1669" s="14" t="s">
        <v>174</v>
      </c>
      <c r="E1669" s="15">
        <v>0.57166898250579834</v>
      </c>
      <c r="F1669" s="15">
        <v>0.59926307201385498</v>
      </c>
      <c r="G1669" s="15">
        <v>0.56571769714355469</v>
      </c>
      <c r="H1669" s="15">
        <v>1.6221126541495323E-2</v>
      </c>
      <c r="I1669" s="15">
        <v>5.8154929429292679E-3</v>
      </c>
      <c r="J1669" s="15">
        <v>4.8280172049999237E-3</v>
      </c>
      <c r="K1669" s="15">
        <v>0.42242342233657837</v>
      </c>
      <c r="L1669" s="15">
        <v>0.3936307430267334</v>
      </c>
      <c r="M1669" s="15">
        <v>0.42718598246574402</v>
      </c>
    </row>
    <row r="1670" spans="2:13" ht="16.5" x14ac:dyDescent="0.3">
      <c r="B1670" s="14" t="s">
        <v>26</v>
      </c>
      <c r="C1670" s="14" t="s">
        <v>237</v>
      </c>
      <c r="D1670" s="14" t="s">
        <v>175</v>
      </c>
      <c r="E1670" s="15">
        <v>0.53562772274017334</v>
      </c>
      <c r="F1670" s="15">
        <v>0.5841861367225647</v>
      </c>
      <c r="G1670" s="15">
        <v>0.57483088970184326</v>
      </c>
      <c r="H1670" s="15">
        <v>1.7066514119505882E-2</v>
      </c>
      <c r="I1670" s="15">
        <v>6.1948602087795734E-3</v>
      </c>
      <c r="J1670" s="15">
        <v>4.6815802343189716E-3</v>
      </c>
      <c r="K1670" s="15">
        <v>0.45373612642288208</v>
      </c>
      <c r="L1670" s="15">
        <v>0.40274858474731445</v>
      </c>
      <c r="M1670" s="15">
        <v>0.41207653284072876</v>
      </c>
    </row>
    <row r="1671" spans="2:13" ht="16.5" x14ac:dyDescent="0.3">
      <c r="B1671" s="14" t="s">
        <v>26</v>
      </c>
      <c r="C1671" s="14" t="s">
        <v>237</v>
      </c>
      <c r="D1671" s="14" t="s">
        <v>176</v>
      </c>
      <c r="E1671" s="15">
        <v>0.58208340406417847</v>
      </c>
      <c r="F1671" s="15">
        <v>0.62007224559783936</v>
      </c>
      <c r="G1671" s="15">
        <v>0.5882728099822998</v>
      </c>
      <c r="H1671" s="15">
        <v>1.6105618327856064E-2</v>
      </c>
      <c r="I1671" s="15">
        <v>6.2427720986306667E-3</v>
      </c>
      <c r="J1671" s="15">
        <v>5.1161870360374451E-3</v>
      </c>
      <c r="K1671" s="15">
        <v>0.41327348351478577</v>
      </c>
      <c r="L1671" s="15">
        <v>0.37357044219970703</v>
      </c>
      <c r="M1671" s="15">
        <v>0.40536803007125854</v>
      </c>
    </row>
    <row r="1672" spans="2:13" ht="16.5" x14ac:dyDescent="0.3">
      <c r="B1672" s="14" t="s">
        <v>26</v>
      </c>
      <c r="C1672" s="14" t="s">
        <v>237</v>
      </c>
      <c r="D1672" s="14" t="s">
        <v>177</v>
      </c>
      <c r="E1672" s="15">
        <v>0.50305724143981934</v>
      </c>
      <c r="F1672" s="15">
        <v>0.5149153470993042</v>
      </c>
      <c r="G1672" s="15">
        <v>0.51660096645355225</v>
      </c>
      <c r="H1672" s="15">
        <v>1.7233137041330338E-2</v>
      </c>
      <c r="I1672" s="15">
        <v>6.4911087974905968E-3</v>
      </c>
      <c r="J1672" s="15">
        <v>5.4100952111184597E-3</v>
      </c>
      <c r="K1672" s="15">
        <v>0.49137237668037415</v>
      </c>
      <c r="L1672" s="15">
        <v>0.47716367244720459</v>
      </c>
      <c r="M1672" s="15">
        <v>0.47547149658203125</v>
      </c>
    </row>
    <row r="1673" spans="2:13" ht="16.5" x14ac:dyDescent="0.3">
      <c r="B1673" s="14" t="s">
        <v>26</v>
      </c>
      <c r="C1673" s="14" t="s">
        <v>237</v>
      </c>
      <c r="D1673" s="14" t="s">
        <v>178</v>
      </c>
      <c r="E1673" s="15">
        <v>0.56935709714889526</v>
      </c>
      <c r="F1673" s="15">
        <v>0.58987116813659668</v>
      </c>
      <c r="G1673" s="15">
        <v>0.55859756469726563</v>
      </c>
      <c r="H1673" s="15">
        <v>1.9131286069750786E-2</v>
      </c>
      <c r="I1673" s="15">
        <v>7.1640419773757458E-3</v>
      </c>
      <c r="J1673" s="15">
        <v>5.9619331732392311E-3</v>
      </c>
      <c r="K1673" s="15">
        <v>0.42488795518875122</v>
      </c>
      <c r="L1673" s="15">
        <v>0.40280812978744507</v>
      </c>
      <c r="M1673" s="15">
        <v>0.4340842068195343</v>
      </c>
    </row>
    <row r="1674" spans="2:13" ht="16.5" x14ac:dyDescent="0.3">
      <c r="B1674" s="14" t="s">
        <v>26</v>
      </c>
      <c r="C1674" s="14" t="s">
        <v>237</v>
      </c>
      <c r="D1674" s="14" t="s">
        <v>179</v>
      </c>
      <c r="E1674" s="15">
        <v>0.54814636707305908</v>
      </c>
      <c r="F1674" s="15">
        <v>0.57202619314193726</v>
      </c>
      <c r="G1674" s="15">
        <v>0.54835474491119385</v>
      </c>
      <c r="H1674" s="15">
        <v>2.1750351414084435E-2</v>
      </c>
      <c r="I1674" s="15">
        <v>8.1615224480628967E-3</v>
      </c>
      <c r="J1674" s="15">
        <v>6.2581398524343967E-3</v>
      </c>
      <c r="K1674" s="15">
        <v>0.44192448258399963</v>
      </c>
      <c r="L1674" s="15">
        <v>0.41543203592300415</v>
      </c>
      <c r="M1674" s="15">
        <v>0.4390750527381897</v>
      </c>
    </row>
    <row r="1675" spans="2:13" ht="16.5" x14ac:dyDescent="0.3">
      <c r="B1675" s="14" t="s">
        <v>26</v>
      </c>
      <c r="C1675" s="14" t="s">
        <v>237</v>
      </c>
      <c r="D1675" s="14" t="s">
        <v>180</v>
      </c>
      <c r="E1675" s="15">
        <v>0.55858147144317627</v>
      </c>
      <c r="F1675" s="15">
        <v>0.59502983093261719</v>
      </c>
      <c r="G1675" s="15">
        <v>0.5721360445022583</v>
      </c>
      <c r="H1675" s="15">
        <v>2.1306177601218224E-2</v>
      </c>
      <c r="I1675" s="15">
        <v>8.6074499413371086E-3</v>
      </c>
      <c r="J1675" s="15">
        <v>6.2023485079407692E-3</v>
      </c>
      <c r="K1675" s="15">
        <v>0.43742603063583374</v>
      </c>
      <c r="L1675" s="15">
        <v>0.40078696608543396</v>
      </c>
      <c r="M1675" s="15">
        <v>0.42368173599243164</v>
      </c>
    </row>
    <row r="1676" spans="2:13" ht="16.5" x14ac:dyDescent="0.3">
      <c r="B1676" s="14" t="s">
        <v>26</v>
      </c>
      <c r="C1676" s="14" t="s">
        <v>237</v>
      </c>
      <c r="D1676" s="14" t="s">
        <v>181</v>
      </c>
      <c r="E1676" s="15">
        <v>0.52042925357818604</v>
      </c>
      <c r="F1676" s="15">
        <v>0.54014062881469727</v>
      </c>
      <c r="G1676" s="15">
        <v>0.51593083143234253</v>
      </c>
      <c r="H1676" s="15">
        <v>2.0688381046056747E-2</v>
      </c>
      <c r="I1676" s="15">
        <v>8.1672575324773788E-3</v>
      </c>
      <c r="J1676" s="15">
        <v>6.5248878672719002E-3</v>
      </c>
      <c r="K1676" s="15">
        <v>0.47450113296508789</v>
      </c>
      <c r="L1676" s="15">
        <v>0.45332902669906616</v>
      </c>
      <c r="M1676" s="15">
        <v>0.47753915190696716</v>
      </c>
    </row>
    <row r="1677" spans="2:13" ht="16.5" x14ac:dyDescent="0.3">
      <c r="B1677" s="14" t="s">
        <v>26</v>
      </c>
      <c r="C1677" s="14" t="s">
        <v>237</v>
      </c>
      <c r="D1677" s="14" t="s">
        <v>182</v>
      </c>
      <c r="E1677" s="15">
        <v>0.52384305000305176</v>
      </c>
      <c r="F1677" s="15">
        <v>0.53522974252700806</v>
      </c>
      <c r="G1677" s="15">
        <v>0.52713412046432495</v>
      </c>
      <c r="H1677" s="15">
        <v>2.4397414177656174E-2</v>
      </c>
      <c r="I1677" s="15">
        <v>9.0956157073378563E-3</v>
      </c>
      <c r="J1677" s="15">
        <v>7.3160361498594284E-3</v>
      </c>
      <c r="K1677" s="15">
        <v>0.4695669412612915</v>
      </c>
      <c r="L1677" s="15">
        <v>0.45658630132675171</v>
      </c>
      <c r="M1677" s="15">
        <v>0.46468788385391235</v>
      </c>
    </row>
    <row r="1678" spans="2:13" ht="16.5" x14ac:dyDescent="0.3">
      <c r="B1678" s="14" t="s">
        <v>26</v>
      </c>
      <c r="C1678" s="14" t="s">
        <v>237</v>
      </c>
      <c r="D1678" s="14" t="s">
        <v>183</v>
      </c>
      <c r="E1678" s="15">
        <v>0.55683606863021851</v>
      </c>
      <c r="F1678" s="15">
        <v>0.58345282077789307</v>
      </c>
      <c r="G1678" s="15">
        <v>0.53982150554656982</v>
      </c>
      <c r="H1678" s="15">
        <v>2.3630304262042046E-2</v>
      </c>
      <c r="I1678" s="15">
        <v>8.4621412679553032E-3</v>
      </c>
      <c r="J1678" s="15">
        <v>7.5553739443421364E-3</v>
      </c>
      <c r="K1678" s="15">
        <v>0.43854600191116333</v>
      </c>
      <c r="L1678" s="15">
        <v>0.41176170110702515</v>
      </c>
      <c r="M1678" s="15">
        <v>0.45539724826812744</v>
      </c>
    </row>
    <row r="1679" spans="2:13" ht="16.5" x14ac:dyDescent="0.3">
      <c r="B1679" s="14" t="s">
        <v>26</v>
      </c>
      <c r="C1679" s="14" t="s">
        <v>237</v>
      </c>
      <c r="D1679" s="14" t="s">
        <v>184</v>
      </c>
      <c r="E1679" s="15">
        <v>0.54138088226318359</v>
      </c>
      <c r="F1679" s="15">
        <v>0.56424951553344727</v>
      </c>
      <c r="G1679" s="15">
        <v>0.53840923309326172</v>
      </c>
      <c r="H1679" s="15">
        <v>2.6954766362905502E-2</v>
      </c>
      <c r="I1679" s="15">
        <v>9.8617319017648697E-3</v>
      </c>
      <c r="J1679" s="15">
        <v>7.4648899026215076E-3</v>
      </c>
      <c r="K1679" s="15">
        <v>0.4476611316204071</v>
      </c>
      <c r="L1679" s="15">
        <v>0.42147910594940186</v>
      </c>
      <c r="M1679" s="15">
        <v>0.44732975959777832</v>
      </c>
    </row>
    <row r="1680" spans="2:13" ht="16.5" x14ac:dyDescent="0.3">
      <c r="B1680" s="14" t="s">
        <v>26</v>
      </c>
      <c r="C1680" s="14" t="s">
        <v>237</v>
      </c>
      <c r="D1680" s="14" t="s">
        <v>185</v>
      </c>
      <c r="E1680" s="15">
        <v>0.54647791385650635</v>
      </c>
      <c r="F1680" s="15">
        <v>0.59742820262908936</v>
      </c>
      <c r="G1680" s="15">
        <v>0.57566952705383301</v>
      </c>
      <c r="H1680" s="15">
        <v>2.5905175134539604E-2</v>
      </c>
      <c r="I1680" s="15">
        <v>9.1524152085185051E-3</v>
      </c>
      <c r="J1680" s="15">
        <v>7.597124669700861E-3</v>
      </c>
      <c r="K1680" s="15">
        <v>0.44927728176116943</v>
      </c>
      <c r="L1680" s="15">
        <v>0.39782649278640747</v>
      </c>
      <c r="M1680" s="15">
        <v>0.41958615183830261</v>
      </c>
    </row>
    <row r="1681" spans="2:13" ht="16.5" x14ac:dyDescent="0.3">
      <c r="B1681" s="14" t="s">
        <v>26</v>
      </c>
      <c r="C1681" s="14" t="s">
        <v>237</v>
      </c>
      <c r="D1681" s="14" t="s">
        <v>186</v>
      </c>
      <c r="E1681" s="15">
        <v>0.52258515357971191</v>
      </c>
      <c r="F1681" s="15">
        <v>0.53559732437133789</v>
      </c>
      <c r="G1681" s="15">
        <v>0.5235825777053833</v>
      </c>
      <c r="H1681" s="15">
        <v>2.4887202307581902E-2</v>
      </c>
      <c r="I1681" s="15">
        <v>8.8541721925139427E-3</v>
      </c>
      <c r="J1681" s="15">
        <v>7.6803644187748432E-3</v>
      </c>
      <c r="K1681" s="15">
        <v>0.47230201959609985</v>
      </c>
      <c r="L1681" s="15">
        <v>0.45919585227966309</v>
      </c>
      <c r="M1681" s="15">
        <v>0.47120898962020874</v>
      </c>
    </row>
    <row r="1682" spans="2:13" ht="16.5" x14ac:dyDescent="0.3">
      <c r="B1682" s="14" t="s">
        <v>26</v>
      </c>
      <c r="C1682" s="14" t="s">
        <v>237</v>
      </c>
      <c r="D1682" s="14" t="s">
        <v>187</v>
      </c>
      <c r="E1682" s="15">
        <v>0.54252105951309204</v>
      </c>
      <c r="F1682" s="15">
        <v>0.57693207263946533</v>
      </c>
      <c r="G1682" s="15">
        <v>0.53916680812835693</v>
      </c>
      <c r="H1682" s="15">
        <v>2.6003565639257431E-2</v>
      </c>
      <c r="I1682" s="15">
        <v>9.0334471315145493E-3</v>
      </c>
      <c r="J1682" s="15">
        <v>8.1444559618830681E-3</v>
      </c>
      <c r="K1682" s="15">
        <v>0.45155864953994751</v>
      </c>
      <c r="L1682" s="15">
        <v>0.41632026433944702</v>
      </c>
      <c r="M1682" s="15">
        <v>0.45408830046653748</v>
      </c>
    </row>
    <row r="1683" spans="2:13" ht="16.5" x14ac:dyDescent="0.3">
      <c r="B1683" s="14" t="s">
        <v>26</v>
      </c>
      <c r="C1683" s="14" t="s">
        <v>237</v>
      </c>
      <c r="D1683" s="14" t="s">
        <v>188</v>
      </c>
      <c r="E1683" s="15">
        <v>0.51571691036224365</v>
      </c>
      <c r="F1683" s="15">
        <v>0.55476409196853638</v>
      </c>
      <c r="G1683" s="15">
        <v>0.53612607717514038</v>
      </c>
      <c r="H1683" s="15">
        <v>3.069322369992733E-2</v>
      </c>
      <c r="I1683" s="15">
        <v>1.0528052225708961E-2</v>
      </c>
      <c r="J1683" s="15">
        <v>8.368263952434063E-3</v>
      </c>
      <c r="K1683" s="15">
        <v>0.47335076332092285</v>
      </c>
      <c r="L1683" s="15">
        <v>0.43181294202804565</v>
      </c>
      <c r="M1683" s="15">
        <v>0.45046079158782959</v>
      </c>
    </row>
    <row r="1684" spans="2:13" ht="16.5" x14ac:dyDescent="0.3">
      <c r="B1684" s="14" t="s">
        <v>26</v>
      </c>
      <c r="C1684" s="14" t="s">
        <v>237</v>
      </c>
      <c r="D1684" s="14" t="s">
        <v>189</v>
      </c>
      <c r="E1684" s="15">
        <v>0.56383484601974487</v>
      </c>
      <c r="F1684" s="15">
        <v>0.60688865184783936</v>
      </c>
      <c r="G1684" s="15">
        <v>0.57110202312469482</v>
      </c>
      <c r="H1684" s="15">
        <v>2.7750998735427856E-2</v>
      </c>
      <c r="I1684" s="15">
        <v>1.0234874673187733E-2</v>
      </c>
      <c r="J1684" s="15">
        <v>8.4873586893081665E-3</v>
      </c>
      <c r="K1684" s="15">
        <v>0.43149784207344055</v>
      </c>
      <c r="L1684" s="15">
        <v>0.38743829727172852</v>
      </c>
      <c r="M1684" s="15">
        <v>0.42322111129760742</v>
      </c>
    </row>
    <row r="1685" spans="2:13" ht="16.5" x14ac:dyDescent="0.3">
      <c r="B1685" s="14" t="s">
        <v>26</v>
      </c>
      <c r="C1685" s="14" t="s">
        <v>237</v>
      </c>
      <c r="D1685" s="14" t="s">
        <v>190</v>
      </c>
      <c r="E1685" s="15">
        <v>0.50171226263046265</v>
      </c>
      <c r="F1685" s="15">
        <v>0.52468204498291016</v>
      </c>
      <c r="G1685" s="15">
        <v>0.52442163228988647</v>
      </c>
      <c r="H1685" s="15">
        <v>2.5061316788196564E-2</v>
      </c>
      <c r="I1685" s="15">
        <v>8.1872092559933662E-3</v>
      </c>
      <c r="J1685" s="15">
        <v>8.4726680070161819E-3</v>
      </c>
      <c r="K1685" s="15">
        <v>0.49318107962608337</v>
      </c>
      <c r="L1685" s="15">
        <v>0.46999362111091614</v>
      </c>
      <c r="M1685" s="15">
        <v>0.47025370597839355</v>
      </c>
    </row>
    <row r="1686" spans="2:13" ht="16.5" x14ac:dyDescent="0.3">
      <c r="B1686" s="14" t="s">
        <v>26</v>
      </c>
      <c r="C1686" s="14" t="s">
        <v>237</v>
      </c>
      <c r="D1686" s="14" t="s">
        <v>191</v>
      </c>
      <c r="E1686" s="15">
        <v>0.57941687107086182</v>
      </c>
      <c r="F1686" s="15">
        <v>0.61817729473114014</v>
      </c>
      <c r="G1686" s="15">
        <v>0.57957839965820313</v>
      </c>
      <c r="H1686" s="15">
        <v>3.1673721969127655E-2</v>
      </c>
      <c r="I1686" s="15">
        <v>1.1074329726397991E-2</v>
      </c>
      <c r="J1686" s="15">
        <v>8.9121684432029724E-3</v>
      </c>
      <c r="K1686" s="15">
        <v>0.41539716720581055</v>
      </c>
      <c r="L1686" s="15">
        <v>0.37546452879905701</v>
      </c>
      <c r="M1686" s="15">
        <v>0.4140658974647522</v>
      </c>
    </row>
    <row r="1687" spans="2:13" ht="16.5" x14ac:dyDescent="0.3">
      <c r="B1687" s="14" t="s">
        <v>26</v>
      </c>
      <c r="C1687" s="14" t="s">
        <v>237</v>
      </c>
      <c r="D1687" s="14" t="s">
        <v>192</v>
      </c>
      <c r="E1687" s="15">
        <v>0.54167425632476807</v>
      </c>
      <c r="F1687" s="15">
        <v>0.5830078125</v>
      </c>
      <c r="G1687" s="15">
        <v>0.56027835607528687</v>
      </c>
      <c r="H1687" s="15">
        <v>2.9849719256162643E-2</v>
      </c>
      <c r="I1687" s="15">
        <v>1.0900800116360188E-2</v>
      </c>
      <c r="J1687" s="15">
        <v>9.3041369691491127E-3</v>
      </c>
      <c r="K1687" s="15">
        <v>0.44910264015197754</v>
      </c>
      <c r="L1687" s="15">
        <v>0.40498998761177063</v>
      </c>
      <c r="M1687" s="15">
        <v>0.42774158716201782</v>
      </c>
    </row>
    <row r="1688" spans="2:13" ht="16.5" x14ac:dyDescent="0.3">
      <c r="B1688" s="14" t="s">
        <v>26</v>
      </c>
      <c r="C1688" s="14" t="s">
        <v>237</v>
      </c>
      <c r="D1688" s="14" t="s">
        <v>193</v>
      </c>
      <c r="E1688" s="15">
        <v>0.55197370052337646</v>
      </c>
      <c r="F1688" s="15">
        <v>0.56895887851715088</v>
      </c>
      <c r="G1688" s="15">
        <v>0.54862135648727417</v>
      </c>
      <c r="H1688" s="15">
        <v>3.4699186682701111E-2</v>
      </c>
      <c r="I1688" s="15">
        <v>1.2641897425055504E-2</v>
      </c>
      <c r="J1688" s="15">
        <v>9.6848607063293457E-3</v>
      </c>
      <c r="K1688" s="15">
        <v>0.44089558720588684</v>
      </c>
      <c r="L1688" s="15">
        <v>0.42165523767471313</v>
      </c>
      <c r="M1688" s="15">
        <v>0.44199413061141968</v>
      </c>
    </row>
    <row r="1689" spans="2:13" ht="16.5" x14ac:dyDescent="0.3">
      <c r="B1689" s="14" t="s">
        <v>26</v>
      </c>
      <c r="C1689" s="14" t="s">
        <v>237</v>
      </c>
      <c r="D1689" s="14" t="s">
        <v>194</v>
      </c>
      <c r="E1689" s="15">
        <v>0.53449100255966187</v>
      </c>
      <c r="F1689" s="15">
        <v>0.58948546648025513</v>
      </c>
      <c r="G1689" s="15">
        <v>0.57722002267837524</v>
      </c>
      <c r="H1689" s="15">
        <v>2.8874961659312248E-2</v>
      </c>
      <c r="I1689" s="15">
        <v>1.034415140748024E-2</v>
      </c>
      <c r="J1689" s="15">
        <v>9.3943383544683456E-3</v>
      </c>
      <c r="K1689" s="15">
        <v>0.46127280592918396</v>
      </c>
      <c r="L1689" s="15">
        <v>0.4058721661567688</v>
      </c>
      <c r="M1689" s="15">
        <v>0.41813531517982483</v>
      </c>
    </row>
    <row r="1690" spans="2:13" ht="16.5" x14ac:dyDescent="0.3">
      <c r="B1690" s="14" t="s">
        <v>26</v>
      </c>
      <c r="C1690" s="14" t="s">
        <v>237</v>
      </c>
      <c r="D1690" s="14" t="s">
        <v>195</v>
      </c>
      <c r="E1690" s="15">
        <v>0.51988005638122559</v>
      </c>
      <c r="F1690" s="15">
        <v>0.52640211582183838</v>
      </c>
      <c r="G1690" s="15">
        <v>0.51444149017333984</v>
      </c>
      <c r="H1690" s="15">
        <v>3.189421072602272E-2</v>
      </c>
      <c r="I1690" s="15">
        <v>1.2601914815604687E-2</v>
      </c>
      <c r="J1690" s="15">
        <v>1.0212404653429985E-2</v>
      </c>
      <c r="K1690" s="15">
        <v>0.47507932782173157</v>
      </c>
      <c r="L1690" s="15">
        <v>0.46745342016220093</v>
      </c>
      <c r="M1690" s="15">
        <v>0.47941386699676514</v>
      </c>
    </row>
    <row r="1691" spans="2:13" ht="16.5" x14ac:dyDescent="0.3">
      <c r="B1691" s="14" t="s">
        <v>26</v>
      </c>
      <c r="C1691" s="14" t="s">
        <v>237</v>
      </c>
      <c r="D1691" s="14" t="s">
        <v>196</v>
      </c>
      <c r="E1691" s="15">
        <v>0.5420997142791748</v>
      </c>
      <c r="F1691" s="15">
        <v>0.57533943653106689</v>
      </c>
      <c r="G1691" s="15">
        <v>0.54168665409088135</v>
      </c>
      <c r="H1691" s="15">
        <v>3.4989394247531891E-2</v>
      </c>
      <c r="I1691" s="15">
        <v>1.1841718107461929E-2</v>
      </c>
      <c r="J1691" s="15">
        <v>1.0596753098070621E-2</v>
      </c>
      <c r="K1691" s="15">
        <v>0.45169255137443542</v>
      </c>
      <c r="L1691" s="15">
        <v>0.41697204113006592</v>
      </c>
      <c r="M1691" s="15">
        <v>0.45062357187271118</v>
      </c>
    </row>
    <row r="1692" spans="2:13" ht="16.5" x14ac:dyDescent="0.3">
      <c r="B1692" s="14" t="s">
        <v>26</v>
      </c>
      <c r="C1692" s="14" t="s">
        <v>237</v>
      </c>
      <c r="D1692" s="14" t="s">
        <v>197</v>
      </c>
      <c r="E1692" s="15">
        <v>0.53393048048019409</v>
      </c>
      <c r="F1692" s="15">
        <v>0.56518673896789551</v>
      </c>
      <c r="G1692" s="15">
        <v>0.53939396142959595</v>
      </c>
      <c r="H1692" s="15">
        <v>3.5015780478715897E-2</v>
      </c>
      <c r="I1692" s="15">
        <v>1.3166702352464199E-2</v>
      </c>
      <c r="J1692" s="15">
        <v>1.0996506549417973E-2</v>
      </c>
      <c r="K1692" s="15">
        <v>0.45498135685920715</v>
      </c>
      <c r="L1692" s="15">
        <v>0.4197537899017334</v>
      </c>
      <c r="M1692" s="15">
        <v>0.44554942846298218</v>
      </c>
    </row>
    <row r="1693" spans="2:13" ht="16.5" x14ac:dyDescent="0.3">
      <c r="B1693" s="14" t="s">
        <v>26</v>
      </c>
      <c r="C1693" s="14" t="s">
        <v>237</v>
      </c>
      <c r="D1693" s="14" t="s">
        <v>198</v>
      </c>
      <c r="E1693" s="15">
        <v>0.53442507982254028</v>
      </c>
      <c r="F1693" s="15">
        <v>0.58140039443969727</v>
      </c>
      <c r="G1693" s="15">
        <v>0.55292880535125732</v>
      </c>
      <c r="H1693" s="15">
        <v>3.4693010151386261E-2</v>
      </c>
      <c r="I1693" s="15">
        <v>1.2540998868644238E-2</v>
      </c>
      <c r="J1693" s="15">
        <v>1.113516092300415E-2</v>
      </c>
      <c r="K1693" s="15">
        <v>0.46129962801933289</v>
      </c>
      <c r="L1693" s="15">
        <v>0.41256523132324219</v>
      </c>
      <c r="M1693" s="15">
        <v>0.4410366415977478</v>
      </c>
    </row>
    <row r="1694" spans="2:13" ht="16.5" x14ac:dyDescent="0.3">
      <c r="B1694" s="14" t="s">
        <v>26</v>
      </c>
      <c r="C1694" s="14" t="s">
        <v>237</v>
      </c>
      <c r="D1694" s="14" t="s">
        <v>199</v>
      </c>
      <c r="E1694" s="15">
        <v>0.50731956958770752</v>
      </c>
      <c r="F1694" s="15">
        <v>0.51539093255996704</v>
      </c>
      <c r="G1694" s="15">
        <v>0.51275634765625</v>
      </c>
      <c r="H1694" s="15">
        <v>3.4675400704145432E-2</v>
      </c>
      <c r="I1694" s="15">
        <v>1.2329372577369213E-2</v>
      </c>
      <c r="J1694" s="15">
        <v>1.0912591591477394E-2</v>
      </c>
      <c r="K1694" s="15">
        <v>0.48764458298683167</v>
      </c>
      <c r="L1694" s="15">
        <v>0.47909975051879883</v>
      </c>
      <c r="M1694" s="15">
        <v>0.48173484206199646</v>
      </c>
    </row>
    <row r="1695" spans="2:13" ht="16.5" x14ac:dyDescent="0.3">
      <c r="B1695" s="14" t="s">
        <v>26</v>
      </c>
      <c r="C1695" s="14" t="s">
        <v>237</v>
      </c>
      <c r="D1695" s="14" t="s">
        <v>200</v>
      </c>
      <c r="E1695" s="15">
        <v>0.58421605825424194</v>
      </c>
      <c r="F1695" s="15">
        <v>0.62531709671020508</v>
      </c>
      <c r="G1695" s="15">
        <v>0.57696771621704102</v>
      </c>
      <c r="H1695" s="15">
        <v>3.3278424292802811E-2</v>
      </c>
      <c r="I1695" s="15">
        <v>1.1684008873999119E-2</v>
      </c>
      <c r="J1695" s="15">
        <v>1.0932532139122486E-2</v>
      </c>
      <c r="K1695" s="15">
        <v>0.41068628430366516</v>
      </c>
      <c r="L1695" s="15">
        <v>0.36835715174674988</v>
      </c>
      <c r="M1695" s="15">
        <v>0.41672006249427795</v>
      </c>
    </row>
    <row r="1696" spans="2:13" ht="16.5" x14ac:dyDescent="0.3">
      <c r="B1696" s="14" t="s">
        <v>26</v>
      </c>
      <c r="C1696" s="14" t="s">
        <v>237</v>
      </c>
      <c r="D1696" s="14" t="s">
        <v>201</v>
      </c>
      <c r="E1696" s="15">
        <v>0.51449751853942871</v>
      </c>
      <c r="F1696" s="15">
        <v>0.56246304512023926</v>
      </c>
      <c r="G1696" s="15">
        <v>0.54335469007492065</v>
      </c>
      <c r="H1696" s="15">
        <v>3.8115303963422775E-2</v>
      </c>
      <c r="I1696" s="15">
        <v>1.2909363023936749E-2</v>
      </c>
      <c r="J1696" s="15">
        <v>1.103008259087801E-2</v>
      </c>
      <c r="K1696" s="15">
        <v>0.47446110844612122</v>
      </c>
      <c r="L1696" s="15">
        <v>0.42389586567878723</v>
      </c>
      <c r="M1696" s="15">
        <v>0.44297230243682861</v>
      </c>
    </row>
    <row r="1697" spans="2:13" ht="16.5" x14ac:dyDescent="0.3">
      <c r="B1697" s="14" t="s">
        <v>26</v>
      </c>
      <c r="C1697" s="14" t="s">
        <v>237</v>
      </c>
      <c r="D1697" s="14" t="s">
        <v>202</v>
      </c>
      <c r="E1697" s="15">
        <v>0.55965530872344971</v>
      </c>
      <c r="F1697" s="15">
        <v>0.59090137481689453</v>
      </c>
      <c r="G1697" s="15">
        <v>0.56408816576004028</v>
      </c>
      <c r="H1697" s="15">
        <v>3.7414029240608215E-2</v>
      </c>
      <c r="I1697" s="15">
        <v>1.3214221224188805E-2</v>
      </c>
      <c r="J1697" s="15">
        <v>1.1506030336022377E-2</v>
      </c>
      <c r="K1697" s="15">
        <v>0.43568599224090576</v>
      </c>
      <c r="L1697" s="15">
        <v>0.40248504281044006</v>
      </c>
      <c r="M1697" s="15">
        <v>0.42929810285568237</v>
      </c>
    </row>
    <row r="1698" spans="2:13" ht="16.5" x14ac:dyDescent="0.3">
      <c r="B1698" s="14" t="s">
        <v>26</v>
      </c>
      <c r="C1698" s="14" t="s">
        <v>237</v>
      </c>
      <c r="D1698" s="14" t="s">
        <v>203</v>
      </c>
      <c r="E1698" s="15">
        <v>0.52116727828979492</v>
      </c>
      <c r="F1698" s="15">
        <v>0.54803669452667236</v>
      </c>
      <c r="G1698" s="15">
        <v>0.53429639339447021</v>
      </c>
      <c r="H1698" s="15">
        <v>3.5392198711633682E-2</v>
      </c>
      <c r="I1698" s="15">
        <v>1.2340856716036797E-2</v>
      </c>
      <c r="J1698" s="15">
        <v>1.1296858079731464E-2</v>
      </c>
      <c r="K1698" s="15">
        <v>0.47428745031356812</v>
      </c>
      <c r="L1698" s="15">
        <v>0.44695016741752625</v>
      </c>
      <c r="M1698" s="15">
        <v>0.46068143844604492</v>
      </c>
    </row>
    <row r="1699" spans="2:13" ht="16.5" x14ac:dyDescent="0.3">
      <c r="B1699" s="14" t="s">
        <v>26</v>
      </c>
      <c r="C1699" s="14" t="s">
        <v>237</v>
      </c>
      <c r="D1699" s="14" t="s">
        <v>204</v>
      </c>
      <c r="E1699" s="15">
        <v>0.53573203086853027</v>
      </c>
      <c r="F1699" s="15">
        <v>0.56344640254974365</v>
      </c>
      <c r="G1699" s="15">
        <v>0.55532336235046387</v>
      </c>
      <c r="H1699" s="15">
        <v>3.7530723959207535E-2</v>
      </c>
      <c r="I1699" s="15">
        <v>1.2651271186769009E-2</v>
      </c>
      <c r="J1699" s="15">
        <v>1.1680977419018745E-2</v>
      </c>
      <c r="K1699" s="15">
        <v>0.45866003632545471</v>
      </c>
      <c r="L1699" s="15">
        <v>0.4289473295211792</v>
      </c>
      <c r="M1699" s="15">
        <v>0.43706881999969482</v>
      </c>
    </row>
    <row r="1700" spans="2:13" ht="16.5" x14ac:dyDescent="0.3">
      <c r="B1700" s="14" t="s">
        <v>26</v>
      </c>
      <c r="C1700" s="14" t="s">
        <v>237</v>
      </c>
      <c r="D1700" s="14" t="s">
        <v>205</v>
      </c>
      <c r="E1700" s="15">
        <v>0.56860727071762085</v>
      </c>
      <c r="F1700" s="15">
        <v>0.60618889331817627</v>
      </c>
      <c r="G1700" s="15">
        <v>0.56747543811798096</v>
      </c>
      <c r="H1700" s="15">
        <v>3.6791987717151642E-2</v>
      </c>
      <c r="I1700" s="15">
        <v>1.2698350474238396E-2</v>
      </c>
      <c r="J1700" s="15">
        <v>1.1816764250397682E-2</v>
      </c>
      <c r="K1700" s="15">
        <v>0.428092360496521</v>
      </c>
      <c r="L1700" s="15">
        <v>0.39010930061340332</v>
      </c>
      <c r="M1700" s="15">
        <v>0.42882215976715088</v>
      </c>
    </row>
    <row r="1701" spans="2:13" ht="16.5" x14ac:dyDescent="0.3">
      <c r="B1701" s="14" t="s">
        <v>26</v>
      </c>
      <c r="C1701" s="14" t="s">
        <v>237</v>
      </c>
      <c r="D1701" s="14" t="s">
        <v>206</v>
      </c>
      <c r="E1701" s="15">
        <v>0.53545129299163818</v>
      </c>
      <c r="F1701" s="15">
        <v>0.57382172346115112</v>
      </c>
      <c r="G1701" s="15">
        <v>0.55297672748565674</v>
      </c>
      <c r="H1701" s="15">
        <v>3.9827153086662292E-2</v>
      </c>
      <c r="I1701" s="15">
        <v>1.3948803767561913E-2</v>
      </c>
      <c r="J1701" s="15">
        <v>1.2007713317871094E-2</v>
      </c>
      <c r="K1701" s="15">
        <v>0.4549059271812439</v>
      </c>
      <c r="L1701" s="15">
        <v>0.41297024488449097</v>
      </c>
      <c r="M1701" s="15">
        <v>0.43381869792938232</v>
      </c>
    </row>
    <row r="1702" spans="2:13" ht="16.5" x14ac:dyDescent="0.3">
      <c r="B1702" s="14" t="s">
        <v>26</v>
      </c>
      <c r="C1702" s="14" t="s">
        <v>237</v>
      </c>
      <c r="D1702" s="14" t="s">
        <v>207</v>
      </c>
      <c r="E1702" s="15">
        <v>0.53434205055236816</v>
      </c>
      <c r="F1702" s="15">
        <v>0.58540177345275879</v>
      </c>
      <c r="G1702" s="15">
        <v>0.56676983833312988</v>
      </c>
      <c r="H1702" s="15">
        <v>3.7392441183328629E-2</v>
      </c>
      <c r="I1702" s="15">
        <v>1.2711961753666401E-2</v>
      </c>
      <c r="J1702" s="15">
        <v>1.2027652934193611E-2</v>
      </c>
      <c r="K1702" s="15">
        <v>0.46201518177986145</v>
      </c>
      <c r="L1702" s="15">
        <v>0.41000843048095703</v>
      </c>
      <c r="M1702" s="15">
        <v>0.42864054441452026</v>
      </c>
    </row>
    <row r="1703" spans="2:13" ht="16.5" x14ac:dyDescent="0.3">
      <c r="B1703" s="14" t="s">
        <v>26</v>
      </c>
      <c r="C1703" s="14" t="s">
        <v>237</v>
      </c>
      <c r="D1703" s="14" t="s">
        <v>350</v>
      </c>
      <c r="E1703" s="15">
        <v>0.53380930423736572</v>
      </c>
      <c r="F1703" s="15">
        <v>0.55104577541351318</v>
      </c>
      <c r="G1703" s="15">
        <v>0.53798305988311768</v>
      </c>
      <c r="H1703" s="15">
        <v>3.4521311521530151E-2</v>
      </c>
      <c r="I1703" s="15">
        <v>1.2222340330481529E-2</v>
      </c>
      <c r="J1703" s="15">
        <v>1.208824198693037E-2</v>
      </c>
      <c r="K1703" s="15">
        <v>0.46236687898635864</v>
      </c>
      <c r="L1703" s="15">
        <v>0.4445527195930481</v>
      </c>
      <c r="M1703" s="15">
        <v>0.45761418342590332</v>
      </c>
    </row>
    <row r="1704" spans="2:13" ht="16.5" x14ac:dyDescent="0.3">
      <c r="B1704" s="14" t="s">
        <v>26</v>
      </c>
      <c r="C1704" s="14" t="s">
        <v>237</v>
      </c>
      <c r="D1704" s="14" t="s">
        <v>351</v>
      </c>
      <c r="E1704" s="15">
        <v>0.56080853939056396</v>
      </c>
      <c r="F1704" s="15">
        <v>0.60432147979736328</v>
      </c>
      <c r="G1704" s="15">
        <v>0.56477653980255127</v>
      </c>
      <c r="H1704" s="15">
        <v>3.8654282689094543E-2</v>
      </c>
      <c r="I1704" s="15">
        <v>1.295766793191433E-2</v>
      </c>
      <c r="J1704" s="15">
        <v>1.1965226382017136E-2</v>
      </c>
      <c r="K1704" s="15">
        <v>0.43422403931617737</v>
      </c>
      <c r="L1704" s="15">
        <v>0.38937771320343018</v>
      </c>
      <c r="M1704" s="15">
        <v>0.42893075942993164</v>
      </c>
    </row>
    <row r="1705" spans="2:13" ht="16.5" x14ac:dyDescent="0.3">
      <c r="B1705" s="14" t="s">
        <v>26</v>
      </c>
      <c r="C1705" s="14" t="s">
        <v>237</v>
      </c>
      <c r="D1705" s="14" t="s">
        <v>352</v>
      </c>
      <c r="E1705" s="15">
        <v>0.52369433641433716</v>
      </c>
      <c r="F1705" s="15">
        <v>0.56200432777404785</v>
      </c>
      <c r="G1705" s="15">
        <v>0.53384137153625488</v>
      </c>
      <c r="H1705" s="15">
        <v>3.9314977824687958E-2</v>
      </c>
      <c r="I1705" s="15">
        <v>1.3960713520646095E-2</v>
      </c>
      <c r="J1705" s="15">
        <v>1.2799579650163651E-2</v>
      </c>
      <c r="K1705" s="15">
        <v>0.46744555234909058</v>
      </c>
      <c r="L1705" s="15">
        <v>0.42688426375389099</v>
      </c>
      <c r="M1705" s="15">
        <v>0.45505961775779724</v>
      </c>
    </row>
    <row r="1706" spans="2:13" ht="16.5" x14ac:dyDescent="0.3">
      <c r="B1706" s="14" t="s">
        <v>26</v>
      </c>
      <c r="C1706" s="14" t="s">
        <v>237</v>
      </c>
      <c r="D1706" s="14" t="s">
        <v>353</v>
      </c>
      <c r="E1706" s="15">
        <v>0.5283970832824707</v>
      </c>
      <c r="F1706" s="15">
        <v>0.58139634132385254</v>
      </c>
      <c r="G1706" s="15">
        <v>0.55354142189025879</v>
      </c>
      <c r="H1706" s="15">
        <v>3.8576386868953705E-2</v>
      </c>
      <c r="I1706" s="15">
        <v>1.340984832495451E-2</v>
      </c>
      <c r="J1706" s="15">
        <v>1.2713074684143066E-2</v>
      </c>
      <c r="K1706" s="15">
        <v>0.46800476312637329</v>
      </c>
      <c r="L1706" s="15">
        <v>0.41346210241317749</v>
      </c>
      <c r="M1706" s="15">
        <v>0.44131898880004883</v>
      </c>
    </row>
    <row r="1707" spans="2:13" ht="16.5" x14ac:dyDescent="0.3">
      <c r="B1707" s="14" t="s">
        <v>26</v>
      </c>
      <c r="C1707" s="14" t="s">
        <v>237</v>
      </c>
      <c r="D1707" s="14" t="s">
        <v>354</v>
      </c>
      <c r="E1707" s="15">
        <v>0.50097858905792236</v>
      </c>
      <c r="F1707" s="15">
        <v>0.52660286426544189</v>
      </c>
      <c r="G1707" s="15">
        <v>0.52028489112854004</v>
      </c>
      <c r="H1707" s="15">
        <v>3.9190296083688736E-2</v>
      </c>
      <c r="I1707" s="15">
        <v>1.3410772196948528E-2</v>
      </c>
      <c r="J1707" s="15">
        <v>1.2689255177974701E-2</v>
      </c>
      <c r="K1707" s="15">
        <v>0.49463692307472229</v>
      </c>
      <c r="L1707" s="15">
        <v>0.4682372510433197</v>
      </c>
      <c r="M1707" s="15">
        <v>0.47455400228500366</v>
      </c>
    </row>
    <row r="1708" spans="2:13" ht="16.5" x14ac:dyDescent="0.3">
      <c r="B1708" s="14" t="s">
        <v>26</v>
      </c>
      <c r="C1708" s="14" t="s">
        <v>237</v>
      </c>
      <c r="D1708" s="14" t="s">
        <v>355</v>
      </c>
      <c r="E1708" s="15">
        <v>0.55669033527374268</v>
      </c>
      <c r="F1708" s="15">
        <v>0.59861582517623901</v>
      </c>
      <c r="G1708" s="15">
        <v>0.55626142024993896</v>
      </c>
      <c r="H1708" s="15">
        <v>3.6114245653152466E-2</v>
      </c>
      <c r="I1708" s="15">
        <v>1.2590331956744194E-2</v>
      </c>
      <c r="J1708" s="15">
        <v>1.3289477676153183E-2</v>
      </c>
      <c r="K1708" s="15">
        <v>0.43848878145217896</v>
      </c>
      <c r="L1708" s="15">
        <v>0.39482212066650391</v>
      </c>
      <c r="M1708" s="15">
        <v>0.4371819794178009</v>
      </c>
    </row>
    <row r="1709" spans="2:13" ht="16.5" x14ac:dyDescent="0.3">
      <c r="B1709" s="14" t="s">
        <v>26</v>
      </c>
      <c r="C1709" s="14" t="s">
        <v>237</v>
      </c>
      <c r="D1709" s="14" t="s">
        <v>356</v>
      </c>
      <c r="E1709" s="15">
        <v>0.54899001121520996</v>
      </c>
      <c r="F1709" s="15">
        <v>0.58761727809906006</v>
      </c>
      <c r="G1709" s="15">
        <v>0.56862151622772217</v>
      </c>
      <c r="H1709" s="15">
        <v>3.9138171821832657E-2</v>
      </c>
      <c r="I1709" s="15">
        <v>1.4150757342576981E-2</v>
      </c>
      <c r="J1709" s="15">
        <v>1.3555165380239487E-2</v>
      </c>
      <c r="K1709" s="15">
        <v>0.44278177618980408</v>
      </c>
      <c r="L1709" s="15">
        <v>0.40209445357322693</v>
      </c>
      <c r="M1709" s="15">
        <v>0.42107594013214111</v>
      </c>
    </row>
    <row r="1710" spans="2:13" ht="16.5" x14ac:dyDescent="0.3">
      <c r="B1710" s="14" t="s">
        <v>26</v>
      </c>
      <c r="C1710" s="14" t="s">
        <v>237</v>
      </c>
      <c r="D1710" s="14" t="s">
        <v>357</v>
      </c>
      <c r="E1710" s="15">
        <v>0.54345142841339111</v>
      </c>
      <c r="F1710" s="15">
        <v>0.57955789566040039</v>
      </c>
      <c r="G1710" s="15">
        <v>0.53610813617706299</v>
      </c>
      <c r="H1710" s="15">
        <v>3.9660759270191193E-2</v>
      </c>
      <c r="I1710" s="15">
        <v>1.5305844135582447E-2</v>
      </c>
      <c r="J1710" s="15">
        <v>1.297843549400568E-2</v>
      </c>
      <c r="K1710" s="15">
        <v>0.45197194814682007</v>
      </c>
      <c r="L1710" s="15">
        <v>0.41308748722076416</v>
      </c>
      <c r="M1710" s="15">
        <v>0.45653188228607178</v>
      </c>
    </row>
    <row r="1711" spans="2:13" ht="16.5" x14ac:dyDescent="0.3">
      <c r="B1711" s="14" t="s">
        <v>26</v>
      </c>
      <c r="C1711" s="14" t="s">
        <v>237</v>
      </c>
      <c r="D1711" s="14" t="s">
        <v>358</v>
      </c>
      <c r="E1711" s="15">
        <v>0.51273787021636963</v>
      </c>
      <c r="F1711" s="15">
        <v>0.55609142780303955</v>
      </c>
      <c r="G1711" s="15">
        <v>0.52441775798797607</v>
      </c>
      <c r="H1711" s="15">
        <v>3.933040052652359E-2</v>
      </c>
      <c r="I1711" s="15">
        <v>1.4110131189227104E-2</v>
      </c>
      <c r="J1711" s="15">
        <v>1.4133760705590248E-2</v>
      </c>
      <c r="K1711" s="15">
        <v>0.48303124308586121</v>
      </c>
      <c r="L1711" s="15">
        <v>0.43805480003356934</v>
      </c>
      <c r="M1711" s="15">
        <v>0.46973550319671631</v>
      </c>
    </row>
    <row r="1712" spans="2:13" ht="16.5" x14ac:dyDescent="0.3">
      <c r="B1712" s="14" t="s">
        <v>26</v>
      </c>
      <c r="C1712" s="14" t="s">
        <v>237</v>
      </c>
      <c r="D1712" s="14" t="s">
        <v>359</v>
      </c>
      <c r="E1712" s="15">
        <v>0.51566809415817261</v>
      </c>
      <c r="F1712" s="15">
        <v>0.53131842613220215</v>
      </c>
      <c r="G1712" s="15">
        <v>0.53026318550109863</v>
      </c>
      <c r="H1712" s="15">
        <v>4.3913576751947403E-2</v>
      </c>
      <c r="I1712" s="15">
        <v>1.6145002096891403E-2</v>
      </c>
      <c r="J1712" s="15">
        <v>1.544477604329586E-2</v>
      </c>
      <c r="K1712" s="15">
        <v>0.47849410772323608</v>
      </c>
      <c r="L1712" s="15">
        <v>0.45955371856689453</v>
      </c>
      <c r="M1712" s="15">
        <v>0.46061137318611145</v>
      </c>
    </row>
    <row r="1713" spans="2:13" ht="16.5" x14ac:dyDescent="0.3">
      <c r="B1713" s="14" t="s">
        <v>26</v>
      </c>
      <c r="C1713" s="14" t="s">
        <v>237</v>
      </c>
      <c r="D1713" s="14" t="s">
        <v>360</v>
      </c>
      <c r="E1713" s="15">
        <v>0.54833304882049561</v>
      </c>
      <c r="F1713" s="15">
        <v>0.57524096965789795</v>
      </c>
      <c r="G1713" s="15">
        <v>0.52615517377853394</v>
      </c>
      <c r="H1713" s="15">
        <v>4.100833460688591E-2</v>
      </c>
      <c r="I1713" s="15">
        <v>1.5053361654281616E-2</v>
      </c>
      <c r="J1713" s="15">
        <v>1.6653232276439667E-2</v>
      </c>
      <c r="K1713" s="15">
        <v>0.4478641152381897</v>
      </c>
      <c r="L1713" s="15">
        <v>0.41855478286743164</v>
      </c>
      <c r="M1713" s="15">
        <v>0.46764814853668213</v>
      </c>
    </row>
    <row r="1714" spans="2:13" ht="16.5" x14ac:dyDescent="0.3">
      <c r="B1714" s="14" t="s">
        <v>26</v>
      </c>
      <c r="C1714" s="14" t="s">
        <v>237</v>
      </c>
      <c r="D1714" s="14" t="s">
        <v>361</v>
      </c>
      <c r="E1714" s="15">
        <v>0.52059453725814819</v>
      </c>
      <c r="F1714" s="15">
        <v>0.54363453388214111</v>
      </c>
      <c r="G1714" s="15">
        <v>0.51808631420135498</v>
      </c>
      <c r="H1714" s="15">
        <v>4.7967761754989624E-2</v>
      </c>
      <c r="I1714" s="15">
        <v>1.8829472362995148E-2</v>
      </c>
      <c r="J1714" s="15">
        <v>1.724281907081604E-2</v>
      </c>
      <c r="K1714" s="15">
        <v>0.46884500980377197</v>
      </c>
      <c r="L1714" s="15">
        <v>0.44026371836662292</v>
      </c>
      <c r="M1714" s="15">
        <v>0.4657970666885376</v>
      </c>
    </row>
    <row r="1715" spans="2:13" ht="16.5" x14ac:dyDescent="0.3">
      <c r="B1715" s="14" t="s">
        <v>26</v>
      </c>
      <c r="C1715" s="14" t="s">
        <v>237</v>
      </c>
      <c r="D1715" s="14" t="s">
        <v>362</v>
      </c>
      <c r="E1715" s="15">
        <v>0.53399896621704102</v>
      </c>
      <c r="F1715" s="15">
        <v>0.57819569110870361</v>
      </c>
      <c r="G1715" s="15">
        <v>0.55284738540649414</v>
      </c>
      <c r="H1715" s="15">
        <v>4.7851629555225372E-2</v>
      </c>
      <c r="I1715" s="15">
        <v>1.8746472895145416E-2</v>
      </c>
      <c r="J1715" s="15">
        <v>1.7765037715435028E-2</v>
      </c>
      <c r="K1715" s="15">
        <v>0.46234974265098572</v>
      </c>
      <c r="L1715" s="15">
        <v>0.41649681329727173</v>
      </c>
      <c r="M1715" s="15">
        <v>0.44184818863868713</v>
      </c>
    </row>
    <row r="1716" spans="2:13" ht="16.5" x14ac:dyDescent="0.3">
      <c r="B1716" s="14" t="s">
        <v>26</v>
      </c>
      <c r="C1716" s="14" t="s">
        <v>237</v>
      </c>
      <c r="D1716" s="14" t="s">
        <v>363</v>
      </c>
      <c r="E1716" s="15">
        <v>0.50689053535461426</v>
      </c>
      <c r="F1716" s="15">
        <v>0.51402050256729126</v>
      </c>
      <c r="G1716" s="15">
        <v>0.49913841485977173</v>
      </c>
      <c r="H1716" s="15">
        <v>4.4921025633811951E-2</v>
      </c>
      <c r="I1716" s="15">
        <v>1.7410995438694954E-2</v>
      </c>
      <c r="J1716" s="15">
        <v>1.7897393554449081E-2</v>
      </c>
      <c r="K1716" s="15">
        <v>0.48781388998031616</v>
      </c>
      <c r="L1716" s="15">
        <v>0.47862726449966431</v>
      </c>
      <c r="M1716" s="15">
        <v>0.49350857734680176</v>
      </c>
    </row>
    <row r="1717" spans="2:13" ht="16.5" x14ac:dyDescent="0.3">
      <c r="B1717" s="14" t="s">
        <v>26</v>
      </c>
      <c r="C1717" s="14" t="s">
        <v>237</v>
      </c>
      <c r="D1717" s="14" t="s">
        <v>364</v>
      </c>
      <c r="E1717" s="15">
        <v>0.54463827610015869</v>
      </c>
      <c r="F1717" s="15">
        <v>0.57576215267181396</v>
      </c>
      <c r="G1717" s="15">
        <v>0.53267467021942139</v>
      </c>
      <c r="H1717" s="15">
        <v>4.6032212674617767E-2</v>
      </c>
      <c r="I1717" s="15">
        <v>1.6533002257347107E-2</v>
      </c>
      <c r="J1717" s="15">
        <v>1.8504336476325989E-2</v>
      </c>
      <c r="K1717" s="15">
        <v>0.44939139485359192</v>
      </c>
      <c r="L1717" s="15">
        <v>0.41540473699569702</v>
      </c>
      <c r="M1717" s="15">
        <v>0.45849841833114624</v>
      </c>
    </row>
    <row r="1718" spans="2:13" ht="16.5" x14ac:dyDescent="0.3">
      <c r="B1718" s="14" t="s">
        <v>26</v>
      </c>
      <c r="C1718" s="14" t="s">
        <v>237</v>
      </c>
      <c r="D1718" s="14" t="s">
        <v>365</v>
      </c>
      <c r="E1718" s="15">
        <v>0.50998765230178833</v>
      </c>
      <c r="F1718" s="15">
        <v>0.5356748104095459</v>
      </c>
      <c r="G1718" s="15">
        <v>0.50682955980300903</v>
      </c>
      <c r="H1718" s="15">
        <v>5.105142667889595E-2</v>
      </c>
      <c r="I1718" s="15">
        <v>1.947491429746151E-2</v>
      </c>
      <c r="J1718" s="15">
        <v>1.893928274512291E-2</v>
      </c>
      <c r="K1718" s="15">
        <v>0.47950634360313416</v>
      </c>
      <c r="L1718" s="15">
        <v>0.4488028883934021</v>
      </c>
      <c r="M1718" s="15">
        <v>0.47764897346496582</v>
      </c>
    </row>
    <row r="1719" spans="2:13" ht="16.5" x14ac:dyDescent="0.3">
      <c r="B1719" s="14" t="s">
        <v>26</v>
      </c>
      <c r="C1719" s="14" t="s">
        <v>237</v>
      </c>
      <c r="D1719" s="14" t="s">
        <v>366</v>
      </c>
      <c r="E1719" s="15">
        <v>0.54866683483123779</v>
      </c>
      <c r="F1719" s="15">
        <v>0.58277595043182373</v>
      </c>
      <c r="G1719" s="15">
        <v>0.55575281381607056</v>
      </c>
      <c r="H1719" s="15">
        <v>5.0922982394695282E-2</v>
      </c>
      <c r="I1719" s="15">
        <v>1.8163701519370079E-2</v>
      </c>
      <c r="J1719" s="15">
        <v>1.8704138696193695E-2</v>
      </c>
      <c r="K1719" s="15">
        <v>0.44736179709434509</v>
      </c>
      <c r="L1719" s="15">
        <v>0.41165736317634583</v>
      </c>
      <c r="M1719" s="15">
        <v>0.43868142366409302</v>
      </c>
    </row>
    <row r="1720" spans="2:13" ht="16.5" x14ac:dyDescent="0.3">
      <c r="B1720" s="14" t="s">
        <v>26</v>
      </c>
      <c r="C1720" s="14" t="s">
        <v>237</v>
      </c>
      <c r="D1720" s="14" t="s">
        <v>367</v>
      </c>
      <c r="E1720" s="15">
        <v>0.51904463768005371</v>
      </c>
      <c r="F1720" s="15">
        <v>0.53251761198043823</v>
      </c>
      <c r="G1720" s="15">
        <v>0.51345580816268921</v>
      </c>
      <c r="H1720" s="15">
        <v>4.8620223999023438E-2</v>
      </c>
      <c r="I1720" s="15">
        <v>1.8131297081708908E-2</v>
      </c>
      <c r="J1720" s="15">
        <v>1.8984455615282059E-2</v>
      </c>
      <c r="K1720" s="15">
        <v>0.47665941715240479</v>
      </c>
      <c r="L1720" s="15">
        <v>0.46219915151596069</v>
      </c>
      <c r="M1720" s="15">
        <v>0.48125997185707092</v>
      </c>
    </row>
    <row r="1721" spans="2:13" ht="16.5" x14ac:dyDescent="0.3">
      <c r="B1721" s="14" t="s">
        <v>26</v>
      </c>
      <c r="C1721" s="14" t="s">
        <v>237</v>
      </c>
      <c r="D1721" s="14" t="s">
        <v>368</v>
      </c>
      <c r="E1721" s="15">
        <v>0.56295454502105713</v>
      </c>
      <c r="F1721" s="15">
        <v>0.60843682289123535</v>
      </c>
      <c r="G1721" s="15">
        <v>0.568645179271698</v>
      </c>
      <c r="H1721" s="15">
        <v>4.8222597688436508E-2</v>
      </c>
      <c r="I1721" s="15">
        <v>1.6899004578590393E-2</v>
      </c>
      <c r="J1721" s="15">
        <v>1.8865345045924187E-2</v>
      </c>
      <c r="K1721" s="15">
        <v>0.43152168393135071</v>
      </c>
      <c r="L1721" s="15">
        <v>0.38411068916320801</v>
      </c>
      <c r="M1721" s="15">
        <v>0.4239298403263092</v>
      </c>
    </row>
    <row r="1722" spans="2:13" ht="16.5" x14ac:dyDescent="0.3">
      <c r="B1722" s="14" t="s">
        <v>26</v>
      </c>
      <c r="C1722" s="14" t="s">
        <v>237</v>
      </c>
      <c r="D1722" s="14" t="s">
        <v>369</v>
      </c>
      <c r="E1722" s="15">
        <v>0.53071361780166626</v>
      </c>
      <c r="F1722" s="15">
        <v>0.58138072490692139</v>
      </c>
      <c r="G1722" s="15">
        <v>0.56724405288696289</v>
      </c>
      <c r="H1722" s="15">
        <v>5.5448807775974274E-2</v>
      </c>
      <c r="I1722" s="15">
        <v>1.9417144358158112E-2</v>
      </c>
      <c r="J1722" s="15">
        <v>1.8535668030381203E-2</v>
      </c>
      <c r="K1722" s="15">
        <v>0.46002700924873352</v>
      </c>
      <c r="L1722" s="15">
        <v>0.4056401252746582</v>
      </c>
      <c r="M1722" s="15">
        <v>0.41980019211769104</v>
      </c>
    </row>
    <row r="1723" spans="2:13" ht="16.5" x14ac:dyDescent="0.3">
      <c r="B1723" s="14" t="s">
        <v>26</v>
      </c>
      <c r="C1723" s="14" t="s">
        <v>237</v>
      </c>
      <c r="D1723" s="14" t="s">
        <v>370</v>
      </c>
      <c r="E1723" s="15">
        <v>0.57184183597564697</v>
      </c>
      <c r="F1723" s="15">
        <v>0.59848976135253906</v>
      </c>
      <c r="G1723" s="15">
        <v>0.56546854972839355</v>
      </c>
      <c r="H1723" s="15">
        <v>4.9596380442380905E-2</v>
      </c>
      <c r="I1723" s="15">
        <v>1.8528517335653305E-2</v>
      </c>
      <c r="J1723" s="15">
        <v>1.9758205860853195E-2</v>
      </c>
      <c r="K1723" s="15">
        <v>0.42363765835762024</v>
      </c>
      <c r="L1723" s="15">
        <v>0.39350458979606628</v>
      </c>
      <c r="M1723" s="15">
        <v>0.42651507258415222</v>
      </c>
    </row>
    <row r="1724" spans="2:13" ht="16.5" x14ac:dyDescent="0.3">
      <c r="B1724" s="14" t="s">
        <v>26</v>
      </c>
      <c r="C1724" s="14" t="s">
        <v>237</v>
      </c>
      <c r="D1724" s="14" t="s">
        <v>371</v>
      </c>
      <c r="E1724" s="15">
        <v>0.51646769046783447</v>
      </c>
      <c r="F1724" s="15">
        <v>0.54222583770751953</v>
      </c>
      <c r="G1724" s="15">
        <v>0.52944719791412354</v>
      </c>
      <c r="H1724" s="15">
        <v>5.0374403595924377E-2</v>
      </c>
      <c r="I1724" s="15">
        <v>1.8912374973297119E-2</v>
      </c>
      <c r="J1724" s="15">
        <v>2.0113250240683556E-2</v>
      </c>
      <c r="K1724" s="15">
        <v>0.47860711812973022</v>
      </c>
      <c r="L1724" s="15">
        <v>0.45033669471740723</v>
      </c>
      <c r="M1724" s="15">
        <v>0.46310758590698242</v>
      </c>
    </row>
    <row r="1725" spans="2:13" ht="16.5" x14ac:dyDescent="0.3">
      <c r="B1725" s="14" t="s">
        <v>26</v>
      </c>
      <c r="C1725" s="14" t="s">
        <v>237</v>
      </c>
      <c r="D1725" s="14" t="s">
        <v>372</v>
      </c>
      <c r="E1725" s="15">
        <v>0.53653919696807861</v>
      </c>
      <c r="F1725" s="15">
        <v>0.55932223796844482</v>
      </c>
      <c r="G1725" s="15">
        <v>0.54994726181030273</v>
      </c>
      <c r="H1725" s="15">
        <v>5.2309546619653702E-2</v>
      </c>
      <c r="I1725" s="15">
        <v>1.984652504324913E-2</v>
      </c>
      <c r="J1725" s="15">
        <v>2.1514995023608208E-2</v>
      </c>
      <c r="K1725" s="15">
        <v>0.45761114358901978</v>
      </c>
      <c r="L1725" s="15">
        <v>0.43230289220809937</v>
      </c>
      <c r="M1725" s="15">
        <v>0.4416637122631073</v>
      </c>
    </row>
    <row r="1726" spans="2:13" ht="16.5" x14ac:dyDescent="0.3">
      <c r="B1726" s="14" t="s">
        <v>26</v>
      </c>
      <c r="C1726" s="14" t="s">
        <v>237</v>
      </c>
      <c r="D1726" s="14" t="s">
        <v>373</v>
      </c>
      <c r="E1726" s="15">
        <v>0.56424409151077271</v>
      </c>
      <c r="F1726" s="15">
        <v>0.60366272926330566</v>
      </c>
      <c r="G1726" s="15">
        <v>0.55978989601135254</v>
      </c>
      <c r="H1726" s="15">
        <v>5.2395377308130264E-2</v>
      </c>
      <c r="I1726" s="15">
        <v>1.9565563648939133E-2</v>
      </c>
      <c r="J1726" s="15">
        <v>2.2193361073732376E-2</v>
      </c>
      <c r="K1726" s="15">
        <v>0.42769032716751099</v>
      </c>
      <c r="L1726" s="15">
        <v>0.38542962074279785</v>
      </c>
      <c r="M1726" s="15">
        <v>0.42925375699996948</v>
      </c>
    </row>
    <row r="1727" spans="2:13" ht="16.5" x14ac:dyDescent="0.3">
      <c r="B1727" s="14" t="s">
        <v>26</v>
      </c>
      <c r="C1727" s="14" t="s">
        <v>237</v>
      </c>
      <c r="D1727" s="14" t="s">
        <v>374</v>
      </c>
      <c r="E1727" s="15">
        <v>0.55895209312438965</v>
      </c>
      <c r="F1727" s="15">
        <v>0.61733901500701904</v>
      </c>
      <c r="G1727" s="15">
        <v>0.59888052940368652</v>
      </c>
      <c r="H1727" s="15">
        <v>5.4888848215341568E-2</v>
      </c>
      <c r="I1727" s="15">
        <v>2.226516418159008E-2</v>
      </c>
      <c r="J1727" s="15">
        <v>2.1721769124269485E-2</v>
      </c>
      <c r="K1727" s="15">
        <v>0.43619635701179504</v>
      </c>
      <c r="L1727" s="15">
        <v>0.37632757425308228</v>
      </c>
      <c r="M1727" s="15">
        <v>0.39478331804275513</v>
      </c>
    </row>
    <row r="1728" spans="2:13" ht="16.5" x14ac:dyDescent="0.3">
      <c r="B1728" s="14" t="s">
        <v>26</v>
      </c>
      <c r="C1728" s="14" t="s">
        <v>237</v>
      </c>
      <c r="D1728" s="14" t="s">
        <v>375</v>
      </c>
      <c r="E1728" s="15">
        <v>0.54478335380554199</v>
      </c>
      <c r="F1728" s="15">
        <v>0.57362592220306396</v>
      </c>
      <c r="G1728" s="15">
        <v>0.54489636421203613</v>
      </c>
      <c r="H1728" s="15">
        <v>5.1811598241329193E-2</v>
      </c>
      <c r="I1728" s="15">
        <v>2.0756937563419342E-2</v>
      </c>
      <c r="J1728" s="15">
        <v>2.2838687524199486E-2</v>
      </c>
      <c r="K1728" s="15">
        <v>0.45065847039222717</v>
      </c>
      <c r="L1728" s="15">
        <v>0.41924133896827698</v>
      </c>
      <c r="M1728" s="15">
        <v>0.44796949625015259</v>
      </c>
    </row>
    <row r="1729" spans="2:13" ht="16.5" x14ac:dyDescent="0.3">
      <c r="B1729" s="14" t="s">
        <v>26</v>
      </c>
      <c r="C1729" s="14" t="s">
        <v>237</v>
      </c>
      <c r="D1729" s="14" t="s">
        <v>376</v>
      </c>
      <c r="E1729" s="15">
        <v>0.52681577205657959</v>
      </c>
      <c r="F1729" s="15">
        <v>0.53953933715820313</v>
      </c>
      <c r="G1729" s="15">
        <v>0.53148418664932251</v>
      </c>
      <c r="H1729" s="15">
        <v>5.6082539260387421E-2</v>
      </c>
      <c r="I1729" s="15">
        <v>2.2191669791936874E-2</v>
      </c>
      <c r="J1729" s="15">
        <v>2.4153538048267365E-2</v>
      </c>
      <c r="K1729" s="15">
        <v>0.46705371141433716</v>
      </c>
      <c r="L1729" s="15">
        <v>0.45228013396263123</v>
      </c>
      <c r="M1729" s="15">
        <v>0.46034777164459229</v>
      </c>
    </row>
    <row r="1730" spans="2:13" ht="16.5" x14ac:dyDescent="0.3">
      <c r="B1730" s="14" t="s">
        <v>26</v>
      </c>
      <c r="C1730" s="14" t="s">
        <v>237</v>
      </c>
      <c r="D1730" s="14" t="s">
        <v>377</v>
      </c>
      <c r="E1730" s="15">
        <v>0.56867516040802002</v>
      </c>
      <c r="F1730" s="15">
        <v>0.59327256679534912</v>
      </c>
      <c r="G1730" s="15">
        <v>0.55086022615432739</v>
      </c>
      <c r="H1730" s="15">
        <v>5.7766836136579514E-2</v>
      </c>
      <c r="I1730" s="15">
        <v>2.1510448306798935E-2</v>
      </c>
      <c r="J1730" s="15">
        <v>2.4679774418473244E-2</v>
      </c>
      <c r="K1730" s="15">
        <v>0.42763060331344604</v>
      </c>
      <c r="L1730" s="15">
        <v>0.40191954374313354</v>
      </c>
      <c r="M1730" s="15">
        <v>0.44433337450027466</v>
      </c>
    </row>
    <row r="1731" spans="2:13" ht="16.5" x14ac:dyDescent="0.3">
      <c r="B1731" s="14" t="s">
        <v>26</v>
      </c>
      <c r="C1731" s="14" t="s">
        <v>237</v>
      </c>
      <c r="D1731" s="14" t="s">
        <v>378</v>
      </c>
      <c r="E1731" s="15">
        <v>0.53397113084793091</v>
      </c>
      <c r="F1731" s="15">
        <v>0.56838256120681763</v>
      </c>
      <c r="G1731" s="15">
        <v>0.54133009910583496</v>
      </c>
      <c r="H1731" s="15">
        <v>5.8574814349412918E-2</v>
      </c>
      <c r="I1731" s="15">
        <v>2.4053458124399185E-2</v>
      </c>
      <c r="J1731" s="15">
        <v>2.5095971301198006E-2</v>
      </c>
      <c r="K1731" s="15">
        <v>0.45682597160339355</v>
      </c>
      <c r="L1731" s="15">
        <v>0.41933867335319519</v>
      </c>
      <c r="M1731" s="15">
        <v>0.44641020894050598</v>
      </c>
    </row>
    <row r="1732" spans="2:13" ht="16.5" x14ac:dyDescent="0.3">
      <c r="B1732" s="14" t="s">
        <v>27</v>
      </c>
      <c r="C1732" s="14" t="s">
        <v>246</v>
      </c>
      <c r="D1732" s="14" t="s">
        <v>386</v>
      </c>
      <c r="E1732" s="15">
        <v>0.93832594156265259</v>
      </c>
      <c r="F1732" s="15">
        <v>0.84289228916168213</v>
      </c>
      <c r="G1732" s="15">
        <v>0.84282481670379639</v>
      </c>
      <c r="H1732" s="15">
        <v>0.62557387351989746</v>
      </c>
      <c r="I1732" s="15">
        <v>0.35706764459609985</v>
      </c>
      <c r="J1732" s="15">
        <v>0.35705399513244629</v>
      </c>
      <c r="K1732" s="15">
        <v>5.607246607542038E-2</v>
      </c>
      <c r="L1732" s="15">
        <v>0.1514543890953064</v>
      </c>
      <c r="M1732" s="15">
        <v>0.15152007341384888</v>
      </c>
    </row>
    <row r="1733" spans="2:13" ht="16.5" x14ac:dyDescent="0.3">
      <c r="B1733" s="14" t="s">
        <v>27</v>
      </c>
      <c r="C1733" s="14" t="s">
        <v>246</v>
      </c>
      <c r="D1733" s="14" t="s">
        <v>387</v>
      </c>
      <c r="E1733" s="15">
        <v>0.93785566091537476</v>
      </c>
      <c r="F1733" s="15">
        <v>0.84402048587799072</v>
      </c>
      <c r="G1733" s="15">
        <v>0.84395009279251099</v>
      </c>
      <c r="H1733" s="15">
        <v>0.62728732824325562</v>
      </c>
      <c r="I1733" s="15">
        <v>0.35652601718902588</v>
      </c>
      <c r="J1733" s="15">
        <v>0.35650485754013062</v>
      </c>
      <c r="K1733" s="15">
        <v>5.6817039847373962E-2</v>
      </c>
      <c r="L1733" s="15">
        <v>0.15051272511482239</v>
      </c>
      <c r="M1733" s="15">
        <v>0.15058048069477081</v>
      </c>
    </row>
    <row r="1734" spans="2:13" ht="16.5" x14ac:dyDescent="0.3">
      <c r="B1734" s="14" t="s">
        <v>27</v>
      </c>
      <c r="C1734" s="14" t="s">
        <v>246</v>
      </c>
      <c r="D1734" s="14" t="s">
        <v>388</v>
      </c>
      <c r="E1734" s="15">
        <v>0.94173693656921387</v>
      </c>
      <c r="F1734" s="15">
        <v>0.84617024660110474</v>
      </c>
      <c r="G1734" s="15">
        <v>0.84619998931884766</v>
      </c>
      <c r="H1734" s="15">
        <v>0.62932503223419189</v>
      </c>
      <c r="I1734" s="15">
        <v>0.36071103811264038</v>
      </c>
      <c r="J1734" s="15">
        <v>0.36071187257766724</v>
      </c>
      <c r="K1734" s="15">
        <v>5.3161382675170898E-2</v>
      </c>
      <c r="L1734" s="15">
        <v>0.14857858419418335</v>
      </c>
      <c r="M1734" s="15">
        <v>0.14855040609836578</v>
      </c>
    </row>
    <row r="1735" spans="2:13" ht="16.5" x14ac:dyDescent="0.3">
      <c r="B1735" s="14" t="s">
        <v>27</v>
      </c>
      <c r="C1735" s="14" t="s">
        <v>246</v>
      </c>
      <c r="D1735" s="14" t="s">
        <v>389</v>
      </c>
      <c r="E1735" s="15">
        <v>0.93830019235610962</v>
      </c>
      <c r="F1735" s="15">
        <v>0.84969758987426758</v>
      </c>
      <c r="G1735" s="15">
        <v>0.84978795051574707</v>
      </c>
      <c r="H1735" s="15">
        <v>0.63335216045379639</v>
      </c>
      <c r="I1735" s="15">
        <v>0.36374157667160034</v>
      </c>
      <c r="J1735" s="15">
        <v>0.36375367641448975</v>
      </c>
      <c r="K1735" s="15">
        <v>5.6203849613666534E-2</v>
      </c>
      <c r="L1735" s="15">
        <v>0.14507174491882324</v>
      </c>
      <c r="M1735" s="15">
        <v>0.14498521387577057</v>
      </c>
    </row>
    <row r="1736" spans="2:13" ht="16.5" x14ac:dyDescent="0.3">
      <c r="B1736" s="14" t="s">
        <v>27</v>
      </c>
      <c r="C1736" s="14" t="s">
        <v>246</v>
      </c>
      <c r="D1736" s="14" t="s">
        <v>390</v>
      </c>
      <c r="E1736" s="15">
        <v>0.93404442071914673</v>
      </c>
      <c r="F1736" s="15">
        <v>0.84348058700561523</v>
      </c>
      <c r="G1736" s="15">
        <v>0.84339773654937744</v>
      </c>
      <c r="H1736" s="15">
        <v>0.63919883966445923</v>
      </c>
      <c r="I1736" s="15">
        <v>0.3716391921043396</v>
      </c>
      <c r="J1736" s="15">
        <v>0.37161552906036377</v>
      </c>
      <c r="K1736" s="15">
        <v>5.9825882315635681E-2</v>
      </c>
      <c r="L1736" s="15">
        <v>0.15027844905853271</v>
      </c>
      <c r="M1736" s="15">
        <v>0.15035606920719147</v>
      </c>
    </row>
    <row r="1737" spans="2:13" ht="16.5" x14ac:dyDescent="0.3">
      <c r="B1737" s="14" t="s">
        <v>27</v>
      </c>
      <c r="C1737" s="14" t="s">
        <v>246</v>
      </c>
      <c r="D1737" s="14" t="s">
        <v>391</v>
      </c>
      <c r="E1737" s="15">
        <v>0.93721354007720947</v>
      </c>
      <c r="F1737" s="15">
        <v>0.8442501425743103</v>
      </c>
      <c r="G1737" s="15">
        <v>0.84416019916534424</v>
      </c>
      <c r="H1737" s="15">
        <v>0.63951599597930908</v>
      </c>
      <c r="I1737" s="15">
        <v>0.37463325262069702</v>
      </c>
      <c r="J1737" s="15">
        <v>0.37461370229721069</v>
      </c>
      <c r="K1737" s="15">
        <v>5.7189688086509705E-2</v>
      </c>
      <c r="L1737" s="15">
        <v>0.15037602186203003</v>
      </c>
      <c r="M1737" s="15">
        <v>0.15046277642250061</v>
      </c>
    </row>
    <row r="1738" spans="2:13" ht="16.5" x14ac:dyDescent="0.3">
      <c r="B1738" s="14" t="s">
        <v>27</v>
      </c>
      <c r="C1738" s="14" t="s">
        <v>246</v>
      </c>
      <c r="D1738" s="14" t="s">
        <v>392</v>
      </c>
      <c r="E1738" s="15">
        <v>0.94038116931915283</v>
      </c>
      <c r="F1738" s="15">
        <v>0.85264343023300171</v>
      </c>
      <c r="G1738" s="15">
        <v>0.852469801902771</v>
      </c>
      <c r="H1738" s="15">
        <v>0.63944160938262939</v>
      </c>
      <c r="I1738" s="15">
        <v>0.37592542171478271</v>
      </c>
      <c r="J1738" s="15">
        <v>0.37589234113693237</v>
      </c>
      <c r="K1738" s="15">
        <v>5.4138489067554474E-2</v>
      </c>
      <c r="L1738" s="15">
        <v>0.1420266330242157</v>
      </c>
      <c r="M1738" s="15">
        <v>0.14219513535499573</v>
      </c>
    </row>
    <row r="1739" spans="2:13" ht="16.5" x14ac:dyDescent="0.3">
      <c r="B1739" s="14" t="s">
        <v>27</v>
      </c>
      <c r="C1739" s="14" t="s">
        <v>246</v>
      </c>
      <c r="D1739" s="14" t="s">
        <v>393</v>
      </c>
      <c r="E1739" s="15">
        <v>0.94356107711791992</v>
      </c>
      <c r="F1739" s="15">
        <v>0.86913830041885376</v>
      </c>
      <c r="G1739" s="15">
        <v>0.86919510364532471</v>
      </c>
      <c r="H1739" s="15">
        <v>0.6389625072479248</v>
      </c>
      <c r="I1739" s="15">
        <v>0.38151136040687561</v>
      </c>
      <c r="J1739" s="15">
        <v>0.38153007626533508</v>
      </c>
      <c r="K1739" s="15">
        <v>5.0789181143045425E-2</v>
      </c>
      <c r="L1739" s="15">
        <v>0.12556616961956024</v>
      </c>
      <c r="M1739" s="15">
        <v>0.12551125884056091</v>
      </c>
    </row>
    <row r="1740" spans="2:13" ht="16.5" x14ac:dyDescent="0.3">
      <c r="B1740" s="14" t="s">
        <v>27</v>
      </c>
      <c r="C1740" s="14" t="s">
        <v>246</v>
      </c>
      <c r="D1740" s="14" t="s">
        <v>394</v>
      </c>
      <c r="E1740" s="15">
        <v>0.94013726711273193</v>
      </c>
      <c r="F1740" s="15">
        <v>0.85534512996673584</v>
      </c>
      <c r="G1740" s="15">
        <v>0.85528528690338135</v>
      </c>
      <c r="H1740" s="15">
        <v>0.65720140933990479</v>
      </c>
      <c r="I1740" s="15">
        <v>0.39261341094970703</v>
      </c>
      <c r="J1740" s="15">
        <v>0.39259693026542664</v>
      </c>
      <c r="K1740" s="15">
        <v>5.3572475910186768E-2</v>
      </c>
      <c r="L1740" s="15">
        <v>0.1381300687789917</v>
      </c>
      <c r="M1740" s="15">
        <v>0.1381886899471283</v>
      </c>
    </row>
    <row r="1741" spans="2:13" ht="16.5" x14ac:dyDescent="0.3">
      <c r="B1741" s="14" t="s">
        <v>27</v>
      </c>
      <c r="C1741" s="14" t="s">
        <v>246</v>
      </c>
      <c r="D1741" s="14" t="s">
        <v>395</v>
      </c>
      <c r="E1741" s="15">
        <v>0.94001728296279907</v>
      </c>
      <c r="F1741" s="15">
        <v>0.85426485538482666</v>
      </c>
      <c r="G1741" s="15">
        <v>0.85442137718200684</v>
      </c>
      <c r="H1741" s="15">
        <v>0.65862005949020386</v>
      </c>
      <c r="I1741" s="15">
        <v>0.39514124393463135</v>
      </c>
      <c r="J1741" s="15">
        <v>0.39516210556030273</v>
      </c>
      <c r="K1741" s="15">
        <v>5.3825240582227707E-2</v>
      </c>
      <c r="L1741" s="15">
        <v>0.13942185044288635</v>
      </c>
      <c r="M1741" s="15">
        <v>0.13927283883094788</v>
      </c>
    </row>
    <row r="1742" spans="2:13" ht="16.5" x14ac:dyDescent="0.3">
      <c r="B1742" s="14" t="s">
        <v>27</v>
      </c>
      <c r="C1742" s="14" t="s">
        <v>246</v>
      </c>
      <c r="D1742" s="14" t="s">
        <v>396</v>
      </c>
      <c r="E1742" s="15">
        <v>0.93884605169296265</v>
      </c>
      <c r="F1742" s="15">
        <v>0.85281550884246826</v>
      </c>
      <c r="G1742" s="15">
        <v>0.8527945876121521</v>
      </c>
      <c r="H1742" s="15">
        <v>0.66300058364868164</v>
      </c>
      <c r="I1742" s="15">
        <v>0.39960092306137085</v>
      </c>
      <c r="J1742" s="15">
        <v>0.39958673715591431</v>
      </c>
      <c r="K1742" s="15">
        <v>5.500972643494606E-2</v>
      </c>
      <c r="L1742" s="15">
        <v>0.140764981508255</v>
      </c>
      <c r="M1742" s="15">
        <v>0.14078556001186371</v>
      </c>
    </row>
    <row r="1743" spans="2:13" ht="16.5" x14ac:dyDescent="0.3">
      <c r="B1743" s="14" t="s">
        <v>27</v>
      </c>
      <c r="C1743" s="14" t="s">
        <v>246</v>
      </c>
      <c r="D1743" s="14" t="s">
        <v>397</v>
      </c>
      <c r="E1743" s="15">
        <v>0.94419455528259277</v>
      </c>
      <c r="F1743" s="15">
        <v>0.86210852861404419</v>
      </c>
      <c r="G1743" s="15">
        <v>0.86210614442825317</v>
      </c>
      <c r="H1743" s="15">
        <v>0.66575783491134644</v>
      </c>
      <c r="I1743" s="15">
        <v>0.4048541784286499</v>
      </c>
      <c r="J1743" s="15">
        <v>0.40486776828765869</v>
      </c>
      <c r="K1743" s="15">
        <v>5.0222210586071014E-2</v>
      </c>
      <c r="L1743" s="15">
        <v>0.13175219297409058</v>
      </c>
      <c r="M1743" s="15">
        <v>0.13175436854362488</v>
      </c>
    </row>
    <row r="1744" spans="2:13" ht="16.5" x14ac:dyDescent="0.3">
      <c r="B1744" s="14" t="s">
        <v>27</v>
      </c>
      <c r="C1744" s="14" t="s">
        <v>246</v>
      </c>
      <c r="D1744" s="14" t="s">
        <v>398</v>
      </c>
      <c r="E1744" s="15">
        <v>0.93717372417449951</v>
      </c>
      <c r="F1744" s="15">
        <v>0.84132647514343262</v>
      </c>
      <c r="G1744" s="15">
        <v>0.84133124351501465</v>
      </c>
      <c r="H1744" s="15">
        <v>0.67030757665634155</v>
      </c>
      <c r="I1744" s="15">
        <v>0.4091440737247467</v>
      </c>
      <c r="J1744" s="15">
        <v>0.40913176536560059</v>
      </c>
      <c r="K1744" s="15">
        <v>5.6798264384269714E-2</v>
      </c>
      <c r="L1744" s="15">
        <v>0.15242904424667358</v>
      </c>
      <c r="M1744" s="15">
        <v>0.15242601931095123</v>
      </c>
    </row>
    <row r="1745" spans="2:13" ht="16.5" x14ac:dyDescent="0.3">
      <c r="B1745" s="14" t="s">
        <v>27</v>
      </c>
      <c r="C1745" s="14" t="s">
        <v>246</v>
      </c>
      <c r="D1745" s="14" t="s">
        <v>399</v>
      </c>
      <c r="E1745" s="15">
        <v>0.93907517194747925</v>
      </c>
      <c r="F1745" s="15">
        <v>0.84335416555404663</v>
      </c>
      <c r="G1745" s="15">
        <v>0.84327560663223267</v>
      </c>
      <c r="H1745" s="15">
        <v>0.67329609394073486</v>
      </c>
      <c r="I1745" s="15">
        <v>0.41203990578651428</v>
      </c>
      <c r="J1745" s="15">
        <v>0.41204747557640076</v>
      </c>
      <c r="K1745" s="15">
        <v>5.4793328046798706E-2</v>
      </c>
      <c r="L1745" s="15">
        <v>0.14993938803672791</v>
      </c>
      <c r="M1745" s="15">
        <v>0.15001320838928223</v>
      </c>
    </row>
    <row r="1746" spans="2:13" ht="16.5" x14ac:dyDescent="0.3">
      <c r="B1746" s="14" t="s">
        <v>27</v>
      </c>
      <c r="C1746" s="14" t="s">
        <v>246</v>
      </c>
      <c r="D1746" s="14" t="s">
        <v>400</v>
      </c>
      <c r="E1746" s="15">
        <v>0.94132530689239502</v>
      </c>
      <c r="F1746" s="15">
        <v>0.85928279161453247</v>
      </c>
      <c r="G1746" s="15">
        <v>0.85916078090667725</v>
      </c>
      <c r="H1746" s="15">
        <v>0.67164933681488037</v>
      </c>
      <c r="I1746" s="15">
        <v>0.41290357708930969</v>
      </c>
      <c r="J1746" s="15">
        <v>0.41289114952087402</v>
      </c>
      <c r="K1746" s="15">
        <v>5.2708223462104797E-2</v>
      </c>
      <c r="L1746" s="15">
        <v>0.13452750444412231</v>
      </c>
      <c r="M1746" s="15">
        <v>0.13464519381523132</v>
      </c>
    </row>
    <row r="1747" spans="2:13" ht="16.5" x14ac:dyDescent="0.3">
      <c r="B1747" s="14" t="s">
        <v>27</v>
      </c>
      <c r="C1747" s="14" t="s">
        <v>246</v>
      </c>
      <c r="D1747" s="14" t="s">
        <v>401</v>
      </c>
      <c r="E1747" s="15">
        <v>0.94703316688537598</v>
      </c>
      <c r="F1747" s="15">
        <v>0.87407410144805908</v>
      </c>
      <c r="G1747" s="15">
        <v>0.8741447925567627</v>
      </c>
      <c r="H1747" s="15">
        <v>0.66680723428726196</v>
      </c>
      <c r="I1747" s="15">
        <v>0.41457128524780273</v>
      </c>
      <c r="J1747" s="15">
        <v>0.41457897424697876</v>
      </c>
      <c r="K1747" s="15">
        <v>4.7644615173339844E-2</v>
      </c>
      <c r="L1747" s="15">
        <v>0.12044669687747955</v>
      </c>
      <c r="M1747" s="15">
        <v>0.1203787624835968</v>
      </c>
    </row>
    <row r="1748" spans="2:13" ht="16.5" x14ac:dyDescent="0.3">
      <c r="B1748" s="14" t="s">
        <v>27</v>
      </c>
      <c r="C1748" s="14" t="s">
        <v>246</v>
      </c>
      <c r="D1748" s="14" t="s">
        <v>402</v>
      </c>
      <c r="E1748" s="15">
        <v>0.94243133068084717</v>
      </c>
      <c r="F1748" s="15">
        <v>0.8921588659286499</v>
      </c>
      <c r="G1748" s="15">
        <v>0.89213776588439941</v>
      </c>
      <c r="H1748" s="15">
        <v>0.65302646160125732</v>
      </c>
      <c r="I1748" s="15">
        <v>0.41565054655075073</v>
      </c>
      <c r="J1748" s="15">
        <v>0.41566553711891174</v>
      </c>
      <c r="K1748" s="15">
        <v>5.1356129348278046E-2</v>
      </c>
      <c r="L1748" s="15">
        <v>0.10291364789009094</v>
      </c>
      <c r="M1748" s="15">
        <v>0.10293395817279816</v>
      </c>
    </row>
    <row r="1749" spans="2:13" ht="16.5" x14ac:dyDescent="0.3">
      <c r="B1749" s="14" t="s">
        <v>27</v>
      </c>
      <c r="C1749" s="14" t="s">
        <v>246</v>
      </c>
      <c r="D1749" s="14" t="s">
        <v>33</v>
      </c>
      <c r="E1749" s="15">
        <v>0.93815809488296509</v>
      </c>
      <c r="F1749" s="15">
        <v>0.86377763748168945</v>
      </c>
      <c r="G1749" s="15">
        <v>0.86381006240844727</v>
      </c>
      <c r="H1749" s="15">
        <v>0.66293561458587646</v>
      </c>
      <c r="I1749" s="15">
        <v>0.4257405698299408</v>
      </c>
      <c r="J1749" s="15">
        <v>0.42574644088745117</v>
      </c>
      <c r="K1749" s="15">
        <v>5.5367738008499146E-2</v>
      </c>
      <c r="L1749" s="15">
        <v>0.12998369336128235</v>
      </c>
      <c r="M1749" s="15">
        <v>0.1299540102481842</v>
      </c>
    </row>
    <row r="1750" spans="2:13" ht="16.5" x14ac:dyDescent="0.3">
      <c r="B1750" s="14" t="s">
        <v>27</v>
      </c>
      <c r="C1750" s="14" t="s">
        <v>246</v>
      </c>
      <c r="D1750" s="14" t="s">
        <v>34</v>
      </c>
      <c r="E1750" s="15">
        <v>0.93691718578338623</v>
      </c>
      <c r="F1750" s="15">
        <v>0.82542514801025391</v>
      </c>
      <c r="G1750" s="15">
        <v>0.82550942897796631</v>
      </c>
      <c r="H1750" s="15">
        <v>0.68311291933059692</v>
      </c>
      <c r="I1750" s="15">
        <v>0.42631953954696655</v>
      </c>
      <c r="J1750" s="15">
        <v>0.42633342742919922</v>
      </c>
      <c r="K1750" s="15">
        <v>5.7086676359176636E-2</v>
      </c>
      <c r="L1750" s="15">
        <v>0.16830417513847351</v>
      </c>
      <c r="M1750" s="15">
        <v>0.16822357475757599</v>
      </c>
    </row>
    <row r="1751" spans="2:13" ht="16.5" x14ac:dyDescent="0.3">
      <c r="B1751" s="14" t="s">
        <v>27</v>
      </c>
      <c r="C1751" s="14" t="s">
        <v>246</v>
      </c>
      <c r="D1751" s="14" t="s">
        <v>35</v>
      </c>
      <c r="E1751" s="15">
        <v>0.93756020069122314</v>
      </c>
      <c r="F1751" s="15">
        <v>0.82166063785552979</v>
      </c>
      <c r="G1751" s="15">
        <v>0.82166337966918945</v>
      </c>
      <c r="H1751" s="15">
        <v>0.68404066562652588</v>
      </c>
      <c r="I1751" s="15">
        <v>0.42541521787643433</v>
      </c>
      <c r="J1751" s="15">
        <v>0.42543312907218933</v>
      </c>
      <c r="K1751" s="15">
        <v>5.6199997663497925E-2</v>
      </c>
      <c r="L1751" s="15">
        <v>0.17169073224067688</v>
      </c>
      <c r="M1751" s="15">
        <v>0.17168760299682617</v>
      </c>
    </row>
    <row r="1752" spans="2:13" ht="16.5" x14ac:dyDescent="0.3">
      <c r="B1752" s="14" t="s">
        <v>27</v>
      </c>
      <c r="C1752" s="14" t="s">
        <v>246</v>
      </c>
      <c r="D1752" s="14" t="s">
        <v>36</v>
      </c>
      <c r="E1752" s="15">
        <v>0.94354140758514404</v>
      </c>
      <c r="F1752" s="15">
        <v>0.83859330415725708</v>
      </c>
      <c r="G1752" s="15">
        <v>0.83870053291320801</v>
      </c>
      <c r="H1752" s="15">
        <v>0.68591207265853882</v>
      </c>
      <c r="I1752" s="15">
        <v>0.42612922191619873</v>
      </c>
      <c r="J1752" s="15">
        <v>0.42613562941551208</v>
      </c>
      <c r="K1752" s="15">
        <v>5.0793759524822235E-2</v>
      </c>
      <c r="L1752" s="15">
        <v>0.15541483461856842</v>
      </c>
      <c r="M1752" s="15">
        <v>0.15531232953071594</v>
      </c>
    </row>
    <row r="1753" spans="2:13" ht="16.5" x14ac:dyDescent="0.3">
      <c r="B1753" s="14" t="s">
        <v>27</v>
      </c>
      <c r="C1753" s="14" t="s">
        <v>246</v>
      </c>
      <c r="D1753" s="14" t="s">
        <v>37</v>
      </c>
      <c r="E1753" s="15">
        <v>0.94220167398452759</v>
      </c>
      <c r="F1753" s="15">
        <v>0.84083127975463867</v>
      </c>
      <c r="G1753" s="15">
        <v>0.84076189994812012</v>
      </c>
      <c r="H1753" s="15">
        <v>0.68912279605865479</v>
      </c>
      <c r="I1753" s="15">
        <v>0.42945152521133423</v>
      </c>
      <c r="J1753" s="15">
        <v>0.42942935228347778</v>
      </c>
      <c r="K1753" s="15">
        <v>5.1913004368543625E-2</v>
      </c>
      <c r="L1753" s="15">
        <v>0.15295740962028503</v>
      </c>
      <c r="M1753" s="15">
        <v>0.15302671492099762</v>
      </c>
    </row>
    <row r="1754" spans="2:13" ht="16.5" x14ac:dyDescent="0.3">
      <c r="B1754" s="14" t="s">
        <v>27</v>
      </c>
      <c r="C1754" s="14" t="s">
        <v>246</v>
      </c>
      <c r="D1754" s="14" t="s">
        <v>38</v>
      </c>
      <c r="E1754" s="15">
        <v>0.94212973117828369</v>
      </c>
      <c r="F1754" s="15">
        <v>0.84161829948425293</v>
      </c>
      <c r="G1754" s="15">
        <v>0.84178400039672852</v>
      </c>
      <c r="H1754" s="15">
        <v>0.69140923023223877</v>
      </c>
      <c r="I1754" s="15">
        <v>0.43182945251464844</v>
      </c>
      <c r="J1754" s="15">
        <v>0.43184548616409302</v>
      </c>
      <c r="K1754" s="15">
        <v>5.20499087870121E-2</v>
      </c>
      <c r="L1754" s="15">
        <v>0.15205764770507813</v>
      </c>
      <c r="M1754" s="15">
        <v>0.15189768373966217</v>
      </c>
    </row>
    <row r="1755" spans="2:13" ht="16.5" x14ac:dyDescent="0.3">
      <c r="B1755" s="14" t="s">
        <v>27</v>
      </c>
      <c r="C1755" s="14" t="s">
        <v>246</v>
      </c>
      <c r="D1755" s="14" t="s">
        <v>39</v>
      </c>
      <c r="E1755" s="15">
        <v>0.94175481796264648</v>
      </c>
      <c r="F1755" s="15">
        <v>0.84758394956588745</v>
      </c>
      <c r="G1755" s="15">
        <v>0.84777712821960449</v>
      </c>
      <c r="H1755" s="15">
        <v>0.69046121835708618</v>
      </c>
      <c r="I1755" s="15">
        <v>0.43065273761749268</v>
      </c>
      <c r="J1755" s="15">
        <v>0.43064975738525391</v>
      </c>
      <c r="K1755" s="15">
        <v>5.2261989563703537E-2</v>
      </c>
      <c r="L1755" s="15">
        <v>0.14627882838249207</v>
      </c>
      <c r="M1755" s="15">
        <v>0.14609327912330627</v>
      </c>
    </row>
    <row r="1756" spans="2:13" ht="16.5" x14ac:dyDescent="0.3">
      <c r="B1756" s="14" t="s">
        <v>27</v>
      </c>
      <c r="C1756" s="14" t="s">
        <v>246</v>
      </c>
      <c r="D1756" s="14" t="s">
        <v>40</v>
      </c>
      <c r="E1756" s="15">
        <v>0.94546496868133545</v>
      </c>
      <c r="F1756" s="15">
        <v>0.86425566673278809</v>
      </c>
      <c r="G1756" s="15">
        <v>0.8642432689666748</v>
      </c>
      <c r="H1756" s="15">
        <v>0.68139111995697021</v>
      </c>
      <c r="I1756" s="15">
        <v>0.41852247714996338</v>
      </c>
      <c r="J1756" s="15">
        <v>0.41851800680160522</v>
      </c>
      <c r="K1756" s="15">
        <v>4.8934411257505417E-2</v>
      </c>
      <c r="L1756" s="15">
        <v>0.13029611110687256</v>
      </c>
      <c r="M1756" s="15">
        <v>0.1303093433380127</v>
      </c>
    </row>
    <row r="1757" spans="2:13" ht="16.5" x14ac:dyDescent="0.3">
      <c r="B1757" s="14" t="s">
        <v>27</v>
      </c>
      <c r="C1757" s="14" t="s">
        <v>246</v>
      </c>
      <c r="D1757" s="14" t="s">
        <v>41</v>
      </c>
      <c r="E1757" s="15">
        <v>0.94401103258132935</v>
      </c>
      <c r="F1757" s="15">
        <v>0.8781578540802002</v>
      </c>
      <c r="G1757" s="15">
        <v>0.87794589996337891</v>
      </c>
      <c r="H1757" s="15">
        <v>0.67935168743133545</v>
      </c>
      <c r="I1757" s="15">
        <v>0.41843456029891968</v>
      </c>
      <c r="J1757" s="15">
        <v>0.41840466856956482</v>
      </c>
      <c r="K1757" s="15">
        <v>4.95481938123703E-2</v>
      </c>
      <c r="L1757" s="15">
        <v>0.11585180461406708</v>
      </c>
      <c r="M1757" s="15">
        <v>0.11605951189994812</v>
      </c>
    </row>
    <row r="1758" spans="2:13" ht="16.5" x14ac:dyDescent="0.3">
      <c r="B1758" s="14" t="s">
        <v>27</v>
      </c>
      <c r="C1758" s="14" t="s">
        <v>246</v>
      </c>
      <c r="D1758" s="14" t="s">
        <v>42</v>
      </c>
      <c r="E1758" s="15">
        <v>0.94506537914276123</v>
      </c>
      <c r="F1758" s="15">
        <v>0.87369322776794434</v>
      </c>
      <c r="G1758" s="15">
        <v>0.8734365701675415</v>
      </c>
      <c r="H1758" s="15">
        <v>0.69360405206680298</v>
      </c>
      <c r="I1758" s="15">
        <v>0.43213814496994019</v>
      </c>
      <c r="J1758" s="15">
        <v>0.43207800388336182</v>
      </c>
      <c r="K1758" s="15">
        <v>4.8828102648258209E-2</v>
      </c>
      <c r="L1758" s="15">
        <v>0.11967862397432327</v>
      </c>
      <c r="M1758" s="15">
        <v>0.11991952359676361</v>
      </c>
    </row>
    <row r="1759" spans="2:13" ht="16.5" x14ac:dyDescent="0.3">
      <c r="B1759" s="14" t="s">
        <v>27</v>
      </c>
      <c r="C1759" s="14" t="s">
        <v>246</v>
      </c>
      <c r="D1759" s="14" t="s">
        <v>43</v>
      </c>
      <c r="E1759" s="15">
        <v>0.94915127754211426</v>
      </c>
      <c r="F1759" s="15">
        <v>0.889201819896698</v>
      </c>
      <c r="G1759" s="15">
        <v>0.88949680328369141</v>
      </c>
      <c r="H1759" s="15">
        <v>0.69563263654708862</v>
      </c>
      <c r="I1759" s="15">
        <v>0.45003765821456909</v>
      </c>
      <c r="J1759" s="15">
        <v>0.45019626617431641</v>
      </c>
      <c r="K1759" s="15">
        <v>4.509030282497406E-2</v>
      </c>
      <c r="L1759" s="15">
        <v>0.10460364818572998</v>
      </c>
      <c r="M1759" s="15">
        <v>0.10431887209415436</v>
      </c>
    </row>
    <row r="1760" spans="2:13" ht="16.5" x14ac:dyDescent="0.3">
      <c r="B1760" s="14" t="s">
        <v>27</v>
      </c>
      <c r="C1760" s="14" t="s">
        <v>246</v>
      </c>
      <c r="D1760" s="14" t="s">
        <v>44</v>
      </c>
      <c r="E1760" s="15">
        <v>0.94137036800384521</v>
      </c>
      <c r="F1760" s="15">
        <v>0.88509702682495117</v>
      </c>
      <c r="G1760" s="15">
        <v>0.88528990745544434</v>
      </c>
      <c r="H1760" s="15">
        <v>0.72584134340286255</v>
      </c>
      <c r="I1760" s="15">
        <v>0.50311899185180664</v>
      </c>
      <c r="J1760" s="15">
        <v>0.50355672836303711</v>
      </c>
      <c r="K1760" s="15">
        <v>5.17849400639534E-2</v>
      </c>
      <c r="L1760" s="15">
        <v>0.10717722773551941</v>
      </c>
      <c r="M1760" s="15">
        <v>0.10699723660945892</v>
      </c>
    </row>
    <row r="1761" spans="2:13" ht="16.5" x14ac:dyDescent="0.3">
      <c r="B1761" s="14" t="s">
        <v>27</v>
      </c>
      <c r="C1761" s="14" t="s">
        <v>246</v>
      </c>
      <c r="D1761" s="14" t="s">
        <v>45</v>
      </c>
      <c r="E1761" s="15">
        <v>0.92968350648880005</v>
      </c>
      <c r="F1761" s="15">
        <v>0.87184762954711914</v>
      </c>
      <c r="G1761" s="15">
        <v>0.8715965747833252</v>
      </c>
      <c r="H1761" s="15">
        <v>0.75906193256378174</v>
      </c>
      <c r="I1761" s="15">
        <v>0.54485154151916504</v>
      </c>
      <c r="J1761" s="15">
        <v>0.54471504688262939</v>
      </c>
      <c r="K1761" s="15">
        <v>6.1975192278623581E-2</v>
      </c>
      <c r="L1761" s="15">
        <v>0.11863557994365692</v>
      </c>
      <c r="M1761" s="15">
        <v>0.11886744201183319</v>
      </c>
    </row>
    <row r="1762" spans="2:13" ht="16.5" x14ac:dyDescent="0.3">
      <c r="B1762" s="14" t="s">
        <v>27</v>
      </c>
      <c r="C1762" s="14" t="s">
        <v>246</v>
      </c>
      <c r="D1762" s="14" t="s">
        <v>46</v>
      </c>
      <c r="E1762" s="15">
        <v>0.92600023746490479</v>
      </c>
      <c r="F1762" s="15">
        <v>0.86259353160858154</v>
      </c>
      <c r="G1762" s="15">
        <v>0.86286169290542603</v>
      </c>
      <c r="H1762" s="15">
        <v>0.76047396659851074</v>
      </c>
      <c r="I1762" s="15">
        <v>0.55908119678497314</v>
      </c>
      <c r="J1762" s="15">
        <v>0.55915665626525879</v>
      </c>
      <c r="K1762" s="15">
        <v>6.5575718879699707E-2</v>
      </c>
      <c r="L1762" s="15">
        <v>0.12612655758857727</v>
      </c>
      <c r="M1762" s="15">
        <v>0.12587527930736542</v>
      </c>
    </row>
    <row r="1763" spans="2:13" ht="16.5" x14ac:dyDescent="0.3">
      <c r="B1763" s="14" t="s">
        <v>27</v>
      </c>
      <c r="C1763" s="14" t="s">
        <v>246</v>
      </c>
      <c r="D1763" s="14" t="s">
        <v>47</v>
      </c>
      <c r="E1763" s="15">
        <v>0.93727350234985352</v>
      </c>
      <c r="F1763" s="15">
        <v>0.88507544994354248</v>
      </c>
      <c r="G1763" s="15">
        <v>0.88495713472366333</v>
      </c>
      <c r="H1763" s="15">
        <v>0.77866274118423462</v>
      </c>
      <c r="I1763" s="15">
        <v>0.58665174245834351</v>
      </c>
      <c r="J1763" s="15">
        <v>0.58660280704498291</v>
      </c>
      <c r="K1763" s="15">
        <v>5.5841043591499329E-2</v>
      </c>
      <c r="L1763" s="15">
        <v>0.10623158514499664</v>
      </c>
      <c r="M1763" s="15">
        <v>0.10634101182222366</v>
      </c>
    </row>
    <row r="1764" spans="2:13" ht="16.5" x14ac:dyDescent="0.3">
      <c r="B1764" s="14" t="s">
        <v>27</v>
      </c>
      <c r="C1764" s="14" t="s">
        <v>246</v>
      </c>
      <c r="D1764" s="14" t="s">
        <v>48</v>
      </c>
      <c r="E1764" s="15">
        <v>0.92636632919311523</v>
      </c>
      <c r="F1764" s="15">
        <v>0.86827921867370605</v>
      </c>
      <c r="G1764" s="15">
        <v>0.86839789152145386</v>
      </c>
      <c r="H1764" s="15">
        <v>0.78230249881744385</v>
      </c>
      <c r="I1764" s="15">
        <v>0.58589184284210205</v>
      </c>
      <c r="J1764" s="15">
        <v>0.58591616153717041</v>
      </c>
      <c r="K1764" s="15">
        <v>6.595582515001297E-2</v>
      </c>
      <c r="L1764" s="15">
        <v>0.1219782829284668</v>
      </c>
      <c r="M1764" s="15">
        <v>0.12186894565820694</v>
      </c>
    </row>
    <row r="1765" spans="2:13" ht="16.5" x14ac:dyDescent="0.3">
      <c r="B1765" s="14" t="s">
        <v>27</v>
      </c>
      <c r="C1765" s="14" t="s">
        <v>246</v>
      </c>
      <c r="D1765" s="14" t="s">
        <v>49</v>
      </c>
      <c r="E1765" s="15">
        <v>0.93926572799682617</v>
      </c>
      <c r="F1765" s="15">
        <v>0.88555479049682617</v>
      </c>
      <c r="G1765" s="15">
        <v>0.88564586639404297</v>
      </c>
      <c r="H1765" s="15">
        <v>0.78527361154556274</v>
      </c>
      <c r="I1765" s="15">
        <v>0.58376443386077881</v>
      </c>
      <c r="J1765" s="15">
        <v>0.58376610279083252</v>
      </c>
      <c r="K1765" s="15">
        <v>5.422624945640564E-2</v>
      </c>
      <c r="L1765" s="15">
        <v>0.10660602152347565</v>
      </c>
      <c r="M1765" s="15">
        <v>0.10652162134647369</v>
      </c>
    </row>
    <row r="1766" spans="2:13" ht="16.5" x14ac:dyDescent="0.3">
      <c r="B1766" s="14" t="s">
        <v>27</v>
      </c>
      <c r="C1766" s="14" t="s">
        <v>246</v>
      </c>
      <c r="D1766" s="14" t="s">
        <v>50</v>
      </c>
      <c r="E1766" s="15">
        <v>0.9286264181137085</v>
      </c>
      <c r="F1766" s="15">
        <v>0.8731306791305542</v>
      </c>
      <c r="G1766" s="15">
        <v>0.87298333644866943</v>
      </c>
      <c r="H1766" s="15">
        <v>0.78813797235488892</v>
      </c>
      <c r="I1766" s="15">
        <v>0.58665525913238525</v>
      </c>
      <c r="J1766" s="15">
        <v>0.58666121959686279</v>
      </c>
      <c r="K1766" s="15">
        <v>6.3352599740028381E-2</v>
      </c>
      <c r="L1766" s="15">
        <v>0.11730547249317169</v>
      </c>
      <c r="M1766" s="15">
        <v>0.11744484305381775</v>
      </c>
    </row>
    <row r="1767" spans="2:13" ht="16.5" x14ac:dyDescent="0.3">
      <c r="B1767" s="14" t="s">
        <v>27</v>
      </c>
      <c r="C1767" s="14" t="s">
        <v>246</v>
      </c>
      <c r="D1767" s="14" t="s">
        <v>51</v>
      </c>
      <c r="E1767" s="15">
        <v>0.93875753879547119</v>
      </c>
      <c r="F1767" s="15">
        <v>0.88292825222015381</v>
      </c>
      <c r="G1767" s="15">
        <v>0.8830643892288208</v>
      </c>
      <c r="H1767" s="15">
        <v>0.78925919532775879</v>
      </c>
      <c r="I1767" s="15">
        <v>0.59232401847839355</v>
      </c>
      <c r="J1767" s="15">
        <v>0.5922887921333313</v>
      </c>
      <c r="K1767" s="15">
        <v>5.4879393428564072E-2</v>
      </c>
      <c r="L1767" s="15">
        <v>0.10931095480918884</v>
      </c>
      <c r="M1767" s="15">
        <v>0.10918563604354858</v>
      </c>
    </row>
    <row r="1768" spans="2:13" ht="16.5" x14ac:dyDescent="0.3">
      <c r="B1768" s="14" t="s">
        <v>27</v>
      </c>
      <c r="C1768" s="14" t="s">
        <v>246</v>
      </c>
      <c r="D1768" s="14" t="s">
        <v>52</v>
      </c>
      <c r="E1768" s="15">
        <v>0.93842709064483643</v>
      </c>
      <c r="F1768" s="15">
        <v>0.88620257377624512</v>
      </c>
      <c r="G1768" s="15">
        <v>0.88623082637786865</v>
      </c>
      <c r="H1768" s="15">
        <v>0.7872655987739563</v>
      </c>
      <c r="I1768" s="15">
        <v>0.58565342426300049</v>
      </c>
      <c r="J1768" s="15">
        <v>0.58565425872802734</v>
      </c>
      <c r="K1768" s="15">
        <v>5.5307105183601379E-2</v>
      </c>
      <c r="L1768" s="15">
        <v>0.10669668018817902</v>
      </c>
      <c r="M1768" s="15">
        <v>0.10667029023170471</v>
      </c>
    </row>
    <row r="1769" spans="2:13" ht="16.5" x14ac:dyDescent="0.3">
      <c r="B1769" s="14" t="s">
        <v>27</v>
      </c>
      <c r="C1769" s="14" t="s">
        <v>246</v>
      </c>
      <c r="D1769" s="14" t="s">
        <v>53</v>
      </c>
      <c r="E1769" s="15">
        <v>0.94180965423583984</v>
      </c>
      <c r="F1769" s="15">
        <v>0.89661574363708496</v>
      </c>
      <c r="G1769" s="15">
        <v>0.89654004573822021</v>
      </c>
      <c r="H1769" s="15">
        <v>0.78773730993270874</v>
      </c>
      <c r="I1769" s="15">
        <v>0.58366250991821289</v>
      </c>
      <c r="J1769" s="15">
        <v>0.58368098735809326</v>
      </c>
      <c r="K1769" s="15">
        <v>5.2457503974437714E-2</v>
      </c>
      <c r="L1769" s="15">
        <v>9.7083687782287598E-2</v>
      </c>
      <c r="M1769" s="15">
        <v>9.7152650356292725E-2</v>
      </c>
    </row>
    <row r="1770" spans="2:13" ht="16.5" x14ac:dyDescent="0.3">
      <c r="B1770" s="14" t="s">
        <v>27</v>
      </c>
      <c r="C1770" s="14" t="s">
        <v>246</v>
      </c>
      <c r="D1770" s="14" t="s">
        <v>54</v>
      </c>
      <c r="E1770" s="15">
        <v>0.94381177425384521</v>
      </c>
      <c r="F1770" s="15">
        <v>0.89583361148834229</v>
      </c>
      <c r="G1770" s="15">
        <v>0.89562296867370605</v>
      </c>
      <c r="H1770" s="15">
        <v>0.78712701797485352</v>
      </c>
      <c r="I1770" s="15">
        <v>0.57490408420562744</v>
      </c>
      <c r="J1770" s="15">
        <v>0.57482302188873291</v>
      </c>
      <c r="K1770" s="15">
        <v>5.0577372312545776E-2</v>
      </c>
      <c r="L1770" s="15">
        <v>9.8028093576431274E-2</v>
      </c>
      <c r="M1770" s="15">
        <v>9.8227076232433319E-2</v>
      </c>
    </row>
    <row r="1771" spans="2:13" ht="16.5" x14ac:dyDescent="0.3">
      <c r="B1771" s="14" t="s">
        <v>27</v>
      </c>
      <c r="C1771" s="14" t="s">
        <v>246</v>
      </c>
      <c r="D1771" s="14" t="s">
        <v>55</v>
      </c>
      <c r="E1771" s="15">
        <v>0.93931412696838379</v>
      </c>
      <c r="F1771" s="15">
        <v>0.88557714223861694</v>
      </c>
      <c r="G1771" s="15">
        <v>0.88536989688873291</v>
      </c>
      <c r="H1771" s="15">
        <v>0.78966832160949707</v>
      </c>
      <c r="I1771" s="15">
        <v>0.58783566951751709</v>
      </c>
      <c r="J1771" s="15">
        <v>0.58787631988525391</v>
      </c>
      <c r="K1771" s="15">
        <v>5.4444745182991028E-2</v>
      </c>
      <c r="L1771" s="15">
        <v>0.10702916979789734</v>
      </c>
      <c r="M1771" s="15">
        <v>0.10721324384212494</v>
      </c>
    </row>
    <row r="1772" spans="2:13" ht="16.5" x14ac:dyDescent="0.3">
      <c r="B1772" s="14" t="s">
        <v>27</v>
      </c>
      <c r="C1772" s="14" t="s">
        <v>246</v>
      </c>
      <c r="D1772" s="14" t="s">
        <v>56</v>
      </c>
      <c r="E1772" s="15">
        <v>0.94283926486968994</v>
      </c>
      <c r="F1772" s="15">
        <v>0.89064943790435791</v>
      </c>
      <c r="G1772" s="15">
        <v>0.89067184925079346</v>
      </c>
      <c r="H1772" s="15">
        <v>0.79105639457702637</v>
      </c>
      <c r="I1772" s="15">
        <v>0.58800977468490601</v>
      </c>
      <c r="J1772" s="15">
        <v>0.58802425861358643</v>
      </c>
      <c r="K1772" s="15">
        <v>5.1618378609418869E-2</v>
      </c>
      <c r="L1772" s="15">
        <v>0.10306259989738464</v>
      </c>
      <c r="M1772" s="15">
        <v>0.10304127633571625</v>
      </c>
    </row>
    <row r="1773" spans="2:13" ht="16.5" x14ac:dyDescent="0.3">
      <c r="B1773" s="14" t="s">
        <v>27</v>
      </c>
      <c r="C1773" s="14" t="s">
        <v>246</v>
      </c>
      <c r="D1773" s="14" t="s">
        <v>57</v>
      </c>
      <c r="E1773" s="15">
        <v>0.94485163688659668</v>
      </c>
      <c r="F1773" s="15">
        <v>0.88767409324645996</v>
      </c>
      <c r="G1773" s="15">
        <v>0.88776731491088867</v>
      </c>
      <c r="H1773" s="15">
        <v>0.78889226913452148</v>
      </c>
      <c r="I1773" s="15">
        <v>0.5881916880607605</v>
      </c>
      <c r="J1773" s="15">
        <v>0.58820247650146484</v>
      </c>
      <c r="K1773" s="15">
        <v>5.0018846988677979E-2</v>
      </c>
      <c r="L1773" s="15">
        <v>0.10645778477191925</v>
      </c>
      <c r="M1773" s="15">
        <v>0.1063695102930069</v>
      </c>
    </row>
    <row r="1774" spans="2:13" ht="16.5" x14ac:dyDescent="0.3">
      <c r="B1774" s="14" t="s">
        <v>27</v>
      </c>
      <c r="C1774" s="14" t="s">
        <v>246</v>
      </c>
      <c r="D1774" s="14" t="s">
        <v>58</v>
      </c>
      <c r="E1774" s="15">
        <v>0.94859635829925537</v>
      </c>
      <c r="F1774" s="15">
        <v>0.89230519533157349</v>
      </c>
      <c r="G1774" s="15">
        <v>0.8923346996307373</v>
      </c>
      <c r="H1774" s="15">
        <v>0.78845995664596558</v>
      </c>
      <c r="I1774" s="15">
        <v>0.58572995662689209</v>
      </c>
      <c r="J1774" s="15">
        <v>0.58575725555419922</v>
      </c>
      <c r="K1774" s="15">
        <v>4.6456120908260345E-2</v>
      </c>
      <c r="L1774" s="15">
        <v>0.10191153734922409</v>
      </c>
      <c r="M1774" s="15">
        <v>0.10188227146863937</v>
      </c>
    </row>
    <row r="1775" spans="2:13" ht="16.5" x14ac:dyDescent="0.3">
      <c r="B1775" s="14" t="s">
        <v>27</v>
      </c>
      <c r="C1775" s="14" t="s">
        <v>246</v>
      </c>
      <c r="D1775" s="14" t="s">
        <v>59</v>
      </c>
      <c r="E1775" s="15">
        <v>0.94125241041183472</v>
      </c>
      <c r="F1775" s="15">
        <v>0.88082003593444824</v>
      </c>
      <c r="G1775" s="15">
        <v>0.8808254599571228</v>
      </c>
      <c r="H1775" s="15">
        <v>0.78363990783691406</v>
      </c>
      <c r="I1775" s="15">
        <v>0.57242691516876221</v>
      </c>
      <c r="J1775" s="15">
        <v>0.5724407434463501</v>
      </c>
      <c r="K1775" s="15">
        <v>5.2933014929294586E-2</v>
      </c>
      <c r="L1775" s="15">
        <v>0.11244434118270874</v>
      </c>
      <c r="M1775" s="15">
        <v>0.1124376505613327</v>
      </c>
    </row>
    <row r="1776" spans="2:13" ht="16.5" x14ac:dyDescent="0.3">
      <c r="B1776" s="14" t="s">
        <v>27</v>
      </c>
      <c r="C1776" s="14" t="s">
        <v>246</v>
      </c>
      <c r="D1776" s="14" t="s">
        <v>60</v>
      </c>
      <c r="E1776" s="15">
        <v>0.94338881969451904</v>
      </c>
      <c r="F1776" s="15">
        <v>0.88431417942047119</v>
      </c>
      <c r="G1776" s="15">
        <v>0.88429546356201172</v>
      </c>
      <c r="H1776" s="15">
        <v>0.78019487857818604</v>
      </c>
      <c r="I1776" s="15">
        <v>0.57030969858169556</v>
      </c>
      <c r="J1776" s="15">
        <v>0.57032954692840576</v>
      </c>
      <c r="K1776" s="15">
        <v>5.1549583673477173E-2</v>
      </c>
      <c r="L1776" s="15">
        <v>0.10990406572818756</v>
      </c>
      <c r="M1776" s="15">
        <v>0.1099206805229187</v>
      </c>
    </row>
    <row r="1777" spans="2:13" ht="16.5" x14ac:dyDescent="0.3">
      <c r="B1777" s="14" t="s">
        <v>27</v>
      </c>
      <c r="C1777" s="14" t="s">
        <v>246</v>
      </c>
      <c r="D1777" s="14" t="s">
        <v>61</v>
      </c>
      <c r="E1777" s="15">
        <v>0.94667792320251465</v>
      </c>
      <c r="F1777" s="15">
        <v>0.88936251401901245</v>
      </c>
      <c r="G1777" s="15">
        <v>0.88930302858352661</v>
      </c>
      <c r="H1777" s="15">
        <v>0.77711677551269531</v>
      </c>
      <c r="I1777" s="15">
        <v>0.56564176082611084</v>
      </c>
      <c r="J1777" s="15">
        <v>0.56565505266189575</v>
      </c>
      <c r="K1777" s="15">
        <v>4.8623278737068176E-2</v>
      </c>
      <c r="L1777" s="15">
        <v>0.10506164282560349</v>
      </c>
      <c r="M1777" s="15">
        <v>0.10511581599712372</v>
      </c>
    </row>
    <row r="1778" spans="2:13" ht="16.5" x14ac:dyDescent="0.3">
      <c r="B1778" s="14" t="s">
        <v>27</v>
      </c>
      <c r="C1778" s="14" t="s">
        <v>246</v>
      </c>
      <c r="D1778" s="14" t="s">
        <v>62</v>
      </c>
      <c r="E1778" s="15">
        <v>0.94919729232788086</v>
      </c>
      <c r="F1778" s="15">
        <v>0.89913082122802734</v>
      </c>
      <c r="G1778" s="15">
        <v>0.89901459217071533</v>
      </c>
      <c r="H1778" s="15">
        <v>0.77212071418762207</v>
      </c>
      <c r="I1778" s="15">
        <v>0.55626875162124634</v>
      </c>
      <c r="J1778" s="15">
        <v>0.5562593936920166</v>
      </c>
      <c r="K1778" s="15">
        <v>4.5964561402797699E-2</v>
      </c>
      <c r="L1778" s="15">
        <v>9.5604583621025085E-2</v>
      </c>
      <c r="M1778" s="15">
        <v>9.5712900161743164E-2</v>
      </c>
    </row>
    <row r="1779" spans="2:13" ht="16.5" x14ac:dyDescent="0.3">
      <c r="B1779" s="14" t="s">
        <v>27</v>
      </c>
      <c r="C1779" s="14" t="s">
        <v>246</v>
      </c>
      <c r="D1779" s="14" t="s">
        <v>63</v>
      </c>
      <c r="E1779" s="15">
        <v>0.94800245761871338</v>
      </c>
      <c r="F1779" s="15">
        <v>0.89899742603302002</v>
      </c>
      <c r="G1779" s="15">
        <v>0.89889705181121826</v>
      </c>
      <c r="H1779" s="15">
        <v>0.77297115325927734</v>
      </c>
      <c r="I1779" s="15">
        <v>0.5579720139503479</v>
      </c>
      <c r="J1779" s="15">
        <v>0.55792713165283203</v>
      </c>
      <c r="K1779" s="15">
        <v>4.6921893954277039E-2</v>
      </c>
      <c r="L1779" s="15">
        <v>9.54471156001091E-2</v>
      </c>
      <c r="M1779" s="15">
        <v>9.5544867217540741E-2</v>
      </c>
    </row>
    <row r="1780" spans="2:13" ht="16.5" x14ac:dyDescent="0.3">
      <c r="B1780" s="14" t="s">
        <v>27</v>
      </c>
      <c r="C1780" s="14" t="s">
        <v>246</v>
      </c>
      <c r="D1780" s="14" t="s">
        <v>64</v>
      </c>
      <c r="E1780" s="15">
        <v>0.94722485542297363</v>
      </c>
      <c r="F1780" s="15">
        <v>0.90094178915023804</v>
      </c>
      <c r="G1780" s="15">
        <v>0.9009244441986084</v>
      </c>
      <c r="H1780" s="15">
        <v>0.77483987808227539</v>
      </c>
      <c r="I1780" s="15">
        <v>0.56280052661895752</v>
      </c>
      <c r="J1780" s="15">
        <v>0.5627753734588623</v>
      </c>
      <c r="K1780" s="15">
        <v>4.7668088227510452E-2</v>
      </c>
      <c r="L1780" s="15">
        <v>9.3867875635623932E-2</v>
      </c>
      <c r="M1780" s="15">
        <v>9.3886837363243103E-2</v>
      </c>
    </row>
    <row r="1781" spans="2:13" ht="16.5" x14ac:dyDescent="0.3">
      <c r="B1781" s="14" t="s">
        <v>27</v>
      </c>
      <c r="C1781" s="14" t="s">
        <v>246</v>
      </c>
      <c r="D1781" s="14" t="s">
        <v>65</v>
      </c>
      <c r="E1781" s="15">
        <v>0.94668519496917725</v>
      </c>
      <c r="F1781" s="15">
        <v>0.90239256620407104</v>
      </c>
      <c r="G1781" s="15">
        <v>0.90238302946090698</v>
      </c>
      <c r="H1781" s="15">
        <v>0.78053963184356689</v>
      </c>
      <c r="I1781" s="15">
        <v>0.57133781909942627</v>
      </c>
      <c r="J1781" s="15">
        <v>0.5713382363319397</v>
      </c>
      <c r="K1781" s="15">
        <v>4.7985397279262543E-2</v>
      </c>
      <c r="L1781" s="15">
        <v>9.2106357216835022E-2</v>
      </c>
      <c r="M1781" s="15">
        <v>9.2115022242069244E-2</v>
      </c>
    </row>
    <row r="1782" spans="2:13" ht="16.5" x14ac:dyDescent="0.3">
      <c r="B1782" s="14" t="s">
        <v>27</v>
      </c>
      <c r="C1782" s="14" t="s">
        <v>246</v>
      </c>
      <c r="D1782" s="14" t="s">
        <v>66</v>
      </c>
      <c r="E1782" s="15">
        <v>0.94777399301528931</v>
      </c>
      <c r="F1782" s="15">
        <v>0.90369588136672974</v>
      </c>
      <c r="G1782" s="15">
        <v>0.90371811389923096</v>
      </c>
      <c r="H1782" s="15">
        <v>0.78361022472381592</v>
      </c>
      <c r="I1782" s="15">
        <v>0.57670903205871582</v>
      </c>
      <c r="J1782" s="15">
        <v>0.57673192024230957</v>
      </c>
      <c r="K1782" s="15">
        <v>4.6942710876464844E-2</v>
      </c>
      <c r="L1782" s="15">
        <v>9.086424857378006E-2</v>
      </c>
      <c r="M1782" s="15">
        <v>9.0842843055725098E-2</v>
      </c>
    </row>
    <row r="1783" spans="2:13" ht="16.5" x14ac:dyDescent="0.3">
      <c r="B1783" s="14" t="s">
        <v>27</v>
      </c>
      <c r="C1783" s="14" t="s">
        <v>246</v>
      </c>
      <c r="D1783" s="14" t="s">
        <v>67</v>
      </c>
      <c r="E1783" s="15">
        <v>0.94483333826065063</v>
      </c>
      <c r="F1783" s="15">
        <v>0.89822280406951904</v>
      </c>
      <c r="G1783" s="15">
        <v>0.89818108081817627</v>
      </c>
      <c r="H1783" s="15">
        <v>0.78561413288116455</v>
      </c>
      <c r="I1783" s="15">
        <v>0.57464802265167236</v>
      </c>
      <c r="J1783" s="15">
        <v>0.57462567090988159</v>
      </c>
      <c r="K1783" s="15">
        <v>4.9408778548240662E-2</v>
      </c>
      <c r="L1783" s="15">
        <v>9.6037298440933228E-2</v>
      </c>
      <c r="M1783" s="15">
        <v>9.6077091991901398E-2</v>
      </c>
    </row>
    <row r="1784" spans="2:13" ht="16.5" x14ac:dyDescent="0.3">
      <c r="B1784" s="14" t="s">
        <v>27</v>
      </c>
      <c r="C1784" s="14" t="s">
        <v>246</v>
      </c>
      <c r="D1784" s="14" t="s">
        <v>68</v>
      </c>
      <c r="E1784" s="15">
        <v>0.94515901803970337</v>
      </c>
      <c r="F1784" s="15">
        <v>0.8887786865234375</v>
      </c>
      <c r="G1784" s="15">
        <v>0.88886928558349609</v>
      </c>
      <c r="H1784" s="15">
        <v>0.79144442081451416</v>
      </c>
      <c r="I1784" s="15">
        <v>0.57783389091491699</v>
      </c>
      <c r="J1784" s="15">
        <v>0.57787621021270752</v>
      </c>
      <c r="K1784" s="15">
        <v>4.8936985433101654E-2</v>
      </c>
      <c r="L1784" s="15">
        <v>0.10465694218873978</v>
      </c>
      <c r="M1784" s="15">
        <v>0.10457174479961395</v>
      </c>
    </row>
    <row r="1785" spans="2:13" ht="16.5" x14ac:dyDescent="0.3">
      <c r="B1785" s="14" t="s">
        <v>27</v>
      </c>
      <c r="C1785" s="14" t="s">
        <v>246</v>
      </c>
      <c r="D1785" s="14" t="s">
        <v>69</v>
      </c>
      <c r="E1785" s="15">
        <v>0.9439619779586792</v>
      </c>
      <c r="F1785" s="15">
        <v>0.89407724142074585</v>
      </c>
      <c r="G1785" s="15">
        <v>0.89405673742294312</v>
      </c>
      <c r="H1785" s="15">
        <v>0.79796302318572998</v>
      </c>
      <c r="I1785" s="15">
        <v>0.58394157886505127</v>
      </c>
      <c r="J1785" s="15">
        <v>0.58392930030822754</v>
      </c>
      <c r="K1785" s="15">
        <v>5.0209358334541321E-2</v>
      </c>
      <c r="L1785" s="15">
        <v>9.9904142320156097E-2</v>
      </c>
      <c r="M1785" s="15">
        <v>9.9923022091388702E-2</v>
      </c>
    </row>
    <row r="1786" spans="2:13" ht="16.5" x14ac:dyDescent="0.3">
      <c r="B1786" s="14" t="s">
        <v>27</v>
      </c>
      <c r="C1786" s="14" t="s">
        <v>246</v>
      </c>
      <c r="D1786" s="14" t="s">
        <v>70</v>
      </c>
      <c r="E1786" s="15">
        <v>0.94715285301208496</v>
      </c>
      <c r="F1786" s="15">
        <v>0.90103185176849365</v>
      </c>
      <c r="G1786" s="15">
        <v>0.90105259418487549</v>
      </c>
      <c r="H1786" s="15">
        <v>0.80515992641448975</v>
      </c>
      <c r="I1786" s="15">
        <v>0.59506601095199585</v>
      </c>
      <c r="J1786" s="15">
        <v>0.59506392478942871</v>
      </c>
      <c r="K1786" s="15">
        <v>4.7136399894952774E-2</v>
      </c>
      <c r="L1786" s="15">
        <v>9.2799201607704163E-2</v>
      </c>
      <c r="M1786" s="15">
        <v>9.2778809368610382E-2</v>
      </c>
    </row>
    <row r="1787" spans="2:13" ht="16.5" x14ac:dyDescent="0.3">
      <c r="B1787" s="14" t="s">
        <v>27</v>
      </c>
      <c r="C1787" s="14" t="s">
        <v>246</v>
      </c>
      <c r="D1787" s="14" t="s">
        <v>71</v>
      </c>
      <c r="E1787" s="15">
        <v>0.94746100902557373</v>
      </c>
      <c r="F1787" s="15">
        <v>0.90262383222579956</v>
      </c>
      <c r="G1787" s="15">
        <v>0.90271574258804321</v>
      </c>
      <c r="H1787" s="15">
        <v>0.80385559797286987</v>
      </c>
      <c r="I1787" s="15">
        <v>0.59207594394683838</v>
      </c>
      <c r="J1787" s="15">
        <v>0.59208595752716064</v>
      </c>
      <c r="K1787" s="15">
        <v>4.6682044863700867E-2</v>
      </c>
      <c r="L1787" s="15">
        <v>9.1377690434455872E-2</v>
      </c>
      <c r="M1787" s="15">
        <v>9.1292716562747955E-2</v>
      </c>
    </row>
    <row r="1788" spans="2:13" ht="16.5" x14ac:dyDescent="0.3">
      <c r="B1788" s="14" t="s">
        <v>27</v>
      </c>
      <c r="C1788" s="14" t="s">
        <v>246</v>
      </c>
      <c r="D1788" s="14" t="s">
        <v>72</v>
      </c>
      <c r="E1788" s="15">
        <v>0.93645620346069336</v>
      </c>
      <c r="F1788" s="15">
        <v>0.88394880294799805</v>
      </c>
      <c r="G1788" s="15">
        <v>0.88393640518188477</v>
      </c>
      <c r="H1788" s="15">
        <v>0.80819201469421387</v>
      </c>
      <c r="I1788" s="15">
        <v>0.59889346361160278</v>
      </c>
      <c r="J1788" s="15">
        <v>0.59888112545013428</v>
      </c>
      <c r="K1788" s="15">
        <v>5.6255824863910675E-2</v>
      </c>
      <c r="L1788" s="15">
        <v>0.10827794671058655</v>
      </c>
      <c r="M1788" s="15">
        <v>0.10828853398561478</v>
      </c>
    </row>
    <row r="1789" spans="2:13" ht="16.5" x14ac:dyDescent="0.3">
      <c r="B1789" s="14" t="s">
        <v>27</v>
      </c>
      <c r="C1789" s="14" t="s">
        <v>246</v>
      </c>
      <c r="D1789" s="14" t="s">
        <v>73</v>
      </c>
      <c r="E1789" s="15">
        <v>0.93683874607086182</v>
      </c>
      <c r="F1789" s="15">
        <v>0.88725113868713379</v>
      </c>
      <c r="G1789" s="15">
        <v>0.88720822334289551</v>
      </c>
      <c r="H1789" s="15">
        <v>0.80886185169219971</v>
      </c>
      <c r="I1789" s="15">
        <v>0.6025688648223877</v>
      </c>
      <c r="J1789" s="15">
        <v>0.60255753993988037</v>
      </c>
      <c r="K1789" s="15">
        <v>5.5815376341342926E-2</v>
      </c>
      <c r="L1789" s="15">
        <v>0.1049550324678421</v>
      </c>
      <c r="M1789" s="15">
        <v>0.10499425977468491</v>
      </c>
    </row>
    <row r="1790" spans="2:13" ht="16.5" x14ac:dyDescent="0.3">
      <c r="B1790" s="14" t="s">
        <v>27</v>
      </c>
      <c r="C1790" s="14" t="s">
        <v>246</v>
      </c>
      <c r="D1790" s="14" t="s">
        <v>74</v>
      </c>
      <c r="E1790" s="15">
        <v>0.93673908710479736</v>
      </c>
      <c r="F1790" s="15">
        <v>0.88858586549758911</v>
      </c>
      <c r="G1790" s="15">
        <v>0.88863754272460938</v>
      </c>
      <c r="H1790" s="15">
        <v>0.81200307607650757</v>
      </c>
      <c r="I1790" s="15">
        <v>0.60686910152435303</v>
      </c>
      <c r="J1790" s="15">
        <v>0.6068805456161499</v>
      </c>
      <c r="K1790" s="15">
        <v>5.6469656527042389E-2</v>
      </c>
      <c r="L1790" s="15">
        <v>0.103879414498806</v>
      </c>
      <c r="M1790" s="15">
        <v>0.10383179038763046</v>
      </c>
    </row>
    <row r="1791" spans="2:13" ht="16.5" x14ac:dyDescent="0.3">
      <c r="B1791" s="14" t="s">
        <v>27</v>
      </c>
      <c r="C1791" s="14" t="s">
        <v>246</v>
      </c>
      <c r="D1791" s="14" t="s">
        <v>75</v>
      </c>
      <c r="E1791" s="15">
        <v>0.93710505962371826</v>
      </c>
      <c r="F1791" s="15">
        <v>0.88743686676025391</v>
      </c>
      <c r="G1791" s="15">
        <v>0.88735365867614746</v>
      </c>
      <c r="H1791" s="15">
        <v>0.80923402309417725</v>
      </c>
      <c r="I1791" s="15">
        <v>0.59829062223434448</v>
      </c>
      <c r="J1791" s="15">
        <v>0.59830331802368164</v>
      </c>
      <c r="K1791" s="15">
        <v>5.6243441998958588E-2</v>
      </c>
      <c r="L1791" s="15">
        <v>0.10545603185892105</v>
      </c>
      <c r="M1791" s="15">
        <v>0.10553476959466934</v>
      </c>
    </row>
    <row r="1792" spans="2:13" ht="16.5" x14ac:dyDescent="0.3">
      <c r="B1792" s="14" t="s">
        <v>27</v>
      </c>
      <c r="C1792" s="14" t="s">
        <v>246</v>
      </c>
      <c r="D1792" s="14" t="s">
        <v>76</v>
      </c>
      <c r="E1792" s="15">
        <v>0.93488478660583496</v>
      </c>
      <c r="F1792" s="15">
        <v>0.87694919109344482</v>
      </c>
      <c r="G1792" s="15">
        <v>0.87710452079772949</v>
      </c>
      <c r="H1792" s="15">
        <v>0.81229913234710693</v>
      </c>
      <c r="I1792" s="15">
        <v>0.5985417366027832</v>
      </c>
      <c r="J1792" s="15">
        <v>0.59862160682678223</v>
      </c>
      <c r="K1792" s="15">
        <v>5.8153398334980011E-2</v>
      </c>
      <c r="L1792" s="15">
        <v>0.11502408236265182</v>
      </c>
      <c r="M1792" s="15">
        <v>0.11487722396850586</v>
      </c>
    </row>
    <row r="1793" spans="2:13" ht="16.5" x14ac:dyDescent="0.3">
      <c r="B1793" s="14" t="s">
        <v>27</v>
      </c>
      <c r="C1793" s="14" t="s">
        <v>246</v>
      </c>
      <c r="D1793" s="14" t="s">
        <v>77</v>
      </c>
      <c r="E1793" s="15">
        <v>0.93148970603942871</v>
      </c>
      <c r="F1793" s="15">
        <v>0.8712049126625061</v>
      </c>
      <c r="G1793" s="15">
        <v>0.8709908127784729</v>
      </c>
      <c r="H1793" s="15">
        <v>0.81768631935119629</v>
      </c>
      <c r="I1793" s="15">
        <v>0.60628247261047363</v>
      </c>
      <c r="J1793" s="15">
        <v>0.60617661476135254</v>
      </c>
      <c r="K1793" s="15">
        <v>6.0619570314884186E-2</v>
      </c>
      <c r="L1793" s="15">
        <v>0.11917583644390106</v>
      </c>
      <c r="M1793" s="15">
        <v>0.11937051266431808</v>
      </c>
    </row>
    <row r="1794" spans="2:13" ht="16.5" x14ac:dyDescent="0.3">
      <c r="B1794" s="14" t="s">
        <v>27</v>
      </c>
      <c r="C1794" s="14" t="s">
        <v>246</v>
      </c>
      <c r="D1794" s="14" t="s">
        <v>78</v>
      </c>
      <c r="E1794" s="15">
        <v>0.93242216110229492</v>
      </c>
      <c r="F1794" s="15">
        <v>0.87047719955444336</v>
      </c>
      <c r="G1794" s="15">
        <v>0.87051832675933838</v>
      </c>
      <c r="H1794" s="15">
        <v>0.82197684049606323</v>
      </c>
      <c r="I1794" s="15">
        <v>0.61326217651367188</v>
      </c>
      <c r="J1794" s="15">
        <v>0.61326444149017334</v>
      </c>
      <c r="K1794" s="15">
        <v>6.0883261263370514E-2</v>
      </c>
      <c r="L1794" s="15">
        <v>0.1206376925110817</v>
      </c>
      <c r="M1794" s="15">
        <v>0.12059883028268814</v>
      </c>
    </row>
    <row r="1795" spans="2:13" ht="16.5" x14ac:dyDescent="0.3">
      <c r="B1795" s="14" t="s">
        <v>27</v>
      </c>
      <c r="C1795" s="14" t="s">
        <v>246</v>
      </c>
      <c r="D1795" s="14" t="s">
        <v>79</v>
      </c>
      <c r="E1795" s="15">
        <v>0.93416762351989746</v>
      </c>
      <c r="F1795" s="15">
        <v>0.87242907285690308</v>
      </c>
      <c r="G1795" s="15">
        <v>0.87240076065063477</v>
      </c>
      <c r="H1795" s="15">
        <v>0.81937682628631592</v>
      </c>
      <c r="I1795" s="15">
        <v>0.61242854595184326</v>
      </c>
      <c r="J1795" s="15">
        <v>0.61242151260375977</v>
      </c>
      <c r="K1795" s="15">
        <v>5.9801597148180008E-2</v>
      </c>
      <c r="L1795" s="15">
        <v>0.11909829080104828</v>
      </c>
      <c r="M1795" s="15">
        <v>0.11912339925765991</v>
      </c>
    </row>
    <row r="1796" spans="2:13" ht="16.5" x14ac:dyDescent="0.3">
      <c r="B1796" s="14" t="s">
        <v>27</v>
      </c>
      <c r="C1796" s="14" t="s">
        <v>246</v>
      </c>
      <c r="D1796" s="14" t="s">
        <v>80</v>
      </c>
      <c r="E1796" s="15">
        <v>0.92870354652404785</v>
      </c>
      <c r="F1796" s="15">
        <v>0.84798800945281982</v>
      </c>
      <c r="G1796" s="15">
        <v>0.8479570746421814</v>
      </c>
      <c r="H1796" s="15">
        <v>0.81937360763549805</v>
      </c>
      <c r="I1796" s="15">
        <v>0.60534530878067017</v>
      </c>
      <c r="J1796" s="15">
        <v>0.60530400276184082</v>
      </c>
      <c r="K1796" s="15">
        <v>6.5456844866275787E-2</v>
      </c>
      <c r="L1796" s="15">
        <v>0.14294889569282532</v>
      </c>
      <c r="M1796" s="15">
        <v>0.14297634363174438</v>
      </c>
    </row>
    <row r="1797" spans="2:13" ht="16.5" x14ac:dyDescent="0.3">
      <c r="B1797" s="14" t="s">
        <v>27</v>
      </c>
      <c r="C1797" s="14" t="s">
        <v>246</v>
      </c>
      <c r="D1797" s="14" t="s">
        <v>81</v>
      </c>
      <c r="E1797" s="15">
        <v>0.928627610206604</v>
      </c>
      <c r="F1797" s="15">
        <v>0.85559260845184326</v>
      </c>
      <c r="G1797" s="15">
        <v>0.85530710220336914</v>
      </c>
      <c r="H1797" s="15">
        <v>0.82288581132888794</v>
      </c>
      <c r="I1797" s="15">
        <v>0.6123773455619812</v>
      </c>
      <c r="J1797" s="15">
        <v>0.61230134963989258</v>
      </c>
      <c r="K1797" s="15">
        <v>6.4557217061519623E-2</v>
      </c>
      <c r="L1797" s="15">
        <v>0.13438668847084045</v>
      </c>
      <c r="M1797" s="15">
        <v>0.13465063273906708</v>
      </c>
    </row>
    <row r="1798" spans="2:13" ht="16.5" x14ac:dyDescent="0.3">
      <c r="B1798" s="14" t="s">
        <v>27</v>
      </c>
      <c r="C1798" s="14" t="s">
        <v>246</v>
      </c>
      <c r="D1798" s="14" t="s">
        <v>82</v>
      </c>
      <c r="E1798" s="15">
        <v>0.93278837203979492</v>
      </c>
      <c r="F1798" s="15">
        <v>0.87317919731140137</v>
      </c>
      <c r="G1798" s="15">
        <v>0.87318634986877441</v>
      </c>
      <c r="H1798" s="15">
        <v>0.82070529460906982</v>
      </c>
      <c r="I1798" s="15">
        <v>0.60941469669342041</v>
      </c>
      <c r="J1798" s="15">
        <v>0.60940062999725342</v>
      </c>
      <c r="K1798" s="15">
        <v>6.1285894364118576E-2</v>
      </c>
      <c r="L1798" s="15">
        <v>0.11718570441007614</v>
      </c>
      <c r="M1798" s="15">
        <v>0.1171792671084404</v>
      </c>
    </row>
    <row r="1799" spans="2:13" ht="16.5" x14ac:dyDescent="0.3">
      <c r="B1799" s="14" t="s">
        <v>27</v>
      </c>
      <c r="C1799" s="14" t="s">
        <v>246</v>
      </c>
      <c r="D1799" s="14" t="s">
        <v>83</v>
      </c>
      <c r="E1799" s="15">
        <v>0.91856223344802856</v>
      </c>
      <c r="F1799" s="15">
        <v>0.85160171985626221</v>
      </c>
      <c r="G1799" s="15">
        <v>0.85158765316009521</v>
      </c>
      <c r="H1799" s="15">
        <v>0.81081360578536987</v>
      </c>
      <c r="I1799" s="15">
        <v>0.59190917015075684</v>
      </c>
      <c r="J1799" s="15">
        <v>0.5919189453125</v>
      </c>
      <c r="K1799" s="15">
        <v>7.5286149978637695E-2</v>
      </c>
      <c r="L1799" s="15">
        <v>0.13910044729709625</v>
      </c>
      <c r="M1799" s="15">
        <v>0.13911272585391998</v>
      </c>
    </row>
    <row r="1800" spans="2:13" ht="16.5" x14ac:dyDescent="0.3">
      <c r="B1800" s="14" t="s">
        <v>27</v>
      </c>
      <c r="C1800" s="14" t="s">
        <v>246</v>
      </c>
      <c r="D1800" s="14" t="s">
        <v>84</v>
      </c>
      <c r="E1800" s="15">
        <v>0.90968871116638184</v>
      </c>
      <c r="F1800" s="15">
        <v>0.86123228073120117</v>
      </c>
      <c r="G1800" s="15">
        <v>0.86126446723937988</v>
      </c>
      <c r="H1800" s="15">
        <v>0.80218303203582764</v>
      </c>
      <c r="I1800" s="15">
        <v>0.58743655681610107</v>
      </c>
      <c r="J1800" s="15">
        <v>0.58744531869888306</v>
      </c>
      <c r="K1800" s="15">
        <v>8.2682199776172638E-2</v>
      </c>
      <c r="L1800" s="15">
        <v>0.1293276846408844</v>
      </c>
      <c r="M1800" s="15">
        <v>0.12929834425449371</v>
      </c>
    </row>
    <row r="1801" spans="2:13" ht="16.5" x14ac:dyDescent="0.3">
      <c r="B1801" s="14" t="s">
        <v>27</v>
      </c>
      <c r="C1801" s="14" t="s">
        <v>246</v>
      </c>
      <c r="D1801" s="14" t="s">
        <v>85</v>
      </c>
      <c r="E1801" s="15">
        <v>0.90285539627075195</v>
      </c>
      <c r="F1801" s="15">
        <v>0.8274654746055603</v>
      </c>
      <c r="G1801" s="15">
        <v>0.82739174365997314</v>
      </c>
      <c r="H1801" s="15">
        <v>0.81165784597396851</v>
      </c>
      <c r="I1801" s="15">
        <v>0.5850488543510437</v>
      </c>
      <c r="J1801" s="15">
        <v>0.58502674102783203</v>
      </c>
      <c r="K1801" s="15">
        <v>8.787219226360321E-2</v>
      </c>
      <c r="L1801" s="15">
        <v>0.16005094349384308</v>
      </c>
      <c r="M1801" s="15">
        <v>0.1601240485906601</v>
      </c>
    </row>
    <row r="1802" spans="2:13" ht="16.5" x14ac:dyDescent="0.3">
      <c r="B1802" s="14" t="s">
        <v>27</v>
      </c>
      <c r="C1802" s="14" t="s">
        <v>246</v>
      </c>
      <c r="D1802" s="14" t="s">
        <v>163</v>
      </c>
      <c r="E1802" s="15">
        <v>0.90943336486816406</v>
      </c>
      <c r="F1802" s="15">
        <v>0.81835281848907471</v>
      </c>
      <c r="G1802" s="15">
        <v>0.81838607788085938</v>
      </c>
      <c r="H1802" s="15">
        <v>0.8165276050567627</v>
      </c>
      <c r="I1802" s="15">
        <v>0.60304093360900879</v>
      </c>
      <c r="J1802" s="15">
        <v>0.60306829214096069</v>
      </c>
      <c r="K1802" s="15">
        <v>8.1457488238811493E-2</v>
      </c>
      <c r="L1802" s="15">
        <v>0.16779929399490356</v>
      </c>
      <c r="M1802" s="15">
        <v>0.16776792705059052</v>
      </c>
    </row>
    <row r="1803" spans="2:13" ht="16.5" x14ac:dyDescent="0.3">
      <c r="B1803" s="14" t="s">
        <v>27</v>
      </c>
      <c r="C1803" s="14" t="s">
        <v>246</v>
      </c>
      <c r="D1803" s="14" t="s">
        <v>164</v>
      </c>
      <c r="E1803" s="15">
        <v>0.91171437501907349</v>
      </c>
      <c r="F1803" s="15">
        <v>0.83000969886779785</v>
      </c>
      <c r="G1803" s="15">
        <v>0.83011168241500854</v>
      </c>
      <c r="H1803" s="15">
        <v>0.8173479437828064</v>
      </c>
      <c r="I1803" s="15">
        <v>0.60713702440261841</v>
      </c>
      <c r="J1803" s="15">
        <v>0.60716134309768677</v>
      </c>
      <c r="K1803" s="15">
        <v>7.8922659158706665E-2</v>
      </c>
      <c r="L1803" s="15">
        <v>0.15635296702384949</v>
      </c>
      <c r="M1803" s="15">
        <v>0.15625983476638794</v>
      </c>
    </row>
    <row r="1804" spans="2:13" ht="16.5" x14ac:dyDescent="0.3">
      <c r="B1804" s="14" t="s">
        <v>27</v>
      </c>
      <c r="C1804" s="14" t="s">
        <v>246</v>
      </c>
      <c r="D1804" s="14" t="s">
        <v>165</v>
      </c>
      <c r="E1804" s="15">
        <v>0.91636049747467041</v>
      </c>
      <c r="F1804" s="15">
        <v>0.84039056301116943</v>
      </c>
      <c r="G1804" s="15">
        <v>0.84033060073852539</v>
      </c>
      <c r="H1804" s="15">
        <v>0.81557166576385498</v>
      </c>
      <c r="I1804" s="15">
        <v>0.59978353977203369</v>
      </c>
      <c r="J1804" s="15">
        <v>0.59975385665893555</v>
      </c>
      <c r="K1804" s="15">
        <v>7.5023598968982697E-2</v>
      </c>
      <c r="L1804" s="15">
        <v>0.14693622291088104</v>
      </c>
      <c r="M1804" s="15">
        <v>0.1469915360212326</v>
      </c>
    </row>
    <row r="1805" spans="2:13" ht="16.5" x14ac:dyDescent="0.3">
      <c r="B1805" s="14" t="s">
        <v>27</v>
      </c>
      <c r="C1805" s="14" t="s">
        <v>246</v>
      </c>
      <c r="D1805" s="14" t="s">
        <v>166</v>
      </c>
      <c r="E1805" s="15">
        <v>0.91333484649658203</v>
      </c>
      <c r="F1805" s="15">
        <v>0.83174020051956177</v>
      </c>
      <c r="G1805" s="15">
        <v>0.83176469802856445</v>
      </c>
      <c r="H1805" s="15">
        <v>0.81797325611114502</v>
      </c>
      <c r="I1805" s="15">
        <v>0.59771788120269775</v>
      </c>
      <c r="J1805" s="15">
        <v>0.59772545099258423</v>
      </c>
      <c r="K1805" s="15">
        <v>7.7356375753879547E-2</v>
      </c>
      <c r="L1805" s="15">
        <v>0.15466377139091492</v>
      </c>
      <c r="M1805" s="15">
        <v>0.15464116632938385</v>
      </c>
    </row>
    <row r="1806" spans="2:13" ht="16.5" x14ac:dyDescent="0.3">
      <c r="B1806" s="14" t="s">
        <v>27</v>
      </c>
      <c r="C1806" s="14" t="s">
        <v>246</v>
      </c>
      <c r="D1806" s="14" t="s">
        <v>167</v>
      </c>
      <c r="E1806" s="15">
        <v>0.9137728214263916</v>
      </c>
      <c r="F1806" s="15">
        <v>0.83199858665466309</v>
      </c>
      <c r="G1806" s="15">
        <v>0.83213788270950317</v>
      </c>
      <c r="H1806" s="15">
        <v>0.81628322601318359</v>
      </c>
      <c r="I1806" s="15">
        <v>0.60079711675643921</v>
      </c>
      <c r="J1806" s="15">
        <v>0.60083019733428955</v>
      </c>
      <c r="K1806" s="15">
        <v>7.5917609035968781E-2</v>
      </c>
      <c r="L1806" s="15">
        <v>0.15292291343212128</v>
      </c>
      <c r="M1806" s="15">
        <v>0.15280073881149292</v>
      </c>
    </row>
    <row r="1807" spans="2:13" ht="16.5" x14ac:dyDescent="0.3">
      <c r="B1807" s="14" t="s">
        <v>27</v>
      </c>
      <c r="C1807" s="14" t="s">
        <v>246</v>
      </c>
      <c r="D1807" s="14" t="s">
        <v>168</v>
      </c>
      <c r="E1807" s="15">
        <v>0.9108426570892334</v>
      </c>
      <c r="F1807" s="15">
        <v>0.82825785875320435</v>
      </c>
      <c r="G1807" s="15">
        <v>0.8281053900718689</v>
      </c>
      <c r="H1807" s="15">
        <v>0.82780444622039795</v>
      </c>
      <c r="I1807" s="15">
        <v>0.62627220153808594</v>
      </c>
      <c r="J1807" s="15">
        <v>0.62629079818725586</v>
      </c>
      <c r="K1807" s="15">
        <v>7.9149335622787476E-2</v>
      </c>
      <c r="L1807" s="15">
        <v>0.1565762460231781</v>
      </c>
      <c r="M1807" s="15">
        <v>0.15671005845069885</v>
      </c>
    </row>
    <row r="1808" spans="2:13" ht="16.5" x14ac:dyDescent="0.3">
      <c r="B1808" s="14" t="s">
        <v>27</v>
      </c>
      <c r="C1808" s="14" t="s">
        <v>246</v>
      </c>
      <c r="D1808" s="14" t="s">
        <v>169</v>
      </c>
      <c r="E1808" s="15">
        <v>0.92041599750518799</v>
      </c>
      <c r="F1808" s="15">
        <v>0.8430095911026001</v>
      </c>
      <c r="G1808" s="15">
        <v>0.84301304817199707</v>
      </c>
      <c r="H1808" s="15">
        <v>0.8215411901473999</v>
      </c>
      <c r="I1808" s="15">
        <v>0.61006003618240356</v>
      </c>
      <c r="J1808" s="15">
        <v>0.61004912853240967</v>
      </c>
      <c r="K1808" s="15">
        <v>7.0823773741722107E-2</v>
      </c>
      <c r="L1808" s="15">
        <v>0.14378328621387482</v>
      </c>
      <c r="M1808" s="15">
        <v>0.14378058910369873</v>
      </c>
    </row>
    <row r="1809" spans="2:13" ht="16.5" x14ac:dyDescent="0.3">
      <c r="B1809" s="14" t="s">
        <v>27</v>
      </c>
      <c r="C1809" s="14" t="s">
        <v>246</v>
      </c>
      <c r="D1809" s="14" t="s">
        <v>170</v>
      </c>
      <c r="E1809" s="15">
        <v>0.92863285541534424</v>
      </c>
      <c r="F1809" s="15">
        <v>0.85229569673538208</v>
      </c>
      <c r="G1809" s="15">
        <v>0.8522719144821167</v>
      </c>
      <c r="H1809" s="15">
        <v>0.82166200876235962</v>
      </c>
      <c r="I1809" s="15">
        <v>0.59591424465179443</v>
      </c>
      <c r="J1809" s="15">
        <v>0.59592390060424805</v>
      </c>
      <c r="K1809" s="15">
        <v>6.3425928354263306E-2</v>
      </c>
      <c r="L1809" s="15">
        <v>0.13563403487205505</v>
      </c>
      <c r="M1809" s="15">
        <v>0.13565416634082794</v>
      </c>
    </row>
    <row r="1810" spans="2:13" ht="16.5" x14ac:dyDescent="0.3">
      <c r="B1810" s="14" t="s">
        <v>27</v>
      </c>
      <c r="C1810" s="14" t="s">
        <v>246</v>
      </c>
      <c r="D1810" s="14" t="s">
        <v>171</v>
      </c>
      <c r="E1810" s="15">
        <v>0.91649162769317627</v>
      </c>
      <c r="F1810" s="15">
        <v>0.84375405311584473</v>
      </c>
      <c r="G1810" s="15">
        <v>0.84398484230041504</v>
      </c>
      <c r="H1810" s="15">
        <v>0.82012724876403809</v>
      </c>
      <c r="I1810" s="15">
        <v>0.60164177417755127</v>
      </c>
      <c r="J1810" s="15">
        <v>0.60172200202941895</v>
      </c>
      <c r="K1810" s="15">
        <v>7.2872385382652283E-2</v>
      </c>
      <c r="L1810" s="15">
        <v>0.14238809049129486</v>
      </c>
      <c r="M1810" s="15">
        <v>0.14218170940876007</v>
      </c>
    </row>
    <row r="1811" spans="2:13" ht="16.5" x14ac:dyDescent="0.3">
      <c r="B1811" s="14" t="s">
        <v>27</v>
      </c>
      <c r="C1811" s="14" t="s">
        <v>246</v>
      </c>
      <c r="D1811" s="14" t="s">
        <v>172</v>
      </c>
      <c r="E1811" s="15">
        <v>0.92402064800262451</v>
      </c>
      <c r="F1811" s="15">
        <v>0.85326600074768066</v>
      </c>
      <c r="G1811" s="15">
        <v>0.85323584079742432</v>
      </c>
      <c r="H1811" s="15">
        <v>0.81945526599884033</v>
      </c>
      <c r="I1811" s="15">
        <v>0.61002415418624878</v>
      </c>
      <c r="J1811" s="15">
        <v>0.60999053716659546</v>
      </c>
      <c r="K1811" s="15">
        <v>6.7384228110313416E-2</v>
      </c>
      <c r="L1811" s="15">
        <v>0.13443253934383392</v>
      </c>
      <c r="M1811" s="15">
        <v>0.13446299731731415</v>
      </c>
    </row>
    <row r="1812" spans="2:13" ht="16.5" x14ac:dyDescent="0.3">
      <c r="B1812" s="14" t="s">
        <v>27</v>
      </c>
      <c r="C1812" s="14" t="s">
        <v>246</v>
      </c>
      <c r="D1812" s="14" t="s">
        <v>173</v>
      </c>
      <c r="E1812" s="15">
        <v>0.9293939471244812</v>
      </c>
      <c r="F1812" s="15">
        <v>0.86273109912872314</v>
      </c>
      <c r="G1812" s="15">
        <v>0.86277669668197632</v>
      </c>
      <c r="H1812" s="15">
        <v>0.82036852836608887</v>
      </c>
      <c r="I1812" s="15">
        <v>0.6107562780380249</v>
      </c>
      <c r="J1812" s="15">
        <v>0.61078006029129028</v>
      </c>
      <c r="K1812" s="15">
        <v>6.2528178095817566E-2</v>
      </c>
      <c r="L1812" s="15">
        <v>0.12541769444942474</v>
      </c>
      <c r="M1812" s="15">
        <v>0.1253754049539566</v>
      </c>
    </row>
    <row r="1813" spans="2:13" ht="16.5" x14ac:dyDescent="0.3">
      <c r="B1813" s="14" t="s">
        <v>27</v>
      </c>
      <c r="C1813" s="14" t="s">
        <v>246</v>
      </c>
      <c r="D1813" s="14" t="s">
        <v>174</v>
      </c>
      <c r="E1813" s="15">
        <v>0.9331774115562439</v>
      </c>
      <c r="F1813" s="15">
        <v>0.87207281589508057</v>
      </c>
      <c r="G1813" s="15">
        <v>0.87220025062561035</v>
      </c>
      <c r="H1813" s="15">
        <v>0.81970655918121338</v>
      </c>
      <c r="I1813" s="15">
        <v>0.60296356678009033</v>
      </c>
      <c r="J1813" s="15">
        <v>0.6030278205871582</v>
      </c>
      <c r="K1813" s="15">
        <v>5.9060204774141312E-2</v>
      </c>
      <c r="L1813" s="15">
        <v>0.11738637089729309</v>
      </c>
      <c r="M1813" s="15">
        <v>0.11726760864257813</v>
      </c>
    </row>
    <row r="1814" spans="2:13" ht="16.5" x14ac:dyDescent="0.3">
      <c r="B1814" s="14" t="s">
        <v>27</v>
      </c>
      <c r="C1814" s="14" t="s">
        <v>246</v>
      </c>
      <c r="D1814" s="14" t="s">
        <v>175</v>
      </c>
      <c r="E1814" s="15">
        <v>0.93613672256469727</v>
      </c>
      <c r="F1814" s="15">
        <v>0.87608659267425537</v>
      </c>
      <c r="G1814" s="15">
        <v>0.87609827518463135</v>
      </c>
      <c r="H1814" s="15">
        <v>0.82521086931228638</v>
      </c>
      <c r="I1814" s="15">
        <v>0.6162266731262207</v>
      </c>
      <c r="J1814" s="15">
        <v>0.61621475219726563</v>
      </c>
      <c r="K1814" s="15">
        <v>5.5981114506721497E-2</v>
      </c>
      <c r="L1814" s="15">
        <v>0.11281338334083557</v>
      </c>
      <c r="M1814" s="15">
        <v>0.11280211061239243</v>
      </c>
    </row>
    <row r="1815" spans="2:13" ht="16.5" x14ac:dyDescent="0.3">
      <c r="B1815" s="14" t="s">
        <v>27</v>
      </c>
      <c r="C1815" s="14" t="s">
        <v>246</v>
      </c>
      <c r="D1815" s="14" t="s">
        <v>176</v>
      </c>
      <c r="E1815" s="15">
        <v>0.92207348346710205</v>
      </c>
      <c r="F1815" s="15">
        <v>0.85696744918823242</v>
      </c>
      <c r="G1815" s="15">
        <v>0.85682189464569092</v>
      </c>
      <c r="H1815" s="15">
        <v>0.82097935676574707</v>
      </c>
      <c r="I1815" s="15">
        <v>0.60949385166168213</v>
      </c>
      <c r="J1815" s="15">
        <v>0.60946714878082275</v>
      </c>
      <c r="K1815" s="15">
        <v>6.8502746522426605E-2</v>
      </c>
      <c r="L1815" s="15">
        <v>0.13055571913719177</v>
      </c>
      <c r="M1815" s="15">
        <v>0.13068516552448273</v>
      </c>
    </row>
    <row r="1816" spans="2:13" ht="16.5" x14ac:dyDescent="0.3">
      <c r="B1816" s="14" t="s">
        <v>27</v>
      </c>
      <c r="C1816" s="14" t="s">
        <v>246</v>
      </c>
      <c r="D1816" s="14" t="s">
        <v>177</v>
      </c>
      <c r="E1816" s="15">
        <v>0.9319450855255127</v>
      </c>
      <c r="F1816" s="15">
        <v>0.86947739124298096</v>
      </c>
      <c r="G1816" s="15">
        <v>0.86940503120422363</v>
      </c>
      <c r="H1816" s="15">
        <v>0.82472729682922363</v>
      </c>
      <c r="I1816" s="15">
        <v>0.61147558689117432</v>
      </c>
      <c r="J1816" s="15">
        <v>0.61144572496414185</v>
      </c>
      <c r="K1816" s="15">
        <v>5.9938967227935791E-2</v>
      </c>
      <c r="L1816" s="15">
        <v>0.11915163695812225</v>
      </c>
      <c r="M1816" s="15">
        <v>0.11921687424182892</v>
      </c>
    </row>
    <row r="1817" spans="2:13" ht="16.5" x14ac:dyDescent="0.3">
      <c r="B1817" s="14" t="s">
        <v>27</v>
      </c>
      <c r="C1817" s="14" t="s">
        <v>246</v>
      </c>
      <c r="D1817" s="14" t="s">
        <v>178</v>
      </c>
      <c r="E1817" s="15">
        <v>0.93793803453445435</v>
      </c>
      <c r="F1817" s="15">
        <v>0.87814569473266602</v>
      </c>
      <c r="G1817" s="15">
        <v>0.87808573246002197</v>
      </c>
      <c r="H1817" s="15">
        <v>0.82298320531845093</v>
      </c>
      <c r="I1817" s="15">
        <v>0.60397088527679443</v>
      </c>
      <c r="J1817" s="15">
        <v>0.60396671295166016</v>
      </c>
      <c r="K1817" s="15">
        <v>5.4680969566106796E-2</v>
      </c>
      <c r="L1817" s="15">
        <v>0.11162674427032471</v>
      </c>
      <c r="M1817" s="15">
        <v>0.11168215423822403</v>
      </c>
    </row>
    <row r="1818" spans="2:13" ht="16.5" x14ac:dyDescent="0.3">
      <c r="B1818" s="14" t="s">
        <v>27</v>
      </c>
      <c r="C1818" s="14" t="s">
        <v>246</v>
      </c>
      <c r="D1818" s="14" t="s">
        <v>179</v>
      </c>
      <c r="E1818" s="15">
        <v>0.93645560741424561</v>
      </c>
      <c r="F1818" s="15">
        <v>0.87971127033233643</v>
      </c>
      <c r="G1818" s="15">
        <v>0.87968701124191284</v>
      </c>
      <c r="H1818" s="15">
        <v>0.82627785205841064</v>
      </c>
      <c r="I1818" s="15">
        <v>0.61832952499389648</v>
      </c>
      <c r="J1818" s="15">
        <v>0.61834180355072021</v>
      </c>
      <c r="K1818" s="15">
        <v>5.5716179311275482E-2</v>
      </c>
      <c r="L1818" s="15">
        <v>0.10983198881149292</v>
      </c>
      <c r="M1818" s="15">
        <v>0.10985404253005981</v>
      </c>
    </row>
    <row r="1819" spans="2:13" ht="16.5" x14ac:dyDescent="0.3">
      <c r="B1819" s="14" t="s">
        <v>27</v>
      </c>
      <c r="C1819" s="14" t="s">
        <v>246</v>
      </c>
      <c r="D1819" s="14" t="s">
        <v>180</v>
      </c>
      <c r="E1819" s="15">
        <v>0.93840253353118896</v>
      </c>
      <c r="F1819" s="15">
        <v>0.88026821613311768</v>
      </c>
      <c r="G1819" s="15">
        <v>0.88019800186157227</v>
      </c>
      <c r="H1819" s="15">
        <v>0.82537603378295898</v>
      </c>
      <c r="I1819" s="15">
        <v>0.62441623210906982</v>
      </c>
      <c r="J1819" s="15">
        <v>0.62436068058013916</v>
      </c>
      <c r="K1819" s="15">
        <v>5.4152779281139374E-2</v>
      </c>
      <c r="L1819" s="15">
        <v>0.10996426641941071</v>
      </c>
      <c r="M1819" s="15">
        <v>0.110031858086586</v>
      </c>
    </row>
    <row r="1820" spans="2:13" ht="16.5" x14ac:dyDescent="0.3">
      <c r="B1820" s="14" t="s">
        <v>27</v>
      </c>
      <c r="C1820" s="14" t="s">
        <v>246</v>
      </c>
      <c r="D1820" s="14" t="s">
        <v>181</v>
      </c>
      <c r="E1820" s="15">
        <v>0.94056212902069092</v>
      </c>
      <c r="F1820" s="15">
        <v>0.87942981719970703</v>
      </c>
      <c r="G1820" s="15">
        <v>0.87944138050079346</v>
      </c>
      <c r="H1820" s="15">
        <v>0.82407331466674805</v>
      </c>
      <c r="I1820" s="15">
        <v>0.62390244007110596</v>
      </c>
      <c r="J1820" s="15">
        <v>0.62393677234649658</v>
      </c>
      <c r="K1820" s="15">
        <v>5.2625887095928192E-2</v>
      </c>
      <c r="L1820" s="15">
        <v>0.11142691224813461</v>
      </c>
      <c r="M1820" s="15">
        <v>0.11141585558652878</v>
      </c>
    </row>
    <row r="1821" spans="2:13" ht="16.5" x14ac:dyDescent="0.3">
      <c r="B1821" s="14" t="s">
        <v>27</v>
      </c>
      <c r="C1821" s="14" t="s">
        <v>246</v>
      </c>
      <c r="D1821" s="14" t="s">
        <v>182</v>
      </c>
      <c r="E1821" s="15">
        <v>0.94219970703125</v>
      </c>
      <c r="F1821" s="15">
        <v>0.87792867422103882</v>
      </c>
      <c r="G1821" s="15">
        <v>0.87785583734512329</v>
      </c>
      <c r="H1821" s="15">
        <v>0.81965345144271851</v>
      </c>
      <c r="I1821" s="15">
        <v>0.60091328620910645</v>
      </c>
      <c r="J1821" s="15">
        <v>0.60091531276702881</v>
      </c>
      <c r="K1821" s="15">
        <v>5.1139473915100098E-2</v>
      </c>
      <c r="L1821" s="15">
        <v>0.11314258724451065</v>
      </c>
      <c r="M1821" s="15">
        <v>0.11320896446704865</v>
      </c>
    </row>
    <row r="1822" spans="2:13" ht="16.5" x14ac:dyDescent="0.3">
      <c r="B1822" s="14" t="s">
        <v>27</v>
      </c>
      <c r="C1822" s="14" t="s">
        <v>246</v>
      </c>
      <c r="D1822" s="14" t="s">
        <v>183</v>
      </c>
      <c r="E1822" s="15">
        <v>0.94246590137481689</v>
      </c>
      <c r="F1822" s="15">
        <v>0.88170862197875977</v>
      </c>
      <c r="G1822" s="15">
        <v>0.88175493478775024</v>
      </c>
      <c r="H1822" s="15">
        <v>0.81981080770492554</v>
      </c>
      <c r="I1822" s="15">
        <v>0.60034102201461792</v>
      </c>
      <c r="J1822" s="15">
        <v>0.60038697719573975</v>
      </c>
      <c r="K1822" s="15">
        <v>5.076410248875618E-2</v>
      </c>
      <c r="L1822" s="15">
        <v>0.10959601402282715</v>
      </c>
      <c r="M1822" s="15">
        <v>0.10955256223678589</v>
      </c>
    </row>
    <row r="1823" spans="2:13" ht="16.5" x14ac:dyDescent="0.3">
      <c r="B1823" s="14" t="s">
        <v>27</v>
      </c>
      <c r="C1823" s="14" t="s">
        <v>246</v>
      </c>
      <c r="D1823" s="14" t="s">
        <v>184</v>
      </c>
      <c r="E1823" s="15">
        <v>0.94983673095703125</v>
      </c>
      <c r="F1823" s="15">
        <v>0.88533639907836914</v>
      </c>
      <c r="G1823" s="15">
        <v>0.8853718638420105</v>
      </c>
      <c r="H1823" s="15">
        <v>0.82556766271591187</v>
      </c>
      <c r="I1823" s="15">
        <v>0.61737942695617676</v>
      </c>
      <c r="J1823" s="15">
        <v>0.61742013692855835</v>
      </c>
      <c r="K1823" s="15">
        <v>4.349903017282486E-2</v>
      </c>
      <c r="L1823" s="15">
        <v>0.10508105158805847</v>
      </c>
      <c r="M1823" s="15">
        <v>0.10504981875419617</v>
      </c>
    </row>
    <row r="1824" spans="2:13" ht="16.5" x14ac:dyDescent="0.3">
      <c r="B1824" s="14" t="s">
        <v>27</v>
      </c>
      <c r="C1824" s="14" t="s">
        <v>246</v>
      </c>
      <c r="D1824" s="14" t="s">
        <v>185</v>
      </c>
      <c r="E1824" s="15">
        <v>0.94623631238937378</v>
      </c>
      <c r="F1824" s="15">
        <v>0.88621389865875244</v>
      </c>
      <c r="G1824" s="15">
        <v>0.88622522354125977</v>
      </c>
      <c r="H1824" s="15">
        <v>0.82309496402740479</v>
      </c>
      <c r="I1824" s="15">
        <v>0.61603808403015137</v>
      </c>
      <c r="J1824" s="15">
        <v>0.61605972051620483</v>
      </c>
      <c r="K1824" s="15">
        <v>4.7883410006761551E-2</v>
      </c>
      <c r="L1824" s="15">
        <v>0.10474562644958496</v>
      </c>
      <c r="M1824" s="15">
        <v>0.10473531484603882</v>
      </c>
    </row>
    <row r="1825" spans="2:13" ht="16.5" x14ac:dyDescent="0.3">
      <c r="B1825" s="14" t="s">
        <v>27</v>
      </c>
      <c r="C1825" s="14" t="s">
        <v>246</v>
      </c>
      <c r="D1825" s="14" t="s">
        <v>186</v>
      </c>
      <c r="E1825" s="15">
        <v>0.94809234142303467</v>
      </c>
      <c r="F1825" s="15">
        <v>0.88267147541046143</v>
      </c>
      <c r="G1825" s="15">
        <v>0.8828851580619812</v>
      </c>
      <c r="H1825" s="15">
        <v>0.82309615612030029</v>
      </c>
      <c r="I1825" s="15">
        <v>0.61694824695587158</v>
      </c>
      <c r="J1825" s="15">
        <v>0.61708062887191772</v>
      </c>
      <c r="K1825" s="15">
        <v>4.6033449470996857E-2</v>
      </c>
      <c r="L1825" s="15">
        <v>0.10805761814117432</v>
      </c>
      <c r="M1825" s="15">
        <v>0.10785962641239166</v>
      </c>
    </row>
    <row r="1826" spans="2:13" ht="16.5" x14ac:dyDescent="0.3">
      <c r="B1826" s="14" t="s">
        <v>27</v>
      </c>
      <c r="C1826" s="14" t="s">
        <v>246</v>
      </c>
      <c r="D1826" s="14" t="s">
        <v>187</v>
      </c>
      <c r="E1826" s="15">
        <v>0.94812119007110596</v>
      </c>
      <c r="F1826" s="15">
        <v>0.88399958610534668</v>
      </c>
      <c r="G1826" s="15">
        <v>0.88395398855209351</v>
      </c>
      <c r="H1826" s="15">
        <v>0.81636857986450195</v>
      </c>
      <c r="I1826" s="15">
        <v>0.59788191318511963</v>
      </c>
      <c r="J1826" s="15">
        <v>0.59785842895507813</v>
      </c>
      <c r="K1826" s="15">
        <v>4.6091333031654358E-2</v>
      </c>
      <c r="L1826" s="15">
        <v>0.10727168619632721</v>
      </c>
      <c r="M1826" s="15">
        <v>0.107312873005867</v>
      </c>
    </row>
    <row r="1827" spans="2:13" ht="16.5" x14ac:dyDescent="0.3">
      <c r="B1827" s="14" t="s">
        <v>27</v>
      </c>
      <c r="C1827" s="14" t="s">
        <v>246</v>
      </c>
      <c r="D1827" s="14" t="s">
        <v>188</v>
      </c>
      <c r="E1827" s="15">
        <v>0.94631528854370117</v>
      </c>
      <c r="F1827" s="15">
        <v>0.8804250955581665</v>
      </c>
      <c r="G1827" s="15">
        <v>0.88048231601715088</v>
      </c>
      <c r="H1827" s="15">
        <v>0.81918883323669434</v>
      </c>
      <c r="I1827" s="15">
        <v>0.59885311126708984</v>
      </c>
      <c r="J1827" s="15">
        <v>0.59889888763427734</v>
      </c>
      <c r="K1827" s="15">
        <v>4.703173041343689E-2</v>
      </c>
      <c r="L1827" s="15">
        <v>0.10984022915363312</v>
      </c>
      <c r="M1827" s="15">
        <v>0.10978938639163971</v>
      </c>
    </row>
    <row r="1828" spans="2:13" ht="16.5" x14ac:dyDescent="0.3">
      <c r="B1828" s="14" t="s">
        <v>27</v>
      </c>
      <c r="C1828" s="14" t="s">
        <v>246</v>
      </c>
      <c r="D1828" s="14" t="s">
        <v>189</v>
      </c>
      <c r="E1828" s="15">
        <v>0.94998848438262939</v>
      </c>
      <c r="F1828" s="15">
        <v>0.88613688945770264</v>
      </c>
      <c r="G1828" s="15">
        <v>0.88613677024841309</v>
      </c>
      <c r="H1828" s="15">
        <v>0.81913328170776367</v>
      </c>
      <c r="I1828" s="15">
        <v>0.60422080755233765</v>
      </c>
      <c r="J1828" s="15">
        <v>0.60421919822692871</v>
      </c>
      <c r="K1828" s="15">
        <v>4.4064920395612717E-2</v>
      </c>
      <c r="L1828" s="15">
        <v>0.10484170913696289</v>
      </c>
      <c r="M1828" s="15">
        <v>0.10484137386083603</v>
      </c>
    </row>
    <row r="1829" spans="2:13" ht="16.5" x14ac:dyDescent="0.3">
      <c r="B1829" s="14" t="s">
        <v>27</v>
      </c>
      <c r="C1829" s="14" t="s">
        <v>246</v>
      </c>
      <c r="D1829" s="14" t="s">
        <v>190</v>
      </c>
      <c r="E1829" s="15">
        <v>0.94981622695922852</v>
      </c>
      <c r="F1829" s="15">
        <v>0.89272838830947876</v>
      </c>
      <c r="G1829" s="15">
        <v>0.89276516437530518</v>
      </c>
      <c r="H1829" s="15">
        <v>0.81308943033218384</v>
      </c>
      <c r="I1829" s="15">
        <v>0.59887909889221191</v>
      </c>
      <c r="J1829" s="15">
        <v>0.59889435768127441</v>
      </c>
      <c r="K1829" s="15">
        <v>4.4388264417648315E-2</v>
      </c>
      <c r="L1829" s="15">
        <v>9.8562732338905334E-2</v>
      </c>
      <c r="M1829" s="15">
        <v>9.8528079688549042E-2</v>
      </c>
    </row>
    <row r="1830" spans="2:13" ht="16.5" x14ac:dyDescent="0.3">
      <c r="B1830" s="14" t="s">
        <v>27</v>
      </c>
      <c r="C1830" s="14" t="s">
        <v>246</v>
      </c>
      <c r="D1830" s="14" t="s">
        <v>191</v>
      </c>
      <c r="E1830" s="15">
        <v>0.95376408100128174</v>
      </c>
      <c r="F1830" s="15">
        <v>0.89943826198577881</v>
      </c>
      <c r="G1830" s="15">
        <v>0.89945805072784424</v>
      </c>
      <c r="H1830" s="15">
        <v>0.80913949012756348</v>
      </c>
      <c r="I1830" s="15">
        <v>0.59397780895233154</v>
      </c>
      <c r="J1830" s="15">
        <v>0.59398341178894043</v>
      </c>
      <c r="K1830" s="15">
        <v>4.0909409523010254E-2</v>
      </c>
      <c r="L1830" s="15">
        <v>9.2594102025032043E-2</v>
      </c>
      <c r="M1830" s="15">
        <v>9.2575781047344208E-2</v>
      </c>
    </row>
    <row r="1831" spans="2:13" ht="16.5" x14ac:dyDescent="0.3">
      <c r="B1831" s="14" t="s">
        <v>27</v>
      </c>
      <c r="C1831" s="14" t="s">
        <v>246</v>
      </c>
      <c r="D1831" s="14" t="s">
        <v>192</v>
      </c>
      <c r="E1831" s="15">
        <v>0.95033979415893555</v>
      </c>
      <c r="F1831" s="15">
        <v>0.89003872871398926</v>
      </c>
      <c r="G1831" s="15">
        <v>0.88998103141784668</v>
      </c>
      <c r="H1831" s="15">
        <v>0.80455249547958374</v>
      </c>
      <c r="I1831" s="15">
        <v>0.58933156728744507</v>
      </c>
      <c r="J1831" s="15">
        <v>0.589302659034729</v>
      </c>
      <c r="K1831" s="15">
        <v>4.4165760278701782E-2</v>
      </c>
      <c r="L1831" s="15">
        <v>0.10175327211618423</v>
      </c>
      <c r="M1831" s="15">
        <v>0.10180690884590149</v>
      </c>
    </row>
    <row r="1832" spans="2:13" ht="16.5" x14ac:dyDescent="0.3">
      <c r="B1832" s="14" t="s">
        <v>27</v>
      </c>
      <c r="C1832" s="14" t="s">
        <v>246</v>
      </c>
      <c r="D1832" s="14" t="s">
        <v>193</v>
      </c>
      <c r="E1832" s="15">
        <v>0.94662737846374512</v>
      </c>
      <c r="F1832" s="15">
        <v>0.88573259115219116</v>
      </c>
      <c r="G1832" s="15">
        <v>0.88578581809997559</v>
      </c>
      <c r="H1832" s="15">
        <v>0.80332314968109131</v>
      </c>
      <c r="I1832" s="15">
        <v>0.58919543027877808</v>
      </c>
      <c r="J1832" s="15">
        <v>0.58923196792602539</v>
      </c>
      <c r="K1832" s="15">
        <v>4.6735607087612152E-2</v>
      </c>
      <c r="L1832" s="15">
        <v>0.10478793829679489</v>
      </c>
      <c r="M1832" s="15">
        <v>0.10474113374948502</v>
      </c>
    </row>
    <row r="1833" spans="2:13" ht="16.5" x14ac:dyDescent="0.3">
      <c r="B1833" s="14" t="s">
        <v>27</v>
      </c>
      <c r="C1833" s="14" t="s">
        <v>246</v>
      </c>
      <c r="D1833" s="14" t="s">
        <v>194</v>
      </c>
      <c r="E1833" s="15">
        <v>0.94984865188598633</v>
      </c>
      <c r="F1833" s="15">
        <v>0.89490270614624023</v>
      </c>
      <c r="G1833" s="15">
        <v>0.8948969841003418</v>
      </c>
      <c r="H1833" s="15">
        <v>0.80571883916854858</v>
      </c>
      <c r="I1833" s="15">
        <v>0.59815299510955811</v>
      </c>
      <c r="J1833" s="15">
        <v>0.59814101457595825</v>
      </c>
      <c r="K1833" s="15">
        <v>4.4545330107212067E-2</v>
      </c>
      <c r="L1833" s="15">
        <v>9.6978873014450073E-2</v>
      </c>
      <c r="M1833" s="15">
        <v>9.6985906362533569E-2</v>
      </c>
    </row>
    <row r="1834" spans="2:13" ht="16.5" x14ac:dyDescent="0.3">
      <c r="B1834" s="14" t="s">
        <v>27</v>
      </c>
      <c r="C1834" s="14" t="s">
        <v>246</v>
      </c>
      <c r="D1834" s="14" t="s">
        <v>195</v>
      </c>
      <c r="E1834" s="15">
        <v>0.95031911134719849</v>
      </c>
      <c r="F1834" s="15">
        <v>0.89826428890228271</v>
      </c>
      <c r="G1834" s="15">
        <v>0.89832895994186401</v>
      </c>
      <c r="H1834" s="15">
        <v>0.80890655517578125</v>
      </c>
      <c r="I1834" s="15">
        <v>0.60252225399017334</v>
      </c>
      <c r="J1834" s="15">
        <v>0.60256826877593994</v>
      </c>
      <c r="K1834" s="15">
        <v>4.4030413031578064E-2</v>
      </c>
      <c r="L1834" s="15">
        <v>9.3726076185703278E-2</v>
      </c>
      <c r="M1834" s="15">
        <v>9.3666739761829376E-2</v>
      </c>
    </row>
    <row r="1835" spans="2:13" ht="16.5" x14ac:dyDescent="0.3">
      <c r="B1835" s="14" t="s">
        <v>27</v>
      </c>
      <c r="C1835" s="14" t="s">
        <v>246</v>
      </c>
      <c r="D1835" s="14" t="s">
        <v>196</v>
      </c>
      <c r="E1835" s="15">
        <v>0.95159947872161865</v>
      </c>
      <c r="F1835" s="15">
        <v>0.89946496486663818</v>
      </c>
      <c r="G1835" s="15">
        <v>0.89942717552185059</v>
      </c>
      <c r="H1835" s="15">
        <v>0.81442582607269287</v>
      </c>
      <c r="I1835" s="15">
        <v>0.60315501689910889</v>
      </c>
      <c r="J1835" s="15">
        <v>0.60312950611114502</v>
      </c>
      <c r="K1835" s="15">
        <v>4.2759817093610764E-2</v>
      </c>
      <c r="L1835" s="15">
        <v>9.25150066614151E-2</v>
      </c>
      <c r="M1835" s="15">
        <v>9.2549242079257965E-2</v>
      </c>
    </row>
    <row r="1836" spans="2:13" ht="16.5" x14ac:dyDescent="0.3">
      <c r="B1836" s="14" t="s">
        <v>27</v>
      </c>
      <c r="C1836" s="14" t="s">
        <v>246</v>
      </c>
      <c r="D1836" s="14" t="s">
        <v>197</v>
      </c>
      <c r="E1836" s="15">
        <v>0.94936990737915039</v>
      </c>
      <c r="F1836" s="15">
        <v>0.88879293203353882</v>
      </c>
      <c r="G1836" s="15">
        <v>0.88872402906417847</v>
      </c>
      <c r="H1836" s="15">
        <v>0.82043862342834473</v>
      </c>
      <c r="I1836" s="15">
        <v>0.60485184192657471</v>
      </c>
      <c r="J1836" s="15">
        <v>0.60479998588562012</v>
      </c>
      <c r="K1836" s="15">
        <v>4.4319123029708862E-2</v>
      </c>
      <c r="L1836" s="15">
        <v>0.10181307792663574</v>
      </c>
      <c r="M1836" s="15">
        <v>0.10187626630067825</v>
      </c>
    </row>
    <row r="1837" spans="2:13" ht="16.5" x14ac:dyDescent="0.3">
      <c r="B1837" s="14" t="s">
        <v>27</v>
      </c>
      <c r="C1837" s="14" t="s">
        <v>246</v>
      </c>
      <c r="D1837" s="14" t="s">
        <v>198</v>
      </c>
      <c r="E1837" s="15">
        <v>0.95152366161346436</v>
      </c>
      <c r="F1837" s="15">
        <v>0.89055359363555908</v>
      </c>
      <c r="G1837" s="15">
        <v>0.89058178663253784</v>
      </c>
      <c r="H1837" s="15">
        <v>0.82259571552276611</v>
      </c>
      <c r="I1837" s="15">
        <v>0.60485303401947021</v>
      </c>
      <c r="J1837" s="15">
        <v>0.60486054420471191</v>
      </c>
      <c r="K1837" s="15">
        <v>4.2743675410747528E-2</v>
      </c>
      <c r="L1837" s="15">
        <v>0.1005670428276062</v>
      </c>
      <c r="M1837" s="15">
        <v>0.10054193437099457</v>
      </c>
    </row>
    <row r="1838" spans="2:13" ht="16.5" x14ac:dyDescent="0.3">
      <c r="B1838" s="14" t="s">
        <v>27</v>
      </c>
      <c r="C1838" s="14" t="s">
        <v>246</v>
      </c>
      <c r="D1838" s="14" t="s">
        <v>199</v>
      </c>
      <c r="E1838" s="15">
        <v>0.95028150081634521</v>
      </c>
      <c r="F1838" s="15">
        <v>0.89249610900878906</v>
      </c>
      <c r="G1838" s="15">
        <v>0.89254218339920044</v>
      </c>
      <c r="H1838" s="15">
        <v>0.82222163677215576</v>
      </c>
      <c r="I1838" s="15">
        <v>0.60326790809631348</v>
      </c>
      <c r="J1838" s="15">
        <v>0.60329461097717285</v>
      </c>
      <c r="K1838" s="15">
        <v>4.3967295438051224E-2</v>
      </c>
      <c r="L1838" s="15">
        <v>9.8961681127548218E-2</v>
      </c>
      <c r="M1838" s="15">
        <v>9.892117977142334E-2</v>
      </c>
    </row>
    <row r="1839" spans="2:13" ht="16.5" x14ac:dyDescent="0.3">
      <c r="B1839" s="14" t="s">
        <v>27</v>
      </c>
      <c r="C1839" s="14" t="s">
        <v>246</v>
      </c>
      <c r="D1839" s="14" t="s">
        <v>200</v>
      </c>
      <c r="E1839" s="15">
        <v>0.95353138446807861</v>
      </c>
      <c r="F1839" s="15">
        <v>0.89257669448852539</v>
      </c>
      <c r="G1839" s="15">
        <v>0.89258545637130737</v>
      </c>
      <c r="H1839" s="15">
        <v>0.82285052537918091</v>
      </c>
      <c r="I1839" s="15">
        <v>0.60164004564285278</v>
      </c>
      <c r="J1839" s="15">
        <v>0.60163617134094238</v>
      </c>
      <c r="K1839" s="15">
        <v>4.1142486035823822E-2</v>
      </c>
      <c r="L1839" s="15">
        <v>0.10001277178525925</v>
      </c>
      <c r="M1839" s="15">
        <v>0.10000515729188919</v>
      </c>
    </row>
    <row r="1840" spans="2:13" ht="16.5" x14ac:dyDescent="0.3">
      <c r="B1840" s="14" t="s">
        <v>27</v>
      </c>
      <c r="C1840" s="14" t="s">
        <v>246</v>
      </c>
      <c r="D1840" s="14" t="s">
        <v>201</v>
      </c>
      <c r="E1840" s="15">
        <v>0.94450199604034424</v>
      </c>
      <c r="F1840" s="15">
        <v>0.88342916965484619</v>
      </c>
      <c r="G1840" s="15">
        <v>0.88352334499359131</v>
      </c>
      <c r="H1840" s="15">
        <v>0.8262399435043335</v>
      </c>
      <c r="I1840" s="15">
        <v>0.60318660736083984</v>
      </c>
      <c r="J1840" s="15">
        <v>0.60324805974960327</v>
      </c>
      <c r="K1840" s="15">
        <v>4.8845633864402771E-2</v>
      </c>
      <c r="L1840" s="15">
        <v>0.10747577250003815</v>
      </c>
      <c r="M1840" s="15">
        <v>0.10738532990217209</v>
      </c>
    </row>
    <row r="1841" spans="2:13" ht="16.5" x14ac:dyDescent="0.3">
      <c r="B1841" s="14" t="s">
        <v>27</v>
      </c>
      <c r="C1841" s="14" t="s">
        <v>246</v>
      </c>
      <c r="D1841" s="14" t="s">
        <v>202</v>
      </c>
      <c r="E1841" s="15">
        <v>0.94910556077957153</v>
      </c>
      <c r="F1841" s="15">
        <v>0.88416188955307007</v>
      </c>
      <c r="G1841" s="15">
        <v>0.88420355319976807</v>
      </c>
      <c r="H1841" s="15">
        <v>0.82897979021072388</v>
      </c>
      <c r="I1841" s="15">
        <v>0.60586643218994141</v>
      </c>
      <c r="J1841" s="15">
        <v>0.6058993935585022</v>
      </c>
      <c r="K1841" s="15">
        <v>4.4503502547740936E-2</v>
      </c>
      <c r="L1841" s="15">
        <v>0.10623860359191895</v>
      </c>
      <c r="M1841" s="15">
        <v>0.10620022565126419</v>
      </c>
    </row>
    <row r="1842" spans="2:13" ht="16.5" x14ac:dyDescent="0.3">
      <c r="B1842" s="14" t="s">
        <v>27</v>
      </c>
      <c r="C1842" s="14" t="s">
        <v>246</v>
      </c>
      <c r="D1842" s="14" t="s">
        <v>203</v>
      </c>
      <c r="E1842" s="15">
        <v>0.95018148422241211</v>
      </c>
      <c r="F1842" s="15">
        <v>0.88596802949905396</v>
      </c>
      <c r="G1842" s="15">
        <v>0.88593369722366333</v>
      </c>
      <c r="H1842" s="15">
        <v>0.82951676845550537</v>
      </c>
      <c r="I1842" s="15">
        <v>0.60542339086532593</v>
      </c>
      <c r="J1842" s="15">
        <v>0.60539710521697998</v>
      </c>
      <c r="K1842" s="15">
        <v>4.3784577399492264E-2</v>
      </c>
      <c r="L1842" s="15">
        <v>0.10472048074007034</v>
      </c>
      <c r="M1842" s="15">
        <v>0.10475146025419235</v>
      </c>
    </row>
    <row r="1843" spans="2:13" ht="16.5" x14ac:dyDescent="0.3">
      <c r="B1843" s="14" t="s">
        <v>27</v>
      </c>
      <c r="C1843" s="14" t="s">
        <v>246</v>
      </c>
      <c r="D1843" s="14" t="s">
        <v>204</v>
      </c>
      <c r="E1843" s="15">
        <v>0.95103740692138672</v>
      </c>
      <c r="F1843" s="15">
        <v>0.89621001482009888</v>
      </c>
      <c r="G1843" s="15">
        <v>0.89618837833404541</v>
      </c>
      <c r="H1843" s="15">
        <v>0.82496166229248047</v>
      </c>
      <c r="I1843" s="15">
        <v>0.60738855600357056</v>
      </c>
      <c r="J1843" s="15">
        <v>0.60738480091094971</v>
      </c>
      <c r="K1843" s="15">
        <v>4.3070580810308456E-2</v>
      </c>
      <c r="L1843" s="15">
        <v>9.5370575785636902E-2</v>
      </c>
      <c r="M1843" s="15">
        <v>9.5389530062675476E-2</v>
      </c>
    </row>
    <row r="1844" spans="2:13" ht="16.5" x14ac:dyDescent="0.3">
      <c r="B1844" s="14" t="s">
        <v>27</v>
      </c>
      <c r="C1844" s="14" t="s">
        <v>246</v>
      </c>
      <c r="D1844" s="14" t="s">
        <v>205</v>
      </c>
      <c r="E1844" s="15">
        <v>0.95115363597869873</v>
      </c>
      <c r="F1844" s="15">
        <v>0.89259576797485352</v>
      </c>
      <c r="G1844" s="15">
        <v>0.89257502555847168</v>
      </c>
      <c r="H1844" s="15">
        <v>0.83046257495880127</v>
      </c>
      <c r="I1844" s="15">
        <v>0.60689020156860352</v>
      </c>
      <c r="J1844" s="15">
        <v>0.60688436031341553</v>
      </c>
      <c r="K1844" s="15">
        <v>4.3002665042877197E-2</v>
      </c>
      <c r="L1844" s="15">
        <v>9.9166177213191986E-2</v>
      </c>
      <c r="M1844" s="15">
        <v>9.9187560379505157E-2</v>
      </c>
    </row>
    <row r="1845" spans="2:13" ht="16.5" x14ac:dyDescent="0.3">
      <c r="B1845" s="14" t="s">
        <v>27</v>
      </c>
      <c r="C1845" s="14" t="s">
        <v>246</v>
      </c>
      <c r="D1845" s="14" t="s">
        <v>206</v>
      </c>
      <c r="E1845" s="15">
        <v>0.94695258140563965</v>
      </c>
      <c r="F1845" s="15">
        <v>0.88245975971221924</v>
      </c>
      <c r="G1845" s="15">
        <v>0.88251960277557373</v>
      </c>
      <c r="H1845" s="15">
        <v>0.83526009321212769</v>
      </c>
      <c r="I1845" s="15">
        <v>0.61115646362304688</v>
      </c>
      <c r="J1845" s="15">
        <v>0.61120039224624634</v>
      </c>
      <c r="K1845" s="15">
        <v>4.6133141964673996E-2</v>
      </c>
      <c r="L1845" s="15">
        <v>0.10761520266532898</v>
      </c>
      <c r="M1845" s="15">
        <v>0.10756068676710129</v>
      </c>
    </row>
    <row r="1846" spans="2:13" ht="16.5" x14ac:dyDescent="0.3">
      <c r="B1846" s="14" t="s">
        <v>27</v>
      </c>
      <c r="C1846" s="14" t="s">
        <v>246</v>
      </c>
      <c r="D1846" s="14" t="s">
        <v>207</v>
      </c>
      <c r="E1846" s="15">
        <v>0.94719517230987549</v>
      </c>
      <c r="F1846" s="15">
        <v>0.88547468185424805</v>
      </c>
      <c r="G1846" s="15">
        <v>0.88560009002685547</v>
      </c>
      <c r="H1846" s="15">
        <v>0.83694958686828613</v>
      </c>
      <c r="I1846" s="15">
        <v>0.61513745784759521</v>
      </c>
      <c r="J1846" s="15">
        <v>0.61524087190628052</v>
      </c>
      <c r="K1846" s="15">
        <v>4.6404760330915451E-2</v>
      </c>
      <c r="L1846" s="15">
        <v>0.10515584796667099</v>
      </c>
      <c r="M1846" s="15">
        <v>0.10503867268562317</v>
      </c>
    </row>
    <row r="1847" spans="2:13" ht="16.5" x14ac:dyDescent="0.3">
      <c r="B1847" s="14" t="s">
        <v>27</v>
      </c>
      <c r="C1847" s="14" t="s">
        <v>246</v>
      </c>
      <c r="D1847" s="14" t="s">
        <v>350</v>
      </c>
      <c r="E1847" s="15">
        <v>0.9444502592086792</v>
      </c>
      <c r="F1847" s="15">
        <v>0.88032984733581543</v>
      </c>
      <c r="G1847" s="15">
        <v>0.88038980960845947</v>
      </c>
      <c r="H1847" s="15">
        <v>0.83503437042236328</v>
      </c>
      <c r="I1847" s="15">
        <v>0.61132216453552246</v>
      </c>
      <c r="J1847" s="15">
        <v>0.61136502027511597</v>
      </c>
      <c r="K1847" s="15">
        <v>4.8920758068561554E-2</v>
      </c>
      <c r="L1847" s="15">
        <v>0.10981219261884689</v>
      </c>
      <c r="M1847" s="15">
        <v>0.10976135730743408</v>
      </c>
    </row>
    <row r="1848" spans="2:13" ht="16.5" x14ac:dyDescent="0.3">
      <c r="B1848" s="14" t="s">
        <v>27</v>
      </c>
      <c r="C1848" s="14" t="s">
        <v>246</v>
      </c>
      <c r="D1848" s="14" t="s">
        <v>351</v>
      </c>
      <c r="E1848" s="15">
        <v>0.94135749340057373</v>
      </c>
      <c r="F1848" s="15">
        <v>0.87021219730377197</v>
      </c>
      <c r="G1848" s="15">
        <v>0.87020993232727051</v>
      </c>
      <c r="H1848" s="15">
        <v>0.83310645818710327</v>
      </c>
      <c r="I1848" s="15">
        <v>0.60979670286178589</v>
      </c>
      <c r="J1848" s="15">
        <v>0.60975182056427002</v>
      </c>
      <c r="K1848" s="15">
        <v>5.179402232170105E-2</v>
      </c>
      <c r="L1848" s="15">
        <v>0.1189582422375679</v>
      </c>
      <c r="M1848" s="15">
        <v>0.11896316707134247</v>
      </c>
    </row>
    <row r="1849" spans="2:13" ht="16.5" x14ac:dyDescent="0.3">
      <c r="B1849" s="14" t="s">
        <v>27</v>
      </c>
      <c r="C1849" s="14" t="s">
        <v>246</v>
      </c>
      <c r="D1849" s="14" t="s">
        <v>352</v>
      </c>
      <c r="E1849" s="15">
        <v>0.93722659349441528</v>
      </c>
      <c r="F1849" s="15">
        <v>0.86544191837310791</v>
      </c>
      <c r="G1849" s="15">
        <v>0.86544668674468994</v>
      </c>
      <c r="H1849" s="15">
        <v>0.83745455741882324</v>
      </c>
      <c r="I1849" s="15">
        <v>0.60886466503143311</v>
      </c>
      <c r="J1849" s="15">
        <v>0.60888242721557617</v>
      </c>
      <c r="K1849" s="15">
        <v>5.4693602025508881E-2</v>
      </c>
      <c r="L1849" s="15">
        <v>0.12299399077892303</v>
      </c>
      <c r="M1849" s="15">
        <v>0.1229870617389679</v>
      </c>
    </row>
    <row r="1850" spans="2:13" ht="16.5" x14ac:dyDescent="0.3">
      <c r="B1850" s="14" t="s">
        <v>27</v>
      </c>
      <c r="C1850" s="14" t="s">
        <v>246</v>
      </c>
      <c r="D1850" s="14" t="s">
        <v>353</v>
      </c>
      <c r="E1850" s="15">
        <v>0.94308876991271973</v>
      </c>
      <c r="F1850" s="15">
        <v>0.88313210010528564</v>
      </c>
      <c r="G1850" s="15">
        <v>0.88313168287277222</v>
      </c>
      <c r="H1850" s="15">
        <v>0.83675611019134521</v>
      </c>
      <c r="I1850" s="15">
        <v>0.60626989603042603</v>
      </c>
      <c r="J1850" s="15">
        <v>0.60626709461212158</v>
      </c>
      <c r="K1850" s="15">
        <v>4.9714654684066772E-2</v>
      </c>
      <c r="L1850" s="15">
        <v>0.10684382170438766</v>
      </c>
      <c r="M1850" s="15">
        <v>0.1068442165851593</v>
      </c>
    </row>
    <row r="1851" spans="2:13" ht="16.5" x14ac:dyDescent="0.3">
      <c r="B1851" s="14" t="s">
        <v>27</v>
      </c>
      <c r="C1851" s="14" t="s">
        <v>246</v>
      </c>
      <c r="D1851" s="14" t="s">
        <v>354</v>
      </c>
      <c r="E1851" s="15">
        <v>0.9453471302986145</v>
      </c>
      <c r="F1851" s="15">
        <v>0.88846045732498169</v>
      </c>
      <c r="G1851" s="15">
        <v>0.88843381404876709</v>
      </c>
      <c r="H1851" s="15">
        <v>0.8359336256980896</v>
      </c>
      <c r="I1851" s="15">
        <v>0.60752683877944946</v>
      </c>
      <c r="J1851" s="15">
        <v>0.6074984073638916</v>
      </c>
      <c r="K1851" s="15">
        <v>4.8155486583709717E-2</v>
      </c>
      <c r="L1851" s="15">
        <v>0.10219176858663559</v>
      </c>
      <c r="M1851" s="15">
        <v>0.10221688449382782</v>
      </c>
    </row>
    <row r="1852" spans="2:13" ht="16.5" x14ac:dyDescent="0.3">
      <c r="B1852" s="14" t="s">
        <v>27</v>
      </c>
      <c r="C1852" s="14" t="s">
        <v>246</v>
      </c>
      <c r="D1852" s="14" t="s">
        <v>355</v>
      </c>
      <c r="E1852" s="15">
        <v>0.93237781524658203</v>
      </c>
      <c r="F1852" s="15">
        <v>0.88087141513824463</v>
      </c>
      <c r="G1852" s="15">
        <v>0.88084870576858521</v>
      </c>
      <c r="H1852" s="15">
        <v>0.81673908233642578</v>
      </c>
      <c r="I1852" s="15">
        <v>0.57266879081726074</v>
      </c>
      <c r="J1852" s="15">
        <v>0.57265371084213257</v>
      </c>
      <c r="K1852" s="15">
        <v>5.9144392609596252E-2</v>
      </c>
      <c r="L1852" s="15">
        <v>0.1093662828207016</v>
      </c>
      <c r="M1852" s="15">
        <v>0.10938762128353119</v>
      </c>
    </row>
    <row r="1853" spans="2:13" ht="16.5" x14ac:dyDescent="0.3">
      <c r="B1853" s="14" t="s">
        <v>27</v>
      </c>
      <c r="C1853" s="14" t="s">
        <v>246</v>
      </c>
      <c r="D1853" s="14" t="s">
        <v>356</v>
      </c>
      <c r="E1853" s="15">
        <v>0.92028021812438965</v>
      </c>
      <c r="F1853" s="15">
        <v>0.85241615772247314</v>
      </c>
      <c r="G1853" s="15">
        <v>0.8524019718170166</v>
      </c>
      <c r="H1853" s="15">
        <v>0.81319010257720947</v>
      </c>
      <c r="I1853" s="15">
        <v>0.55728006362915039</v>
      </c>
      <c r="J1853" s="15">
        <v>0.55726397037506104</v>
      </c>
      <c r="K1853" s="15">
        <v>6.9899909198284149E-2</v>
      </c>
      <c r="L1853" s="15">
        <v>0.13637427985668182</v>
      </c>
      <c r="M1853" s="15">
        <v>0.13638965785503387</v>
      </c>
    </row>
    <row r="1854" spans="2:13" ht="16.5" x14ac:dyDescent="0.3">
      <c r="B1854" s="14" t="s">
        <v>27</v>
      </c>
      <c r="C1854" s="14" t="s">
        <v>246</v>
      </c>
      <c r="D1854" s="14" t="s">
        <v>357</v>
      </c>
      <c r="E1854" s="15">
        <v>0.92317843437194824</v>
      </c>
      <c r="F1854" s="15">
        <v>0.84262317419052124</v>
      </c>
      <c r="G1854" s="15">
        <v>0.84262681007385254</v>
      </c>
      <c r="H1854" s="15">
        <v>0.81959617137908936</v>
      </c>
      <c r="I1854" s="15">
        <v>0.58779394626617432</v>
      </c>
      <c r="J1854" s="15">
        <v>0.58779674768447876</v>
      </c>
      <c r="K1854" s="15">
        <v>6.7565411329269409E-2</v>
      </c>
      <c r="L1854" s="15">
        <v>0.14531013369560242</v>
      </c>
      <c r="M1854" s="15">
        <v>0.14530766010284424</v>
      </c>
    </row>
    <row r="1855" spans="2:13" ht="16.5" x14ac:dyDescent="0.3">
      <c r="B1855" s="14" t="s">
        <v>27</v>
      </c>
      <c r="C1855" s="14" t="s">
        <v>246</v>
      </c>
      <c r="D1855" s="14" t="s">
        <v>358</v>
      </c>
      <c r="E1855" s="15">
        <v>0.92975074052810669</v>
      </c>
      <c r="F1855" s="15">
        <v>0.84371364116668701</v>
      </c>
      <c r="G1855" s="15">
        <v>0.84355700016021729</v>
      </c>
      <c r="H1855" s="15">
        <v>0.8313523530960083</v>
      </c>
      <c r="I1855" s="15">
        <v>0.60857123136520386</v>
      </c>
      <c r="J1855" s="15">
        <v>0.60845577716827393</v>
      </c>
      <c r="K1855" s="15">
        <v>6.2022686004638672E-2</v>
      </c>
      <c r="L1855" s="15">
        <v>0.14436876773834229</v>
      </c>
      <c r="M1855" s="15">
        <v>0.14451213181018829</v>
      </c>
    </row>
    <row r="1856" spans="2:13" ht="16.5" x14ac:dyDescent="0.3">
      <c r="B1856" s="14" t="s">
        <v>27</v>
      </c>
      <c r="C1856" s="14" t="s">
        <v>246</v>
      </c>
      <c r="D1856" s="14" t="s">
        <v>359</v>
      </c>
      <c r="E1856" s="15">
        <v>0.93997752666473389</v>
      </c>
      <c r="F1856" s="15">
        <v>0.86278414726257324</v>
      </c>
      <c r="G1856" s="15">
        <v>0.86288177967071533</v>
      </c>
      <c r="H1856" s="15">
        <v>0.83529841899871826</v>
      </c>
      <c r="I1856" s="15">
        <v>0.62655735015869141</v>
      </c>
      <c r="J1856" s="15">
        <v>0.62658786773681641</v>
      </c>
      <c r="K1856" s="15">
        <v>5.3061202168464661E-2</v>
      </c>
      <c r="L1856" s="15">
        <v>0.12679958343505859</v>
      </c>
      <c r="M1856" s="15">
        <v>0.12671063840389252</v>
      </c>
    </row>
    <row r="1857" spans="2:13" ht="16.5" x14ac:dyDescent="0.3">
      <c r="B1857" s="14" t="s">
        <v>27</v>
      </c>
      <c r="C1857" s="14" t="s">
        <v>246</v>
      </c>
      <c r="D1857" s="14" t="s">
        <v>360</v>
      </c>
      <c r="E1857" s="15">
        <v>0.94071835279464722</v>
      </c>
      <c r="F1857" s="15">
        <v>0.86339855194091797</v>
      </c>
      <c r="G1857" s="15">
        <v>0.86362075805664063</v>
      </c>
      <c r="H1857" s="15">
        <v>0.83579158782958984</v>
      </c>
      <c r="I1857" s="15">
        <v>0.62219732999801636</v>
      </c>
      <c r="J1857" s="15">
        <v>0.62237304449081421</v>
      </c>
      <c r="K1857" s="15">
        <v>5.2570201456546783E-2</v>
      </c>
      <c r="L1857" s="15">
        <v>0.12684881687164307</v>
      </c>
      <c r="M1857" s="15">
        <v>0.1266418993473053</v>
      </c>
    </row>
    <row r="1858" spans="2:13" ht="16.5" x14ac:dyDescent="0.3">
      <c r="B1858" s="14" t="s">
        <v>27</v>
      </c>
      <c r="C1858" s="14" t="s">
        <v>246</v>
      </c>
      <c r="D1858" s="14" t="s">
        <v>361</v>
      </c>
      <c r="E1858" s="15">
        <v>0.93845289945602417</v>
      </c>
      <c r="F1858" s="15">
        <v>0.85782819986343384</v>
      </c>
      <c r="G1858" s="15">
        <v>0.85752260684967041</v>
      </c>
      <c r="H1858" s="15">
        <v>0.83834004402160645</v>
      </c>
      <c r="I1858" s="15">
        <v>0.6318432092666626</v>
      </c>
      <c r="J1858" s="15">
        <v>0.63166201114654541</v>
      </c>
      <c r="K1858" s="15">
        <v>5.398254469037056E-2</v>
      </c>
      <c r="L1858" s="15">
        <v>0.13099052011966705</v>
      </c>
      <c r="M1858" s="15">
        <v>0.13126863539218903</v>
      </c>
    </row>
    <row r="1859" spans="2:13" ht="16.5" x14ac:dyDescent="0.3">
      <c r="B1859" s="14" t="s">
        <v>27</v>
      </c>
      <c r="C1859" s="14" t="s">
        <v>246</v>
      </c>
      <c r="D1859" s="14" t="s">
        <v>362</v>
      </c>
      <c r="E1859" s="15">
        <v>0.94069778919219971</v>
      </c>
      <c r="F1859" s="15">
        <v>0.85960602760314941</v>
      </c>
      <c r="G1859" s="15">
        <v>0.8596426248550415</v>
      </c>
      <c r="H1859" s="15">
        <v>0.84069228172302246</v>
      </c>
      <c r="I1859" s="15">
        <v>0.63470035791397095</v>
      </c>
      <c r="J1859" s="15">
        <v>0.63471007347106934</v>
      </c>
      <c r="K1859" s="15">
        <v>5.2540652453899384E-2</v>
      </c>
      <c r="L1859" s="15">
        <v>0.12964813411235809</v>
      </c>
      <c r="M1859" s="15">
        <v>0.12961272895336151</v>
      </c>
    </row>
    <row r="1860" spans="2:13" ht="16.5" x14ac:dyDescent="0.3">
      <c r="B1860" s="14" t="s">
        <v>27</v>
      </c>
      <c r="C1860" s="14" t="s">
        <v>246</v>
      </c>
      <c r="D1860" s="14" t="s">
        <v>363</v>
      </c>
      <c r="E1860" s="15">
        <v>0.9393165111541748</v>
      </c>
      <c r="F1860" s="15">
        <v>0.8559337854385376</v>
      </c>
      <c r="G1860" s="15">
        <v>0.85595417022705078</v>
      </c>
      <c r="H1860" s="15">
        <v>0.8393632173538208</v>
      </c>
      <c r="I1860" s="15">
        <v>0.63587450981140137</v>
      </c>
      <c r="J1860" s="15">
        <v>0.6358686089515686</v>
      </c>
      <c r="K1860" s="15">
        <v>5.3787156939506531E-2</v>
      </c>
      <c r="L1860" s="15">
        <v>0.13320431113243103</v>
      </c>
      <c r="M1860" s="15">
        <v>0.1331874281167984</v>
      </c>
    </row>
    <row r="1861" spans="2:13" ht="16.5" x14ac:dyDescent="0.3">
      <c r="B1861" s="14" t="s">
        <v>27</v>
      </c>
      <c r="C1861" s="14" t="s">
        <v>246</v>
      </c>
      <c r="D1861" s="14" t="s">
        <v>364</v>
      </c>
      <c r="E1861" s="15">
        <v>0.94579446315765381</v>
      </c>
      <c r="F1861" s="15">
        <v>0.87918233871459961</v>
      </c>
      <c r="G1861" s="15">
        <v>0.87934482097625732</v>
      </c>
      <c r="H1861" s="15">
        <v>0.8295828104019165</v>
      </c>
      <c r="I1861" s="15">
        <v>0.6107599139213562</v>
      </c>
      <c r="J1861" s="15">
        <v>0.61080068349838257</v>
      </c>
      <c r="K1861" s="15">
        <v>4.8258081078529358E-2</v>
      </c>
      <c r="L1861" s="15">
        <v>0.11247719824314117</v>
      </c>
      <c r="M1861" s="15">
        <v>0.11233025789260864</v>
      </c>
    </row>
    <row r="1862" spans="2:13" ht="16.5" x14ac:dyDescent="0.3">
      <c r="B1862" s="14" t="s">
        <v>27</v>
      </c>
      <c r="C1862" s="14" t="s">
        <v>246</v>
      </c>
      <c r="D1862" s="14" t="s">
        <v>365</v>
      </c>
      <c r="E1862" s="15">
        <v>0.94006568193435669</v>
      </c>
      <c r="F1862" s="15">
        <v>0.87893259525299072</v>
      </c>
      <c r="G1862" s="15">
        <v>0.87913691997528076</v>
      </c>
      <c r="H1862" s="15">
        <v>0.83556497097015381</v>
      </c>
      <c r="I1862" s="15">
        <v>0.61279010772705078</v>
      </c>
      <c r="J1862" s="15">
        <v>0.61293488740921021</v>
      </c>
      <c r="K1862" s="15">
        <v>5.2270993590354919E-2</v>
      </c>
      <c r="L1862" s="15">
        <v>0.11164560168981552</v>
      </c>
      <c r="M1862" s="15">
        <v>0.11146268993616104</v>
      </c>
    </row>
    <row r="1863" spans="2:13" ht="16.5" x14ac:dyDescent="0.3">
      <c r="B1863" s="14" t="s">
        <v>27</v>
      </c>
      <c r="C1863" s="14" t="s">
        <v>246</v>
      </c>
      <c r="D1863" s="14" t="s">
        <v>366</v>
      </c>
      <c r="E1863" s="15">
        <v>0.9462282657623291</v>
      </c>
      <c r="F1863" s="15">
        <v>0.87373805046081543</v>
      </c>
      <c r="G1863" s="15">
        <v>0.87367558479309082</v>
      </c>
      <c r="H1863" s="15">
        <v>0.84092068672180176</v>
      </c>
      <c r="I1863" s="15">
        <v>0.62232518196105957</v>
      </c>
      <c r="J1863" s="15">
        <v>0.62225735187530518</v>
      </c>
      <c r="K1863" s="15">
        <v>4.7546155750751495E-2</v>
      </c>
      <c r="L1863" s="15">
        <v>0.11700354516506195</v>
      </c>
      <c r="M1863" s="15">
        <v>0.11706088483333588</v>
      </c>
    </row>
    <row r="1864" spans="2:13" ht="16.5" x14ac:dyDescent="0.3">
      <c r="B1864" s="14" t="s">
        <v>27</v>
      </c>
      <c r="C1864" s="14" t="s">
        <v>246</v>
      </c>
      <c r="D1864" s="14" t="s">
        <v>367</v>
      </c>
      <c r="E1864" s="15">
        <v>0.94760841131210327</v>
      </c>
      <c r="F1864" s="15">
        <v>0.87060540914535522</v>
      </c>
      <c r="G1864" s="15">
        <v>0.87048554420471191</v>
      </c>
      <c r="H1864" s="15">
        <v>0.84415721893310547</v>
      </c>
      <c r="I1864" s="15">
        <v>0.63097655773162842</v>
      </c>
      <c r="J1864" s="15">
        <v>0.63087892532348633</v>
      </c>
      <c r="K1864" s="15">
        <v>4.643569141626358E-2</v>
      </c>
      <c r="L1864" s="15">
        <v>0.11966539919376373</v>
      </c>
      <c r="M1864" s="15">
        <v>0.11977703124284744</v>
      </c>
    </row>
    <row r="1865" spans="2:13" ht="16.5" x14ac:dyDescent="0.3">
      <c r="B1865" s="14" t="s">
        <v>27</v>
      </c>
      <c r="C1865" s="14" t="s">
        <v>246</v>
      </c>
      <c r="D1865" s="14" t="s">
        <v>368</v>
      </c>
      <c r="E1865" s="15">
        <v>0.95130354166030884</v>
      </c>
      <c r="F1865" s="15">
        <v>0.88008546829223633</v>
      </c>
      <c r="G1865" s="15">
        <v>0.88013505935668945</v>
      </c>
      <c r="H1865" s="15">
        <v>0.84153330326080322</v>
      </c>
      <c r="I1865" s="15">
        <v>0.62833911180496216</v>
      </c>
      <c r="J1865" s="15">
        <v>0.62834608554840088</v>
      </c>
      <c r="K1865" s="15">
        <v>4.3146416544914246E-2</v>
      </c>
      <c r="L1865" s="15">
        <v>0.1110762357711792</v>
      </c>
      <c r="M1865" s="15">
        <v>0.11103075742721558</v>
      </c>
    </row>
    <row r="1866" spans="2:13" ht="16.5" x14ac:dyDescent="0.3">
      <c r="B1866" s="14" t="s">
        <v>27</v>
      </c>
      <c r="C1866" s="14" t="s">
        <v>246</v>
      </c>
      <c r="D1866" s="14" t="s">
        <v>369</v>
      </c>
      <c r="E1866" s="15">
        <v>0.94702804088592529</v>
      </c>
      <c r="F1866" s="15">
        <v>0.86629676818847656</v>
      </c>
      <c r="G1866" s="15">
        <v>0.86628174781799316</v>
      </c>
      <c r="H1866" s="15">
        <v>0.84024667739868164</v>
      </c>
      <c r="I1866" s="15">
        <v>0.62582063674926758</v>
      </c>
      <c r="J1866" s="15">
        <v>0.62581586837768555</v>
      </c>
      <c r="K1866" s="15">
        <v>4.664921760559082E-2</v>
      </c>
      <c r="L1866" s="15">
        <v>0.12367359548807144</v>
      </c>
      <c r="M1866" s="15">
        <v>0.12368524074554443</v>
      </c>
    </row>
    <row r="1867" spans="2:13" ht="16.5" x14ac:dyDescent="0.3">
      <c r="B1867" s="14" t="s">
        <v>27</v>
      </c>
      <c r="C1867" s="14" t="s">
        <v>246</v>
      </c>
      <c r="D1867" s="14" t="s">
        <v>370</v>
      </c>
      <c r="E1867" s="15">
        <v>0.94407403469085693</v>
      </c>
      <c r="F1867" s="15">
        <v>0.86159944534301758</v>
      </c>
      <c r="G1867" s="15">
        <v>0.86181670427322388</v>
      </c>
      <c r="H1867" s="15">
        <v>0.84069019556045532</v>
      </c>
      <c r="I1867" s="15">
        <v>0.62818831205368042</v>
      </c>
      <c r="J1867" s="15">
        <v>0.62825930118560791</v>
      </c>
      <c r="K1867" s="15">
        <v>4.9127370119094849E-2</v>
      </c>
      <c r="L1867" s="15">
        <v>0.12793581187725067</v>
      </c>
      <c r="M1867" s="15">
        <v>0.12773320078849792</v>
      </c>
    </row>
    <row r="1868" spans="2:13" ht="16.5" x14ac:dyDescent="0.3">
      <c r="B1868" s="14" t="s">
        <v>27</v>
      </c>
      <c r="C1868" s="14" t="s">
        <v>246</v>
      </c>
      <c r="D1868" s="14" t="s">
        <v>371</v>
      </c>
      <c r="E1868" s="15">
        <v>0.95097208023071289</v>
      </c>
      <c r="F1868" s="15">
        <v>0.87659800052642822</v>
      </c>
      <c r="G1868" s="15">
        <v>0.87670254707336426</v>
      </c>
      <c r="H1868" s="15">
        <v>0.84393233060836792</v>
      </c>
      <c r="I1868" s="15">
        <v>0.64102482795715332</v>
      </c>
      <c r="J1868" s="15">
        <v>0.64111721515655518</v>
      </c>
      <c r="K1868" s="15">
        <v>4.3254204094409943E-2</v>
      </c>
      <c r="L1868" s="15">
        <v>0.11358226835727692</v>
      </c>
      <c r="M1868" s="15">
        <v>0.11348424851894379</v>
      </c>
    </row>
    <row r="1869" spans="2:13" ht="16.5" x14ac:dyDescent="0.3">
      <c r="B1869" s="14" t="s">
        <v>27</v>
      </c>
      <c r="C1869" s="14" t="s">
        <v>246</v>
      </c>
      <c r="D1869" s="14" t="s">
        <v>372</v>
      </c>
      <c r="E1869" s="15">
        <v>0.95115244388580322</v>
      </c>
      <c r="F1869" s="15">
        <v>0.87856900691986084</v>
      </c>
      <c r="G1869" s="15">
        <v>0.87854897975921631</v>
      </c>
      <c r="H1869" s="15">
        <v>0.83851760625839233</v>
      </c>
      <c r="I1869" s="15">
        <v>0.62899613380432129</v>
      </c>
      <c r="J1869" s="15">
        <v>0.62901985645294189</v>
      </c>
      <c r="K1869" s="15">
        <v>4.3185550719499588E-2</v>
      </c>
      <c r="L1869" s="15">
        <v>0.11197414994239807</v>
      </c>
      <c r="M1869" s="15">
        <v>0.11199203133583069</v>
      </c>
    </row>
    <row r="1870" spans="2:13" ht="16.5" x14ac:dyDescent="0.3">
      <c r="B1870" s="14" t="s">
        <v>27</v>
      </c>
      <c r="C1870" s="14" t="s">
        <v>246</v>
      </c>
      <c r="D1870" s="14" t="s">
        <v>373</v>
      </c>
      <c r="E1870" s="15">
        <v>0.95060789585113525</v>
      </c>
      <c r="F1870" s="15">
        <v>0.87982219457626343</v>
      </c>
      <c r="G1870" s="15">
        <v>0.88000577688217163</v>
      </c>
      <c r="H1870" s="15">
        <v>0.83656173944473267</v>
      </c>
      <c r="I1870" s="15">
        <v>0.62736749649047852</v>
      </c>
      <c r="J1870" s="15">
        <v>0.62746959924697876</v>
      </c>
      <c r="K1870" s="15">
        <v>4.3892890214920044E-2</v>
      </c>
      <c r="L1870" s="15">
        <v>0.11163771897554398</v>
      </c>
      <c r="M1870" s="15">
        <v>0.11146965622901917</v>
      </c>
    </row>
    <row r="1871" spans="2:13" ht="16.5" x14ac:dyDescent="0.3">
      <c r="B1871" s="14" t="s">
        <v>27</v>
      </c>
      <c r="C1871" s="14" t="s">
        <v>246</v>
      </c>
      <c r="D1871" s="14" t="s">
        <v>374</v>
      </c>
      <c r="E1871" s="15">
        <v>0.94961363077163696</v>
      </c>
      <c r="F1871" s="15">
        <v>0.87758475542068481</v>
      </c>
      <c r="G1871" s="15">
        <v>0.87757128477096558</v>
      </c>
      <c r="H1871" s="15">
        <v>0.83521473407745361</v>
      </c>
      <c r="I1871" s="15">
        <v>0.63098561763763428</v>
      </c>
      <c r="J1871" s="15">
        <v>0.63098299503326416</v>
      </c>
      <c r="K1871" s="15">
        <v>4.4254619628190994E-2</v>
      </c>
      <c r="L1871" s="15">
        <v>0.11294843256473541</v>
      </c>
      <c r="M1871" s="15">
        <v>0.11296123266220093</v>
      </c>
    </row>
    <row r="1872" spans="2:13" ht="16.5" x14ac:dyDescent="0.3">
      <c r="B1872" s="14" t="s">
        <v>27</v>
      </c>
      <c r="C1872" s="14" t="s">
        <v>246</v>
      </c>
      <c r="D1872" s="14" t="s">
        <v>375</v>
      </c>
      <c r="E1872" s="15">
        <v>0.95163047313690186</v>
      </c>
      <c r="F1872" s="15">
        <v>0.87252813577651978</v>
      </c>
      <c r="G1872" s="15">
        <v>0.87273871898651123</v>
      </c>
      <c r="H1872" s="15">
        <v>0.84166675806045532</v>
      </c>
      <c r="I1872" s="15">
        <v>0.63128829002380371</v>
      </c>
      <c r="J1872" s="15">
        <v>0.63145256042480469</v>
      </c>
      <c r="K1872" s="15">
        <v>4.2442519217729568E-2</v>
      </c>
      <c r="L1872" s="15">
        <v>0.11778239905834198</v>
      </c>
      <c r="M1872" s="15">
        <v>0.117584228515625</v>
      </c>
    </row>
    <row r="1873" spans="2:13" ht="16.5" x14ac:dyDescent="0.3">
      <c r="B1873" s="14" t="s">
        <v>27</v>
      </c>
      <c r="C1873" s="14" t="s">
        <v>246</v>
      </c>
      <c r="D1873" s="14" t="s">
        <v>376</v>
      </c>
      <c r="E1873" s="15">
        <v>0.95068526268005371</v>
      </c>
      <c r="F1873" s="15">
        <v>0.87435734272003174</v>
      </c>
      <c r="G1873" s="15">
        <v>0.87420320510864258</v>
      </c>
      <c r="H1873" s="15">
        <v>0.83979010581970215</v>
      </c>
      <c r="I1873" s="15">
        <v>0.63052374124526978</v>
      </c>
      <c r="J1873" s="15">
        <v>0.63047516345977783</v>
      </c>
      <c r="K1873" s="15">
        <v>4.3682731688022614E-2</v>
      </c>
      <c r="L1873" s="15">
        <v>0.11558456718921661</v>
      </c>
      <c r="M1873" s="15">
        <v>0.11572201550006866</v>
      </c>
    </row>
    <row r="1874" spans="2:13" ht="16.5" x14ac:dyDescent="0.3">
      <c r="B1874" s="14" t="s">
        <v>27</v>
      </c>
      <c r="C1874" s="14" t="s">
        <v>246</v>
      </c>
      <c r="D1874" s="14" t="s">
        <v>377</v>
      </c>
      <c r="E1874" s="15">
        <v>0.95108634233474731</v>
      </c>
      <c r="F1874" s="15">
        <v>0.88276922702789307</v>
      </c>
      <c r="G1874" s="15">
        <v>0.88268125057220459</v>
      </c>
      <c r="H1874" s="15">
        <v>0.83553844690322876</v>
      </c>
      <c r="I1874" s="15">
        <v>0.62043380737304688</v>
      </c>
      <c r="J1874" s="15">
        <v>0.62036377191543579</v>
      </c>
      <c r="K1874" s="15">
        <v>4.332549124956131E-2</v>
      </c>
      <c r="L1874" s="15">
        <v>0.10859385132789612</v>
      </c>
      <c r="M1874" s="15">
        <v>0.10867138206958771</v>
      </c>
    </row>
    <row r="1875" spans="2:13" ht="16.5" x14ac:dyDescent="0.3">
      <c r="B1875" s="14" t="s">
        <v>27</v>
      </c>
      <c r="C1875" s="14" t="s">
        <v>246</v>
      </c>
      <c r="D1875" s="14" t="s">
        <v>378</v>
      </c>
      <c r="E1875" s="15">
        <v>0.95229965448379517</v>
      </c>
      <c r="F1875" s="15">
        <v>0.87351906299591064</v>
      </c>
      <c r="G1875" s="15">
        <v>0.87351024150848389</v>
      </c>
      <c r="H1875" s="15">
        <v>0.83942544460296631</v>
      </c>
      <c r="I1875" s="15">
        <v>0.62203133106231689</v>
      </c>
      <c r="J1875" s="15">
        <v>0.62201815843582153</v>
      </c>
      <c r="K1875" s="15">
        <v>4.1921772062778473E-2</v>
      </c>
      <c r="L1875" s="15">
        <v>0.11686569452285767</v>
      </c>
      <c r="M1875" s="15">
        <v>0.11687248945236206</v>
      </c>
    </row>
    <row r="1876" spans="2:13" ht="16.5" x14ac:dyDescent="0.3">
      <c r="B1876" s="14" t="s">
        <v>28</v>
      </c>
      <c r="C1876" s="14" t="s">
        <v>255</v>
      </c>
      <c r="D1876" s="14" t="s">
        <v>386</v>
      </c>
      <c r="E1876" s="15">
        <v>0.85456228256225586</v>
      </c>
      <c r="F1876" s="15">
        <v>0.75465679168701172</v>
      </c>
      <c r="G1876" s="15">
        <v>0.54637026786804199</v>
      </c>
      <c r="H1876" s="15">
        <v>0.83104491233825684</v>
      </c>
      <c r="I1876" s="15">
        <v>0.67209041118621826</v>
      </c>
      <c r="J1876" s="15">
        <v>0.47011721134185791</v>
      </c>
      <c r="K1876" s="15">
        <v>0.14116650819778442</v>
      </c>
      <c r="L1876" s="15">
        <v>0.24059575796127319</v>
      </c>
      <c r="M1876" s="15">
        <v>0.44888025522232056</v>
      </c>
    </row>
    <row r="1877" spans="2:13" ht="16.5" x14ac:dyDescent="0.3">
      <c r="B1877" s="14" t="s">
        <v>28</v>
      </c>
      <c r="C1877" s="14" t="s">
        <v>255</v>
      </c>
      <c r="D1877" s="14" t="s">
        <v>387</v>
      </c>
      <c r="E1877" s="15">
        <v>0.85456252098083496</v>
      </c>
      <c r="F1877" s="15">
        <v>0.74685215950012207</v>
      </c>
      <c r="G1877" s="15">
        <v>0.5325239896774292</v>
      </c>
      <c r="H1877" s="15">
        <v>0.83488720655441284</v>
      </c>
      <c r="I1877" s="15">
        <v>0.66883397102355957</v>
      </c>
      <c r="J1877" s="15">
        <v>0.43442076444625854</v>
      </c>
      <c r="K1877" s="15">
        <v>0.141093909740448</v>
      </c>
      <c r="L1877" s="15">
        <v>0.24838659167289734</v>
      </c>
      <c r="M1877" s="15">
        <v>0.46271193027496338</v>
      </c>
    </row>
    <row r="1878" spans="2:13" ht="16.5" x14ac:dyDescent="0.3">
      <c r="B1878" s="14" t="s">
        <v>28</v>
      </c>
      <c r="C1878" s="14" t="s">
        <v>255</v>
      </c>
      <c r="D1878" s="14" t="s">
        <v>388</v>
      </c>
      <c r="E1878" s="15">
        <v>0.85643661022186279</v>
      </c>
      <c r="F1878" s="15">
        <v>0.76172608137130737</v>
      </c>
      <c r="G1878" s="15">
        <v>0.54984551668167114</v>
      </c>
      <c r="H1878" s="15">
        <v>0.83812916278839111</v>
      </c>
      <c r="I1878" s="15">
        <v>0.68302315473556519</v>
      </c>
      <c r="J1878" s="15">
        <v>0.45342010259628296</v>
      </c>
      <c r="K1878" s="15">
        <v>0.13930819928646088</v>
      </c>
      <c r="L1878" s="15">
        <v>0.23353686928749084</v>
      </c>
      <c r="M1878" s="15">
        <v>0.44541651010513306</v>
      </c>
    </row>
    <row r="1879" spans="2:13" ht="16.5" x14ac:dyDescent="0.3">
      <c r="B1879" s="14" t="s">
        <v>28</v>
      </c>
      <c r="C1879" s="14" t="s">
        <v>255</v>
      </c>
      <c r="D1879" s="14" t="s">
        <v>389</v>
      </c>
      <c r="E1879" s="15">
        <v>0.84890079498291016</v>
      </c>
      <c r="F1879" s="15">
        <v>0.75539219379425049</v>
      </c>
      <c r="G1879" s="15">
        <v>0.55034083127975464</v>
      </c>
      <c r="H1879" s="15">
        <v>0.83761024475097656</v>
      </c>
      <c r="I1879" s="15">
        <v>0.68483436107635498</v>
      </c>
      <c r="J1879" s="15">
        <v>0.44718354940414429</v>
      </c>
      <c r="K1879" s="15">
        <v>0.14674334228038788</v>
      </c>
      <c r="L1879" s="15">
        <v>0.2401619553565979</v>
      </c>
      <c r="M1879" s="15">
        <v>0.44521450996398926</v>
      </c>
    </row>
    <row r="1880" spans="2:13" ht="16.5" x14ac:dyDescent="0.3">
      <c r="B1880" s="14" t="s">
        <v>28</v>
      </c>
      <c r="C1880" s="14" t="s">
        <v>255</v>
      </c>
      <c r="D1880" s="14" t="s">
        <v>390</v>
      </c>
      <c r="E1880" s="15">
        <v>0.8534475564956665</v>
      </c>
      <c r="F1880" s="15">
        <v>0.74666726589202881</v>
      </c>
      <c r="G1880" s="15">
        <v>0.55301612615585327</v>
      </c>
      <c r="H1880" s="15">
        <v>0.84401404857635498</v>
      </c>
      <c r="I1880" s="15">
        <v>0.68316227197647095</v>
      </c>
      <c r="J1880" s="15">
        <v>0.44868838787078857</v>
      </c>
      <c r="K1880" s="15">
        <v>0.1418871283531189</v>
      </c>
      <c r="L1880" s="15">
        <v>0.248522087931633</v>
      </c>
      <c r="M1880" s="15">
        <v>0.44217374920845032</v>
      </c>
    </row>
    <row r="1881" spans="2:13" ht="16.5" x14ac:dyDescent="0.3">
      <c r="B1881" s="14" t="s">
        <v>28</v>
      </c>
      <c r="C1881" s="14" t="s">
        <v>255</v>
      </c>
      <c r="D1881" s="14" t="s">
        <v>391</v>
      </c>
      <c r="E1881" s="15">
        <v>0.84748852252960205</v>
      </c>
      <c r="F1881" s="15">
        <v>0.7432626485824585</v>
      </c>
      <c r="G1881" s="15">
        <v>0.56466728448867798</v>
      </c>
      <c r="H1881" s="15">
        <v>0.84124910831451416</v>
      </c>
      <c r="I1881" s="15">
        <v>0.67313450574874878</v>
      </c>
      <c r="J1881" s="15">
        <v>0.43980839848518372</v>
      </c>
      <c r="K1881" s="15">
        <v>0.14804574847221375</v>
      </c>
      <c r="L1881" s="15">
        <v>0.2521812915802002</v>
      </c>
      <c r="M1881" s="15">
        <v>0.43077510595321655</v>
      </c>
    </row>
    <row r="1882" spans="2:13" ht="16.5" x14ac:dyDescent="0.3">
      <c r="B1882" s="14" t="s">
        <v>28</v>
      </c>
      <c r="C1882" s="14" t="s">
        <v>255</v>
      </c>
      <c r="D1882" s="14" t="s">
        <v>392</v>
      </c>
      <c r="E1882" s="15">
        <v>0.8506702184677124</v>
      </c>
      <c r="F1882" s="15">
        <v>0.75081121921539307</v>
      </c>
      <c r="G1882" s="15">
        <v>0.56130445003509521</v>
      </c>
      <c r="H1882" s="15">
        <v>0.85006594657897949</v>
      </c>
      <c r="I1882" s="15">
        <v>0.68810683488845825</v>
      </c>
      <c r="J1882" s="15">
        <v>0.44998288154602051</v>
      </c>
      <c r="K1882" s="15">
        <v>0.14496980607509613</v>
      </c>
      <c r="L1882" s="15">
        <v>0.24432876706123352</v>
      </c>
      <c r="M1882" s="15">
        <v>0.43383479118347168</v>
      </c>
    </row>
    <row r="1883" spans="2:13" ht="16.5" x14ac:dyDescent="0.3">
      <c r="B1883" s="14" t="s">
        <v>28</v>
      </c>
      <c r="C1883" s="14" t="s">
        <v>255</v>
      </c>
      <c r="D1883" s="14" t="s">
        <v>393</v>
      </c>
      <c r="E1883" s="15">
        <v>0.85944849252700806</v>
      </c>
      <c r="F1883" s="15">
        <v>0.76642394065856934</v>
      </c>
      <c r="G1883" s="15">
        <v>0.55976784229278564</v>
      </c>
      <c r="H1883" s="15">
        <v>0.85599356889724731</v>
      </c>
      <c r="I1883" s="15">
        <v>0.70560872554779053</v>
      </c>
      <c r="J1883" s="15">
        <v>0.45965838432312012</v>
      </c>
      <c r="K1883" s="15">
        <v>0.13603141903877258</v>
      </c>
      <c r="L1883" s="15">
        <v>0.22873267531394958</v>
      </c>
      <c r="M1883" s="15">
        <v>0.43538889288902283</v>
      </c>
    </row>
    <row r="1884" spans="2:13" ht="16.5" x14ac:dyDescent="0.3">
      <c r="B1884" s="14" t="s">
        <v>28</v>
      </c>
      <c r="C1884" s="14" t="s">
        <v>255</v>
      </c>
      <c r="D1884" s="14" t="s">
        <v>394</v>
      </c>
      <c r="E1884" s="15">
        <v>0.85382974147796631</v>
      </c>
      <c r="F1884" s="15">
        <v>0.76115274429321289</v>
      </c>
      <c r="G1884" s="15">
        <v>0.57543432712554932</v>
      </c>
      <c r="H1884" s="15">
        <v>0.85566174983978271</v>
      </c>
      <c r="I1884" s="15">
        <v>0.69921684265136719</v>
      </c>
      <c r="J1884" s="15">
        <v>0.46041163802146912</v>
      </c>
      <c r="K1884" s="15">
        <v>0.14154917001724243</v>
      </c>
      <c r="L1884" s="15">
        <v>0.23416885733604431</v>
      </c>
      <c r="M1884" s="15">
        <v>0.41988712549209595</v>
      </c>
    </row>
    <row r="1885" spans="2:13" ht="16.5" x14ac:dyDescent="0.3">
      <c r="B1885" s="14" t="s">
        <v>28</v>
      </c>
      <c r="C1885" s="14" t="s">
        <v>255</v>
      </c>
      <c r="D1885" s="14" t="s">
        <v>395</v>
      </c>
      <c r="E1885" s="15">
        <v>0.85175454616546631</v>
      </c>
      <c r="F1885" s="15">
        <v>0.7615702748298645</v>
      </c>
      <c r="G1885" s="15">
        <v>0.5824359655380249</v>
      </c>
      <c r="H1885" s="15">
        <v>0.85810726881027222</v>
      </c>
      <c r="I1885" s="15">
        <v>0.701393723487854</v>
      </c>
      <c r="J1885" s="15">
        <v>0.45696836709976196</v>
      </c>
      <c r="K1885" s="15">
        <v>0.14377161860466003</v>
      </c>
      <c r="L1885" s="15">
        <v>0.23379772901535034</v>
      </c>
      <c r="M1885" s="15">
        <v>0.41293239593505859</v>
      </c>
    </row>
    <row r="1886" spans="2:13" ht="16.5" x14ac:dyDescent="0.3">
      <c r="B1886" s="14" t="s">
        <v>28</v>
      </c>
      <c r="C1886" s="14" t="s">
        <v>255</v>
      </c>
      <c r="D1886" s="14" t="s">
        <v>396</v>
      </c>
      <c r="E1886" s="15">
        <v>0.82594889402389526</v>
      </c>
      <c r="F1886" s="15">
        <v>0.70530998706817627</v>
      </c>
      <c r="G1886" s="15">
        <v>0.51860898733139038</v>
      </c>
      <c r="H1886" s="15">
        <v>0.85904026031494141</v>
      </c>
      <c r="I1886" s="15">
        <v>0.69256162643432617</v>
      </c>
      <c r="J1886" s="15">
        <v>0.44433307647705078</v>
      </c>
      <c r="K1886" s="15">
        <v>0.16936314105987549</v>
      </c>
      <c r="L1886" s="15">
        <v>0.28983497619628906</v>
      </c>
      <c r="M1886" s="15">
        <v>0.47653573751449585</v>
      </c>
    </row>
    <row r="1887" spans="2:13" ht="16.5" x14ac:dyDescent="0.3">
      <c r="B1887" s="14" t="s">
        <v>28</v>
      </c>
      <c r="C1887" s="14" t="s">
        <v>255</v>
      </c>
      <c r="D1887" s="14" t="s">
        <v>397</v>
      </c>
      <c r="E1887" s="15">
        <v>0.85209310054779053</v>
      </c>
      <c r="F1887" s="15">
        <v>0.76157116889953613</v>
      </c>
      <c r="G1887" s="15">
        <v>0.54592752456665039</v>
      </c>
      <c r="H1887" s="15">
        <v>0.86535054445266724</v>
      </c>
      <c r="I1887" s="15">
        <v>0.717537522315979</v>
      </c>
      <c r="J1887" s="15">
        <v>0.47303086519241333</v>
      </c>
      <c r="K1887" s="15">
        <v>0.14310383796691895</v>
      </c>
      <c r="L1887" s="15">
        <v>0.233449786901474</v>
      </c>
      <c r="M1887" s="15">
        <v>0.44909316301345825</v>
      </c>
    </row>
    <row r="1888" spans="2:13" ht="16.5" x14ac:dyDescent="0.3">
      <c r="B1888" s="14" t="s">
        <v>28</v>
      </c>
      <c r="C1888" s="14" t="s">
        <v>255</v>
      </c>
      <c r="D1888" s="14" t="s">
        <v>398</v>
      </c>
      <c r="E1888" s="15">
        <v>0.84031575918197632</v>
      </c>
      <c r="F1888" s="15">
        <v>0.72886902093887329</v>
      </c>
      <c r="G1888" s="15">
        <v>0.51481795310974121</v>
      </c>
      <c r="H1888" s="15">
        <v>0.86588156223297119</v>
      </c>
      <c r="I1888" s="15">
        <v>0.71751606464385986</v>
      </c>
      <c r="J1888" s="15">
        <v>0.45869460701942444</v>
      </c>
      <c r="K1888" s="15">
        <v>0.15470807254314423</v>
      </c>
      <c r="L1888" s="15">
        <v>0.2662506103515625</v>
      </c>
      <c r="M1888" s="15">
        <v>0.48030263185501099</v>
      </c>
    </row>
    <row r="1889" spans="2:13" ht="16.5" x14ac:dyDescent="0.3">
      <c r="B1889" s="14" t="s">
        <v>28</v>
      </c>
      <c r="C1889" s="14" t="s">
        <v>255</v>
      </c>
      <c r="D1889" s="14" t="s">
        <v>399</v>
      </c>
      <c r="E1889" s="15">
        <v>0.84419518709182739</v>
      </c>
      <c r="F1889" s="15">
        <v>0.74180662631988525</v>
      </c>
      <c r="G1889" s="15">
        <v>0.5110054612159729</v>
      </c>
      <c r="H1889" s="15">
        <v>0.87046146392822266</v>
      </c>
      <c r="I1889" s="15">
        <v>0.71928226947784424</v>
      </c>
      <c r="J1889" s="15">
        <v>0.45846295356750488</v>
      </c>
      <c r="K1889" s="15">
        <v>0.15067633986473083</v>
      </c>
      <c r="L1889" s="15">
        <v>0.25335818529129028</v>
      </c>
      <c r="M1889" s="15">
        <v>0.48415836691856384</v>
      </c>
    </row>
    <row r="1890" spans="2:13" ht="16.5" x14ac:dyDescent="0.3">
      <c r="B1890" s="14" t="s">
        <v>28</v>
      </c>
      <c r="C1890" s="14" t="s">
        <v>255</v>
      </c>
      <c r="D1890" s="14" t="s">
        <v>400</v>
      </c>
      <c r="E1890" s="15">
        <v>0.84042870998382568</v>
      </c>
      <c r="F1890" s="15">
        <v>0.72952622175216675</v>
      </c>
      <c r="G1890" s="15">
        <v>0.52806639671325684</v>
      </c>
      <c r="H1890" s="15">
        <v>0.87000226974487305</v>
      </c>
      <c r="I1890" s="15">
        <v>0.70922267436981201</v>
      </c>
      <c r="J1890" s="15">
        <v>0.46242916584014893</v>
      </c>
      <c r="K1890" s="15">
        <v>0.15434005856513977</v>
      </c>
      <c r="L1890" s="15">
        <v>0.26562008261680603</v>
      </c>
      <c r="M1890" s="15">
        <v>0.46707767248153687</v>
      </c>
    </row>
    <row r="1891" spans="2:13" ht="16.5" x14ac:dyDescent="0.3">
      <c r="B1891" s="14" t="s">
        <v>28</v>
      </c>
      <c r="C1891" s="14" t="s">
        <v>255</v>
      </c>
      <c r="D1891" s="14" t="s">
        <v>401</v>
      </c>
      <c r="E1891" s="15">
        <v>0.85105240345001221</v>
      </c>
      <c r="F1891" s="15">
        <v>0.76416146755218506</v>
      </c>
      <c r="G1891" s="15">
        <v>0.53614455461502075</v>
      </c>
      <c r="H1891" s="15">
        <v>0.8746066689491272</v>
      </c>
      <c r="I1891" s="15">
        <v>0.72926092147827148</v>
      </c>
      <c r="J1891" s="15">
        <v>0.47352719306945801</v>
      </c>
      <c r="K1891" s="15">
        <v>0.14373117685317993</v>
      </c>
      <c r="L1891" s="15">
        <v>0.23096607625484467</v>
      </c>
      <c r="M1891" s="15">
        <v>0.45898187160491943</v>
      </c>
    </row>
    <row r="1892" spans="2:13" ht="16.5" x14ac:dyDescent="0.3">
      <c r="B1892" s="14" t="s">
        <v>28</v>
      </c>
      <c r="C1892" s="14" t="s">
        <v>255</v>
      </c>
      <c r="D1892" s="14" t="s">
        <v>402</v>
      </c>
      <c r="E1892" s="15">
        <v>0.85086703300476074</v>
      </c>
      <c r="F1892" s="15">
        <v>0.77186226844787598</v>
      </c>
      <c r="G1892" s="15">
        <v>0.54505729675292969</v>
      </c>
      <c r="H1892" s="15">
        <v>0.87536239624023438</v>
      </c>
      <c r="I1892" s="15">
        <v>0.73070394992828369</v>
      </c>
      <c r="J1892" s="15">
        <v>0.47885781526565552</v>
      </c>
      <c r="K1892" s="15">
        <v>0.14379891753196716</v>
      </c>
      <c r="L1892" s="15">
        <v>0.22386568784713745</v>
      </c>
      <c r="M1892" s="15">
        <v>0.45067039132118225</v>
      </c>
    </row>
    <row r="1893" spans="2:13" ht="16.5" x14ac:dyDescent="0.3">
      <c r="B1893" s="14" t="s">
        <v>28</v>
      </c>
      <c r="C1893" s="14" t="s">
        <v>255</v>
      </c>
      <c r="D1893" s="14" t="s">
        <v>33</v>
      </c>
      <c r="E1893" s="15">
        <v>0.8434683084487915</v>
      </c>
      <c r="F1893" s="15">
        <v>0.81784087419509888</v>
      </c>
      <c r="G1893" s="15">
        <v>0.6407352089881897</v>
      </c>
      <c r="H1893" s="15">
        <v>0.87588560581207275</v>
      </c>
      <c r="I1893" s="15">
        <v>0.75647968053817749</v>
      </c>
      <c r="J1893" s="15">
        <v>0.51850765943527222</v>
      </c>
      <c r="K1893" s="15">
        <v>0.15075939893722534</v>
      </c>
      <c r="L1893" s="15">
        <v>0.17772647738456726</v>
      </c>
      <c r="M1893" s="15">
        <v>0.35483139753341675</v>
      </c>
    </row>
    <row r="1894" spans="2:13" ht="16.5" x14ac:dyDescent="0.3">
      <c r="B1894" s="14" t="s">
        <v>28</v>
      </c>
      <c r="C1894" s="14" t="s">
        <v>255</v>
      </c>
      <c r="D1894" s="14" t="s">
        <v>34</v>
      </c>
      <c r="E1894" s="15">
        <v>0.83884775638580322</v>
      </c>
      <c r="F1894" s="15">
        <v>0.77295660972595215</v>
      </c>
      <c r="G1894" s="15">
        <v>0.65110188722610474</v>
      </c>
      <c r="H1894" s="15">
        <v>0.87611246109008789</v>
      </c>
      <c r="I1894" s="15">
        <v>0.71994698047637939</v>
      </c>
      <c r="J1894" s="15">
        <v>0.4902840256690979</v>
      </c>
      <c r="K1894" s="15">
        <v>0.15589931607246399</v>
      </c>
      <c r="L1894" s="15">
        <v>0.22224563360214233</v>
      </c>
      <c r="M1894" s="15">
        <v>0.34409880638122559</v>
      </c>
    </row>
    <row r="1895" spans="2:13" ht="16.5" x14ac:dyDescent="0.3">
      <c r="B1895" s="14" t="s">
        <v>28</v>
      </c>
      <c r="C1895" s="14" t="s">
        <v>255</v>
      </c>
      <c r="D1895" s="14" t="s">
        <v>35</v>
      </c>
      <c r="E1895" s="15">
        <v>0.83890986442565918</v>
      </c>
      <c r="F1895" s="15">
        <v>0.7281118631362915</v>
      </c>
      <c r="G1895" s="15">
        <v>0.5559237003326416</v>
      </c>
      <c r="H1895" s="15">
        <v>0.87894749641418457</v>
      </c>
      <c r="I1895" s="15">
        <v>0.71036863327026367</v>
      </c>
      <c r="J1895" s="15">
        <v>0.44923609495162964</v>
      </c>
      <c r="K1895" s="15">
        <v>0.15579426288604736</v>
      </c>
      <c r="L1895" s="15">
        <v>0.26672837138175964</v>
      </c>
      <c r="M1895" s="15">
        <v>0.43891632556915283</v>
      </c>
    </row>
    <row r="1896" spans="2:13" ht="16.5" x14ac:dyDescent="0.3">
      <c r="B1896" s="14" t="s">
        <v>28</v>
      </c>
      <c r="C1896" s="14" t="s">
        <v>255</v>
      </c>
      <c r="D1896" s="14" t="s">
        <v>36</v>
      </c>
      <c r="E1896" s="15">
        <v>0.84481465816497803</v>
      </c>
      <c r="F1896" s="15">
        <v>0.7440716028213501</v>
      </c>
      <c r="G1896" s="15">
        <v>0.52200895547866821</v>
      </c>
      <c r="H1896" s="15">
        <v>0.88566875457763672</v>
      </c>
      <c r="I1896" s="15">
        <v>0.74103236198425293</v>
      </c>
      <c r="J1896" s="15">
        <v>0.48199361562728882</v>
      </c>
      <c r="K1896" s="15">
        <v>0.14990584552288055</v>
      </c>
      <c r="L1896" s="15">
        <v>0.25081983208656311</v>
      </c>
      <c r="M1896" s="15">
        <v>0.47288298606872559</v>
      </c>
    </row>
    <row r="1897" spans="2:13" ht="16.5" x14ac:dyDescent="0.3">
      <c r="B1897" s="14" t="s">
        <v>28</v>
      </c>
      <c r="C1897" s="14" t="s">
        <v>255</v>
      </c>
      <c r="D1897" s="14" t="s">
        <v>37</v>
      </c>
      <c r="E1897" s="15">
        <v>0.84294462203979492</v>
      </c>
      <c r="F1897" s="15">
        <v>0.73814642429351807</v>
      </c>
      <c r="G1897" s="15">
        <v>0.51808404922485352</v>
      </c>
      <c r="H1897" s="15">
        <v>0.88692337274551392</v>
      </c>
      <c r="I1897" s="15">
        <v>0.74058163166046143</v>
      </c>
      <c r="J1897" s="15">
        <v>0.49085068702697754</v>
      </c>
      <c r="K1897" s="15">
        <v>0.15166610479354858</v>
      </c>
      <c r="L1897" s="15">
        <v>0.25664284825325012</v>
      </c>
      <c r="M1897" s="15">
        <v>0.47670814394950867</v>
      </c>
    </row>
    <row r="1898" spans="2:13" ht="16.5" x14ac:dyDescent="0.3">
      <c r="B1898" s="14" t="s">
        <v>28</v>
      </c>
      <c r="C1898" s="14" t="s">
        <v>255</v>
      </c>
      <c r="D1898" s="14" t="s">
        <v>38</v>
      </c>
      <c r="E1898" s="15">
        <v>0.84810066223144531</v>
      </c>
      <c r="F1898" s="15">
        <v>0.74235427379608154</v>
      </c>
      <c r="G1898" s="15">
        <v>0.5164332389831543</v>
      </c>
      <c r="H1898" s="15">
        <v>0.8906855583190918</v>
      </c>
      <c r="I1898" s="15">
        <v>0.74512761831283569</v>
      </c>
      <c r="J1898" s="15">
        <v>0.48880970478057861</v>
      </c>
      <c r="K1898" s="15">
        <v>0.14644980430603027</v>
      </c>
      <c r="L1898" s="15">
        <v>0.25235658884048462</v>
      </c>
      <c r="M1898" s="15">
        <v>0.47827959060668945</v>
      </c>
    </row>
    <row r="1899" spans="2:13" ht="16.5" x14ac:dyDescent="0.3">
      <c r="B1899" s="14" t="s">
        <v>28</v>
      </c>
      <c r="C1899" s="14" t="s">
        <v>255</v>
      </c>
      <c r="D1899" s="14" t="s">
        <v>39</v>
      </c>
      <c r="E1899" s="15">
        <v>0.83707457780838013</v>
      </c>
      <c r="F1899" s="15">
        <v>0.71595621109008789</v>
      </c>
      <c r="G1899" s="15">
        <v>0.51405477523803711</v>
      </c>
      <c r="H1899" s="15">
        <v>0.8897477388381958</v>
      </c>
      <c r="I1899" s="15">
        <v>0.73663806915283203</v>
      </c>
      <c r="J1899" s="15">
        <v>0.48399627208709717</v>
      </c>
      <c r="K1899" s="15">
        <v>0.15741880238056183</v>
      </c>
      <c r="L1899" s="15">
        <v>0.27890539169311523</v>
      </c>
      <c r="M1899" s="15">
        <v>0.48080646991729736</v>
      </c>
    </row>
    <row r="1900" spans="2:13" ht="16.5" x14ac:dyDescent="0.3">
      <c r="B1900" s="14" t="s">
        <v>28</v>
      </c>
      <c r="C1900" s="14" t="s">
        <v>255</v>
      </c>
      <c r="D1900" s="14" t="s">
        <v>40</v>
      </c>
      <c r="E1900" s="15">
        <v>0.85348057746887207</v>
      </c>
      <c r="F1900" s="15">
        <v>0.75412535667419434</v>
      </c>
      <c r="G1900" s="15">
        <v>0.53019529581069946</v>
      </c>
      <c r="H1900" s="15">
        <v>0.89382195472717285</v>
      </c>
      <c r="I1900" s="15">
        <v>0.75503242015838623</v>
      </c>
      <c r="J1900" s="15">
        <v>0.51387405395507813</v>
      </c>
      <c r="K1900" s="15">
        <v>0.14111697673797607</v>
      </c>
      <c r="L1900" s="15">
        <v>0.24067386984825134</v>
      </c>
      <c r="M1900" s="15">
        <v>0.46460658311843872</v>
      </c>
    </row>
    <row r="1901" spans="2:13" ht="16.5" x14ac:dyDescent="0.3">
      <c r="B1901" s="14" t="s">
        <v>28</v>
      </c>
      <c r="C1901" s="14" t="s">
        <v>255</v>
      </c>
      <c r="D1901" s="14" t="s">
        <v>41</v>
      </c>
      <c r="E1901" s="15">
        <v>0.84185659885406494</v>
      </c>
      <c r="F1901" s="15">
        <v>0.74700415134429932</v>
      </c>
      <c r="G1901" s="15">
        <v>0.53486931324005127</v>
      </c>
      <c r="H1901" s="15">
        <v>0.89471787214279175</v>
      </c>
      <c r="I1901" s="15">
        <v>0.75611305236816406</v>
      </c>
      <c r="J1901" s="15">
        <v>0.51600676774978638</v>
      </c>
      <c r="K1901" s="15">
        <v>0.15242314338684082</v>
      </c>
      <c r="L1901" s="15">
        <v>0.24770426750183105</v>
      </c>
      <c r="M1901" s="15">
        <v>0.45984441041946411</v>
      </c>
    </row>
    <row r="1902" spans="2:13" ht="16.5" x14ac:dyDescent="0.3">
      <c r="B1902" s="14" t="s">
        <v>28</v>
      </c>
      <c r="C1902" s="14" t="s">
        <v>255</v>
      </c>
      <c r="D1902" s="14" t="s">
        <v>42</v>
      </c>
      <c r="E1902" s="15">
        <v>0.84236437082290649</v>
      </c>
      <c r="F1902" s="15">
        <v>0.74509298801422119</v>
      </c>
      <c r="G1902" s="15">
        <v>0.51883751153945923</v>
      </c>
      <c r="H1902" s="15">
        <v>0.89790511131286621</v>
      </c>
      <c r="I1902" s="15">
        <v>0.75693988800048828</v>
      </c>
      <c r="J1902" s="15">
        <v>0.52072834968566895</v>
      </c>
      <c r="K1902" s="15">
        <v>0.15196803212165833</v>
      </c>
      <c r="L1902" s="15">
        <v>0.24979999661445618</v>
      </c>
      <c r="M1902" s="15">
        <v>0.47606301307678223</v>
      </c>
    </row>
    <row r="1903" spans="2:13" ht="16.5" x14ac:dyDescent="0.3">
      <c r="B1903" s="14" t="s">
        <v>28</v>
      </c>
      <c r="C1903" s="14" t="s">
        <v>255</v>
      </c>
      <c r="D1903" s="14" t="s">
        <v>43</v>
      </c>
      <c r="E1903" s="15">
        <v>0.85366559028625488</v>
      </c>
      <c r="F1903" s="15">
        <v>0.76370531320571899</v>
      </c>
      <c r="G1903" s="15">
        <v>0.51391792297363281</v>
      </c>
      <c r="H1903" s="15">
        <v>0.89939355850219727</v>
      </c>
      <c r="I1903" s="15">
        <v>0.76486420631408691</v>
      </c>
      <c r="J1903" s="15">
        <v>0.51777952909469604</v>
      </c>
      <c r="K1903" s="15">
        <v>0.14072680473327637</v>
      </c>
      <c r="L1903" s="15">
        <v>0.23156742751598358</v>
      </c>
      <c r="M1903" s="15">
        <v>0.48136088252067566</v>
      </c>
    </row>
    <row r="1904" spans="2:13" ht="16.5" x14ac:dyDescent="0.3">
      <c r="B1904" s="14" t="s">
        <v>28</v>
      </c>
      <c r="C1904" s="14" t="s">
        <v>255</v>
      </c>
      <c r="D1904" s="14" t="s">
        <v>44</v>
      </c>
      <c r="E1904" s="15">
        <v>0.85860908031463623</v>
      </c>
      <c r="F1904" s="15">
        <v>0.773051917552948</v>
      </c>
      <c r="G1904" s="15">
        <v>0.45855408906936646</v>
      </c>
      <c r="H1904" s="15">
        <v>0.90132737159729004</v>
      </c>
      <c r="I1904" s="15">
        <v>0.77526062726974487</v>
      </c>
      <c r="J1904" s="15">
        <v>0.51485288143157959</v>
      </c>
      <c r="K1904" s="15">
        <v>0.13596871495246887</v>
      </c>
      <c r="L1904" s="15">
        <v>0.22178411483764648</v>
      </c>
      <c r="M1904" s="15">
        <v>0.53628969192504883</v>
      </c>
    </row>
    <row r="1905" spans="2:13" ht="16.5" x14ac:dyDescent="0.3">
      <c r="B1905" s="14" t="s">
        <v>28</v>
      </c>
      <c r="C1905" s="14" t="s">
        <v>255</v>
      </c>
      <c r="D1905" s="14" t="s">
        <v>45</v>
      </c>
      <c r="E1905" s="15">
        <v>0.84630501270294189</v>
      </c>
      <c r="F1905" s="15">
        <v>0.73509639501571655</v>
      </c>
      <c r="G1905" s="15">
        <v>0.41708284616470337</v>
      </c>
      <c r="H1905" s="15">
        <v>0.90169048309326172</v>
      </c>
      <c r="I1905" s="15">
        <v>0.77465569972991943</v>
      </c>
      <c r="J1905" s="15">
        <v>0.54625964164733887</v>
      </c>
      <c r="K1905" s="15">
        <v>0.14796793460845947</v>
      </c>
      <c r="L1905" s="15">
        <v>0.26000377535820007</v>
      </c>
      <c r="M1905" s="15">
        <v>0.57801175117492676</v>
      </c>
    </row>
    <row r="1906" spans="2:13" ht="16.5" x14ac:dyDescent="0.3">
      <c r="B1906" s="14" t="s">
        <v>28</v>
      </c>
      <c r="C1906" s="14" t="s">
        <v>255</v>
      </c>
      <c r="D1906" s="14" t="s">
        <v>46</v>
      </c>
      <c r="E1906" s="15">
        <v>0.83788001537322998</v>
      </c>
      <c r="F1906" s="15">
        <v>0.73185956478118896</v>
      </c>
      <c r="G1906" s="15">
        <v>0.36472088098526001</v>
      </c>
      <c r="H1906" s="15">
        <v>0.9004015326499939</v>
      </c>
      <c r="I1906" s="15">
        <v>0.78144443035125732</v>
      </c>
      <c r="J1906" s="15">
        <v>0.59226512908935547</v>
      </c>
      <c r="K1906" s="15">
        <v>0.15544015169143677</v>
      </c>
      <c r="L1906" s="15">
        <v>0.26145270466804504</v>
      </c>
      <c r="M1906" s="15">
        <v>0.62858986854553223</v>
      </c>
    </row>
    <row r="1907" spans="2:13" ht="16.5" x14ac:dyDescent="0.3">
      <c r="B1907" s="14" t="s">
        <v>28</v>
      </c>
      <c r="C1907" s="14" t="s">
        <v>255</v>
      </c>
      <c r="D1907" s="14" t="s">
        <v>47</v>
      </c>
      <c r="E1907" s="15">
        <v>0.82512682676315308</v>
      </c>
      <c r="F1907" s="15">
        <v>0.68319928646087646</v>
      </c>
      <c r="G1907" s="15">
        <v>0.35211911797523499</v>
      </c>
      <c r="H1907" s="15">
        <v>0.89926636219024658</v>
      </c>
      <c r="I1907" s="15">
        <v>0.77226853370666504</v>
      </c>
      <c r="J1907" s="15">
        <v>0.58742308616638184</v>
      </c>
      <c r="K1907" s="15">
        <v>0.16842558979988098</v>
      </c>
      <c r="L1907" s="15">
        <v>0.3110070526599884</v>
      </c>
      <c r="M1907" s="15">
        <v>0.64207428693771362</v>
      </c>
    </row>
    <row r="1908" spans="2:13" ht="16.5" x14ac:dyDescent="0.3">
      <c r="B1908" s="14" t="s">
        <v>28</v>
      </c>
      <c r="C1908" s="14" t="s">
        <v>255</v>
      </c>
      <c r="D1908" s="14" t="s">
        <v>48</v>
      </c>
      <c r="E1908" s="15">
        <v>0.83315610885620117</v>
      </c>
      <c r="F1908" s="15">
        <v>0.69749945402145386</v>
      </c>
      <c r="G1908" s="15">
        <v>0.36088427901268005</v>
      </c>
      <c r="H1908" s="15">
        <v>0.89932572841644287</v>
      </c>
      <c r="I1908" s="15">
        <v>0.77195590734481812</v>
      </c>
      <c r="J1908" s="15">
        <v>0.58734816312789917</v>
      </c>
      <c r="K1908" s="15">
        <v>0.16083808243274689</v>
      </c>
      <c r="L1908" s="15">
        <v>0.29686707258224487</v>
      </c>
      <c r="M1908" s="15">
        <v>0.63348132371902466</v>
      </c>
    </row>
    <row r="1909" spans="2:13" ht="16.5" x14ac:dyDescent="0.3">
      <c r="B1909" s="14" t="s">
        <v>28</v>
      </c>
      <c r="C1909" s="14" t="s">
        <v>255</v>
      </c>
      <c r="D1909" s="14" t="s">
        <v>49</v>
      </c>
      <c r="E1909" s="15">
        <v>0.83082115650177002</v>
      </c>
      <c r="F1909" s="15">
        <v>0.69202321767807007</v>
      </c>
      <c r="G1909" s="15">
        <v>0.35056078433990479</v>
      </c>
      <c r="H1909" s="15">
        <v>0.90376734733581543</v>
      </c>
      <c r="I1909" s="15">
        <v>0.78529530763626099</v>
      </c>
      <c r="J1909" s="15">
        <v>0.60739421844482422</v>
      </c>
      <c r="K1909" s="15">
        <v>0.16318398714065552</v>
      </c>
      <c r="L1909" s="15">
        <v>0.30236613750457764</v>
      </c>
      <c r="M1909" s="15">
        <v>0.64383053779602051</v>
      </c>
    </row>
    <row r="1910" spans="2:13" ht="16.5" x14ac:dyDescent="0.3">
      <c r="B1910" s="14" t="s">
        <v>28</v>
      </c>
      <c r="C1910" s="14" t="s">
        <v>255</v>
      </c>
      <c r="D1910" s="14" t="s">
        <v>50</v>
      </c>
      <c r="E1910" s="15">
        <v>0.83063352108001709</v>
      </c>
      <c r="F1910" s="15">
        <v>0.68724972009658813</v>
      </c>
      <c r="G1910" s="15">
        <v>0.35126471519470215</v>
      </c>
      <c r="H1910" s="15">
        <v>0.90478754043579102</v>
      </c>
      <c r="I1910" s="15">
        <v>0.78821361064910889</v>
      </c>
      <c r="J1910" s="15">
        <v>0.61902022361755371</v>
      </c>
      <c r="K1910" s="15">
        <v>0.16316694021224976</v>
      </c>
      <c r="L1910" s="15">
        <v>0.30705335736274719</v>
      </c>
      <c r="M1910" s="15">
        <v>0.64303618669509888</v>
      </c>
    </row>
    <row r="1911" spans="2:13" ht="16.5" x14ac:dyDescent="0.3">
      <c r="B1911" s="14" t="s">
        <v>28</v>
      </c>
      <c r="C1911" s="14" t="s">
        <v>255</v>
      </c>
      <c r="D1911" s="14" t="s">
        <v>51</v>
      </c>
      <c r="E1911" s="15">
        <v>0.84126299619674683</v>
      </c>
      <c r="F1911" s="15">
        <v>0.70454889535903931</v>
      </c>
      <c r="G1911" s="15">
        <v>0.36587804555892944</v>
      </c>
      <c r="H1911" s="15">
        <v>0.90934818983078003</v>
      </c>
      <c r="I1911" s="15">
        <v>0.80129504203796387</v>
      </c>
      <c r="J1911" s="15">
        <v>0.6262052059173584</v>
      </c>
      <c r="K1911" s="15">
        <v>0.15291914343833923</v>
      </c>
      <c r="L1911" s="15">
        <v>0.28964442014694214</v>
      </c>
      <c r="M1911" s="15">
        <v>0.62830948829650879</v>
      </c>
    </row>
    <row r="1912" spans="2:13" ht="16.5" x14ac:dyDescent="0.3">
      <c r="B1912" s="14" t="s">
        <v>28</v>
      </c>
      <c r="C1912" s="14" t="s">
        <v>255</v>
      </c>
      <c r="D1912" s="14" t="s">
        <v>52</v>
      </c>
      <c r="E1912" s="15">
        <v>0.83911770582199097</v>
      </c>
      <c r="F1912" s="15">
        <v>0.69391298294067383</v>
      </c>
      <c r="G1912" s="15">
        <v>0.36677035689353943</v>
      </c>
      <c r="H1912" s="15">
        <v>0.90806996822357178</v>
      </c>
      <c r="I1912" s="15">
        <v>0.78699111938476563</v>
      </c>
      <c r="J1912" s="15">
        <v>0.59584778547286987</v>
      </c>
      <c r="K1912" s="15">
        <v>0.15482759475708008</v>
      </c>
      <c r="L1912" s="15">
        <v>0.30001839995384216</v>
      </c>
      <c r="M1912" s="15">
        <v>0.62716096639633179</v>
      </c>
    </row>
    <row r="1913" spans="2:13" ht="16.5" x14ac:dyDescent="0.3">
      <c r="B1913" s="14" t="s">
        <v>28</v>
      </c>
      <c r="C1913" s="14" t="s">
        <v>255</v>
      </c>
      <c r="D1913" s="14" t="s">
        <v>53</v>
      </c>
      <c r="E1913" s="15">
        <v>0.8389439582824707</v>
      </c>
      <c r="F1913" s="15">
        <v>0.74686431884765625</v>
      </c>
      <c r="G1913" s="15">
        <v>0.42687928676605225</v>
      </c>
      <c r="H1913" s="15">
        <v>0.9102860689163208</v>
      </c>
      <c r="I1913" s="15">
        <v>0.79286777973175049</v>
      </c>
      <c r="J1913" s="15">
        <v>0.60411107540130615</v>
      </c>
      <c r="K1913" s="15">
        <v>0.15627756714820862</v>
      </c>
      <c r="L1913" s="15">
        <v>0.24979713559150696</v>
      </c>
      <c r="M1913" s="15">
        <v>0.56977826356887817</v>
      </c>
    </row>
    <row r="1914" spans="2:13" ht="16.5" x14ac:dyDescent="0.3">
      <c r="B1914" s="14" t="s">
        <v>28</v>
      </c>
      <c r="C1914" s="14" t="s">
        <v>255</v>
      </c>
      <c r="D1914" s="14" t="s">
        <v>54</v>
      </c>
      <c r="E1914" s="15">
        <v>0.84646177291870117</v>
      </c>
      <c r="F1914" s="15">
        <v>0.74868184328079224</v>
      </c>
      <c r="G1914" s="15">
        <v>0.42946821451187134</v>
      </c>
      <c r="H1914" s="15">
        <v>0.91206550598144531</v>
      </c>
      <c r="I1914" s="15">
        <v>0.79578042030334473</v>
      </c>
      <c r="J1914" s="15">
        <v>0.61975264549255371</v>
      </c>
      <c r="K1914" s="15">
        <v>0.14896094799041748</v>
      </c>
      <c r="L1914" s="15">
        <v>0.24818345904350281</v>
      </c>
      <c r="M1914" s="15">
        <v>0.56739526987075806</v>
      </c>
    </row>
    <row r="1915" spans="2:13" ht="16.5" x14ac:dyDescent="0.3">
      <c r="B1915" s="14" t="s">
        <v>28</v>
      </c>
      <c r="C1915" s="14" t="s">
        <v>255</v>
      </c>
      <c r="D1915" s="14" t="s">
        <v>55</v>
      </c>
      <c r="E1915" s="15">
        <v>0.84633171558380127</v>
      </c>
      <c r="F1915" s="15">
        <v>0.76429688930511475</v>
      </c>
      <c r="G1915" s="15">
        <v>0.43180623650550842</v>
      </c>
      <c r="H1915" s="15">
        <v>0.91112899780273438</v>
      </c>
      <c r="I1915" s="15">
        <v>0.79466927051544189</v>
      </c>
      <c r="J1915" s="15">
        <v>0.59837990999221802</v>
      </c>
      <c r="K1915" s="15">
        <v>0.14883756637573242</v>
      </c>
      <c r="L1915" s="15">
        <v>0.23256467282772064</v>
      </c>
      <c r="M1915" s="15">
        <v>0.56505084037780762</v>
      </c>
    </row>
    <row r="1916" spans="2:13" ht="16.5" x14ac:dyDescent="0.3">
      <c r="B1916" s="14" t="s">
        <v>28</v>
      </c>
      <c r="C1916" s="14" t="s">
        <v>255</v>
      </c>
      <c r="D1916" s="14" t="s">
        <v>56</v>
      </c>
      <c r="E1916" s="15">
        <v>0.85904145240783691</v>
      </c>
      <c r="F1916" s="15">
        <v>0.77995657920837402</v>
      </c>
      <c r="G1916" s="15">
        <v>0.44462883472442627</v>
      </c>
      <c r="H1916" s="15">
        <v>0.91481101512908936</v>
      </c>
      <c r="I1916" s="15">
        <v>0.80563700199127197</v>
      </c>
      <c r="J1916" s="15">
        <v>0.60044640302658081</v>
      </c>
      <c r="K1916" s="15">
        <v>0.1365831047296524</v>
      </c>
      <c r="L1916" s="15">
        <v>0.21718487143516541</v>
      </c>
      <c r="M1916" s="15">
        <v>0.55251210927963257</v>
      </c>
    </row>
    <row r="1917" spans="2:13" ht="16.5" x14ac:dyDescent="0.3">
      <c r="B1917" s="14" t="s">
        <v>28</v>
      </c>
      <c r="C1917" s="14" t="s">
        <v>255</v>
      </c>
      <c r="D1917" s="14" t="s">
        <v>57</v>
      </c>
      <c r="E1917" s="15">
        <v>0.85308265686035156</v>
      </c>
      <c r="F1917" s="15">
        <v>0.76210421323776245</v>
      </c>
      <c r="G1917" s="15">
        <v>0.44111055135726929</v>
      </c>
      <c r="H1917" s="15">
        <v>0.91769134998321533</v>
      </c>
      <c r="I1917" s="15">
        <v>0.80372798442840576</v>
      </c>
      <c r="J1917" s="15">
        <v>0.61583685874938965</v>
      </c>
      <c r="K1917" s="15">
        <v>0.14250805974006653</v>
      </c>
      <c r="L1917" s="15">
        <v>0.23500987887382507</v>
      </c>
      <c r="M1917" s="15">
        <v>0.55600309371948242</v>
      </c>
    </row>
    <row r="1918" spans="2:13" ht="16.5" x14ac:dyDescent="0.3">
      <c r="B1918" s="14" t="s">
        <v>28</v>
      </c>
      <c r="C1918" s="14" t="s">
        <v>255</v>
      </c>
      <c r="D1918" s="14" t="s">
        <v>58</v>
      </c>
      <c r="E1918" s="15">
        <v>0.85226750373840332</v>
      </c>
      <c r="F1918" s="15">
        <v>0.77709901332855225</v>
      </c>
      <c r="G1918" s="15">
        <v>0.46364441514015198</v>
      </c>
      <c r="H1918" s="15">
        <v>0.9225534200668335</v>
      </c>
      <c r="I1918" s="15">
        <v>0.83096063137054443</v>
      </c>
      <c r="J1918" s="15">
        <v>0.57273399829864502</v>
      </c>
      <c r="K1918" s="15">
        <v>0.14314693212509155</v>
      </c>
      <c r="L1918" s="15">
        <v>0.21980881690979004</v>
      </c>
      <c r="M1918" s="15">
        <v>0.53326320648193359</v>
      </c>
    </row>
    <row r="1919" spans="2:13" ht="16.5" x14ac:dyDescent="0.3">
      <c r="B1919" s="14" t="s">
        <v>28</v>
      </c>
      <c r="C1919" s="14" t="s">
        <v>255</v>
      </c>
      <c r="D1919" s="14" t="s">
        <v>59</v>
      </c>
      <c r="E1919" s="15">
        <v>0.85573005676269531</v>
      </c>
      <c r="F1919" s="15">
        <v>0.7857893705368042</v>
      </c>
      <c r="G1919" s="15">
        <v>0.44600328803062439</v>
      </c>
      <c r="H1919" s="15">
        <v>0.92176425457000732</v>
      </c>
      <c r="I1919" s="15">
        <v>0.81856608390808105</v>
      </c>
      <c r="J1919" s="15">
        <v>0.63728469610214233</v>
      </c>
      <c r="K1919" s="15">
        <v>0.13943836092948914</v>
      </c>
      <c r="L1919" s="15">
        <v>0.21120285987854004</v>
      </c>
      <c r="M1919" s="15">
        <v>0.55099093914031982</v>
      </c>
    </row>
    <row r="1920" spans="2:13" ht="16.5" x14ac:dyDescent="0.3">
      <c r="B1920" s="14" t="s">
        <v>28</v>
      </c>
      <c r="C1920" s="14" t="s">
        <v>255</v>
      </c>
      <c r="D1920" s="14" t="s">
        <v>60</v>
      </c>
      <c r="E1920" s="15">
        <v>0.86060172319412231</v>
      </c>
      <c r="F1920" s="15">
        <v>0.78186225891113281</v>
      </c>
      <c r="G1920" s="15">
        <v>0.4386318027973175</v>
      </c>
      <c r="H1920" s="15">
        <v>0.92407435178756714</v>
      </c>
      <c r="I1920" s="15">
        <v>0.82068151235580444</v>
      </c>
      <c r="J1920" s="15">
        <v>0.62880057096481323</v>
      </c>
      <c r="K1920" s="15">
        <v>0.13484445214271545</v>
      </c>
      <c r="L1920" s="15">
        <v>0.21521301567554474</v>
      </c>
      <c r="M1920" s="15">
        <v>0.55844342708587646</v>
      </c>
    </row>
    <row r="1921" spans="2:13" ht="16.5" x14ac:dyDescent="0.3">
      <c r="B1921" s="14" t="s">
        <v>28</v>
      </c>
      <c r="C1921" s="14" t="s">
        <v>255</v>
      </c>
      <c r="D1921" s="14" t="s">
        <v>61</v>
      </c>
      <c r="E1921" s="15">
        <v>0.85919880867004395</v>
      </c>
      <c r="F1921" s="15">
        <v>0.78019136190414429</v>
      </c>
      <c r="G1921" s="15">
        <v>0.44287383556365967</v>
      </c>
      <c r="H1921" s="15">
        <v>0.92540323734283447</v>
      </c>
      <c r="I1921" s="15">
        <v>0.8175194263458252</v>
      </c>
      <c r="J1921" s="15">
        <v>0.61850970983505249</v>
      </c>
      <c r="K1921" s="15">
        <v>0.13628652691841125</v>
      </c>
      <c r="L1921" s="15">
        <v>0.21686750650405884</v>
      </c>
      <c r="M1921" s="15">
        <v>0.55418539047241211</v>
      </c>
    </row>
    <row r="1922" spans="2:13" ht="16.5" x14ac:dyDescent="0.3">
      <c r="B1922" s="14" t="s">
        <v>28</v>
      </c>
      <c r="C1922" s="14" t="s">
        <v>255</v>
      </c>
      <c r="D1922" s="14" t="s">
        <v>62</v>
      </c>
      <c r="E1922" s="15">
        <v>0.85505324602127075</v>
      </c>
      <c r="F1922" s="15">
        <v>0.77685731649398804</v>
      </c>
      <c r="G1922" s="15">
        <v>0.44559064507484436</v>
      </c>
      <c r="H1922" s="15">
        <v>0.9306342601776123</v>
      </c>
      <c r="I1922" s="15">
        <v>0.84335452318191528</v>
      </c>
      <c r="J1922" s="15">
        <v>0.64501655101776123</v>
      </c>
      <c r="K1922" s="15">
        <v>0.14031466841697693</v>
      </c>
      <c r="L1922" s="15">
        <v>0.22006157040596008</v>
      </c>
      <c r="M1922" s="15">
        <v>0.55132836103439331</v>
      </c>
    </row>
    <row r="1923" spans="2:13" ht="16.5" x14ac:dyDescent="0.3">
      <c r="B1923" s="14" t="s">
        <v>28</v>
      </c>
      <c r="C1923" s="14" t="s">
        <v>255</v>
      </c>
      <c r="D1923" s="14" t="s">
        <v>63</v>
      </c>
      <c r="E1923" s="15">
        <v>0.85738509893417358</v>
      </c>
      <c r="F1923" s="15">
        <v>0.77371013164520264</v>
      </c>
      <c r="G1923" s="15">
        <v>0.44956529140472412</v>
      </c>
      <c r="H1923" s="15">
        <v>0.93181395530700684</v>
      </c>
      <c r="I1923" s="15">
        <v>0.83752769231796265</v>
      </c>
      <c r="J1923" s="15">
        <v>0.62464630603790283</v>
      </c>
      <c r="K1923" s="15">
        <v>0.13774977624416351</v>
      </c>
      <c r="L1923" s="15">
        <v>0.22319218516349792</v>
      </c>
      <c r="M1923" s="15">
        <v>0.54733914136886597</v>
      </c>
    </row>
    <row r="1924" spans="2:13" ht="16.5" x14ac:dyDescent="0.3">
      <c r="B1924" s="14" t="s">
        <v>28</v>
      </c>
      <c r="C1924" s="14" t="s">
        <v>255</v>
      </c>
      <c r="D1924" s="14" t="s">
        <v>64</v>
      </c>
      <c r="E1924" s="15">
        <v>0.85488831996917725</v>
      </c>
      <c r="F1924" s="15">
        <v>0.77626925706863403</v>
      </c>
      <c r="G1924" s="15">
        <v>0.45139798521995544</v>
      </c>
      <c r="H1924" s="15">
        <v>0.93510735034942627</v>
      </c>
      <c r="I1924" s="15">
        <v>0.83603489398956299</v>
      </c>
      <c r="J1924" s="15">
        <v>0.61807972192764282</v>
      </c>
      <c r="K1924" s="15">
        <v>0.14026501774787903</v>
      </c>
      <c r="L1924" s="15">
        <v>0.22064170241355896</v>
      </c>
      <c r="M1924" s="15">
        <v>0.54551327228546143</v>
      </c>
    </row>
    <row r="1925" spans="2:13" ht="16.5" x14ac:dyDescent="0.3">
      <c r="B1925" s="14" t="s">
        <v>28</v>
      </c>
      <c r="C1925" s="14" t="s">
        <v>255</v>
      </c>
      <c r="D1925" s="14" t="s">
        <v>65</v>
      </c>
      <c r="E1925" s="15">
        <v>0.85202300548553467</v>
      </c>
      <c r="F1925" s="15">
        <v>0.7660936713218689</v>
      </c>
      <c r="G1925" s="15">
        <v>0.46330615878105164</v>
      </c>
      <c r="H1925" s="15">
        <v>0.9321521520614624</v>
      </c>
      <c r="I1925" s="15">
        <v>0.82337105274200439</v>
      </c>
      <c r="J1925" s="15">
        <v>0.6094135046005249</v>
      </c>
      <c r="K1925" s="15">
        <v>0.14307618141174316</v>
      </c>
      <c r="L1925" s="15">
        <v>0.23077112436294556</v>
      </c>
      <c r="M1925" s="15">
        <v>0.533558189868927</v>
      </c>
    </row>
    <row r="1926" spans="2:13" ht="16.5" x14ac:dyDescent="0.3">
      <c r="B1926" s="14" t="s">
        <v>28</v>
      </c>
      <c r="C1926" s="14" t="s">
        <v>255</v>
      </c>
      <c r="D1926" s="14" t="s">
        <v>66</v>
      </c>
      <c r="E1926" s="15">
        <v>0.85219013690948486</v>
      </c>
      <c r="F1926" s="15">
        <v>0.76958334445953369</v>
      </c>
      <c r="G1926" s="15">
        <v>0.4635452926158905</v>
      </c>
      <c r="H1926" s="15">
        <v>0.93694597482681274</v>
      </c>
      <c r="I1926" s="15">
        <v>0.84613990783691406</v>
      </c>
      <c r="J1926" s="15">
        <v>0.61295866966247559</v>
      </c>
      <c r="K1926" s="15">
        <v>0.1428970992565155</v>
      </c>
      <c r="L1926" s="15">
        <v>0.22712200880050659</v>
      </c>
      <c r="M1926" s="15">
        <v>0.5331616997718811</v>
      </c>
    </row>
    <row r="1927" spans="2:13" ht="16.5" x14ac:dyDescent="0.3">
      <c r="B1927" s="14" t="s">
        <v>28</v>
      </c>
      <c r="C1927" s="14" t="s">
        <v>255</v>
      </c>
      <c r="D1927" s="14" t="s">
        <v>67</v>
      </c>
      <c r="E1927" s="15">
        <v>0.83645027875900269</v>
      </c>
      <c r="F1927" s="15">
        <v>0.7460935115814209</v>
      </c>
      <c r="G1927" s="15">
        <v>0.47674793004989624</v>
      </c>
      <c r="H1927" s="15">
        <v>0.93666362762451172</v>
      </c>
      <c r="I1927" s="15">
        <v>0.84642380475997925</v>
      </c>
      <c r="J1927" s="15">
        <v>0.59729355573654175</v>
      </c>
      <c r="K1927" s="15">
        <v>0.15866200625896454</v>
      </c>
      <c r="L1927" s="15">
        <v>0.25069111585617065</v>
      </c>
      <c r="M1927" s="15">
        <v>0.52003729343414307</v>
      </c>
    </row>
    <row r="1928" spans="2:13" ht="16.5" x14ac:dyDescent="0.3">
      <c r="B1928" s="14" t="s">
        <v>28</v>
      </c>
      <c r="C1928" s="14" t="s">
        <v>255</v>
      </c>
      <c r="D1928" s="14" t="s">
        <v>68</v>
      </c>
      <c r="E1928" s="15">
        <v>0.85852313041687012</v>
      </c>
      <c r="F1928" s="15">
        <v>0.77185183763504028</v>
      </c>
      <c r="G1928" s="15">
        <v>0.45790570974349976</v>
      </c>
      <c r="H1928" s="15">
        <v>0.9392935037612915</v>
      </c>
      <c r="I1928" s="15">
        <v>0.84334015846252441</v>
      </c>
      <c r="J1928" s="15">
        <v>0.62607109546661377</v>
      </c>
      <c r="K1928" s="15">
        <v>0.13651591539382935</v>
      </c>
      <c r="L1928" s="15">
        <v>0.2247595489025116</v>
      </c>
      <c r="M1928" s="15">
        <v>0.53870618343353271</v>
      </c>
    </row>
    <row r="1929" spans="2:13" ht="16.5" x14ac:dyDescent="0.3">
      <c r="B1929" s="14" t="s">
        <v>28</v>
      </c>
      <c r="C1929" s="14" t="s">
        <v>255</v>
      </c>
      <c r="D1929" s="14" t="s">
        <v>69</v>
      </c>
      <c r="E1929" s="15">
        <v>0.84855407476425171</v>
      </c>
      <c r="F1929" s="15">
        <v>0.76816350221633911</v>
      </c>
      <c r="G1929" s="15">
        <v>0.46091100573539734</v>
      </c>
      <c r="H1929" s="15">
        <v>0.94013142585754395</v>
      </c>
      <c r="I1929" s="15">
        <v>0.84447181224822998</v>
      </c>
      <c r="J1929" s="15">
        <v>0.61742424964904785</v>
      </c>
      <c r="K1929" s="15">
        <v>0.14649683237075806</v>
      </c>
      <c r="L1929" s="15">
        <v>0.2286192774772644</v>
      </c>
      <c r="M1929" s="15">
        <v>0.53587114810943604</v>
      </c>
    </row>
    <row r="1930" spans="2:13" ht="16.5" x14ac:dyDescent="0.3">
      <c r="B1930" s="14" t="s">
        <v>28</v>
      </c>
      <c r="C1930" s="14" t="s">
        <v>255</v>
      </c>
      <c r="D1930" s="14" t="s">
        <v>70</v>
      </c>
      <c r="E1930" s="15">
        <v>0.8482930064201355</v>
      </c>
      <c r="F1930" s="15">
        <v>0.76111131906509399</v>
      </c>
      <c r="G1930" s="15">
        <v>0.47231376171112061</v>
      </c>
      <c r="H1930" s="15">
        <v>0.94218158721923828</v>
      </c>
      <c r="I1930" s="15">
        <v>0.84293907880783081</v>
      </c>
      <c r="J1930" s="15">
        <v>0.60016846656799316</v>
      </c>
      <c r="K1930" s="15">
        <v>0.14677616953849792</v>
      </c>
      <c r="L1930" s="15">
        <v>0.23554238677024841</v>
      </c>
      <c r="M1930" s="15">
        <v>0.52433997392654419</v>
      </c>
    </row>
    <row r="1931" spans="2:13" ht="16.5" x14ac:dyDescent="0.3">
      <c r="B1931" s="14" t="s">
        <v>28</v>
      </c>
      <c r="C1931" s="14" t="s">
        <v>255</v>
      </c>
      <c r="D1931" s="14" t="s">
        <v>71</v>
      </c>
      <c r="E1931" s="15">
        <v>0.84265780448913574</v>
      </c>
      <c r="F1931" s="15">
        <v>0.76208460330963135</v>
      </c>
      <c r="G1931" s="15">
        <v>0.47288089990615845</v>
      </c>
      <c r="H1931" s="15">
        <v>0.94519162178039551</v>
      </c>
      <c r="I1931" s="15">
        <v>0.85817670822143555</v>
      </c>
      <c r="J1931" s="15">
        <v>0.63580405712127686</v>
      </c>
      <c r="K1931" s="15">
        <v>0.15247485041618347</v>
      </c>
      <c r="L1931" s="15">
        <v>0.23460951447486877</v>
      </c>
      <c r="M1931" s="15">
        <v>0.52381801605224609</v>
      </c>
    </row>
    <row r="1932" spans="2:13" ht="16.5" x14ac:dyDescent="0.3">
      <c r="B1932" s="14" t="s">
        <v>28</v>
      </c>
      <c r="C1932" s="14" t="s">
        <v>255</v>
      </c>
      <c r="D1932" s="14" t="s">
        <v>72</v>
      </c>
      <c r="E1932" s="15">
        <v>0.84796476364135742</v>
      </c>
      <c r="F1932" s="15">
        <v>0.7660214900970459</v>
      </c>
      <c r="G1932" s="15">
        <v>0.46647226810455322</v>
      </c>
      <c r="H1932" s="15">
        <v>0.94547486305236816</v>
      </c>
      <c r="I1932" s="15">
        <v>0.84805035591125488</v>
      </c>
      <c r="J1932" s="15">
        <v>0.63239479064941406</v>
      </c>
      <c r="K1932" s="15">
        <v>0.14700686931610107</v>
      </c>
      <c r="L1932" s="15">
        <v>0.23065787553787231</v>
      </c>
      <c r="M1932" s="15">
        <v>0.53020769357681274</v>
      </c>
    </row>
    <row r="1933" spans="2:13" ht="16.5" x14ac:dyDescent="0.3">
      <c r="B1933" s="14" t="s">
        <v>28</v>
      </c>
      <c r="C1933" s="14" t="s">
        <v>255</v>
      </c>
      <c r="D1933" s="14" t="s">
        <v>73</v>
      </c>
      <c r="E1933" s="15">
        <v>0.84503781795501709</v>
      </c>
      <c r="F1933" s="15">
        <v>0.76848834753036499</v>
      </c>
      <c r="G1933" s="15">
        <v>0.47838205099105835</v>
      </c>
      <c r="H1933" s="15">
        <v>0.94793736934661865</v>
      </c>
      <c r="I1933" s="15">
        <v>0.85254758596420288</v>
      </c>
      <c r="J1933" s="15">
        <v>0.62998652458190918</v>
      </c>
      <c r="K1933" s="15">
        <v>0.14985078573226929</v>
      </c>
      <c r="L1933" s="15">
        <v>0.22833272814750671</v>
      </c>
      <c r="M1933" s="15">
        <v>0.51843714714050293</v>
      </c>
    </row>
    <row r="1934" spans="2:13" ht="16.5" x14ac:dyDescent="0.3">
      <c r="B1934" s="14" t="s">
        <v>28</v>
      </c>
      <c r="C1934" s="14" t="s">
        <v>255</v>
      </c>
      <c r="D1934" s="14" t="s">
        <v>74</v>
      </c>
      <c r="E1934" s="15">
        <v>0.84585273265838623</v>
      </c>
      <c r="F1934" s="15">
        <v>0.76970905065536499</v>
      </c>
      <c r="G1934" s="15">
        <v>0.48532587289810181</v>
      </c>
      <c r="H1934" s="15">
        <v>0.94624149799346924</v>
      </c>
      <c r="I1934" s="15">
        <v>0.84594964981079102</v>
      </c>
      <c r="J1934" s="15">
        <v>0.62333476543426514</v>
      </c>
      <c r="K1934" s="15">
        <v>0.14811734855175018</v>
      </c>
      <c r="L1934" s="15">
        <v>0.22689247131347656</v>
      </c>
      <c r="M1934" s="15">
        <v>0.5112762451171875</v>
      </c>
    </row>
    <row r="1935" spans="2:13" ht="16.5" x14ac:dyDescent="0.3">
      <c r="B1935" s="14" t="s">
        <v>28</v>
      </c>
      <c r="C1935" s="14" t="s">
        <v>255</v>
      </c>
      <c r="D1935" s="14" t="s">
        <v>75</v>
      </c>
      <c r="E1935" s="15">
        <v>0.83984065055847168</v>
      </c>
      <c r="F1935" s="15">
        <v>0.76535308361053467</v>
      </c>
      <c r="G1935" s="15">
        <v>0.47129637002944946</v>
      </c>
      <c r="H1935" s="15">
        <v>0.95006227493286133</v>
      </c>
      <c r="I1935" s="15">
        <v>0.87471640110015869</v>
      </c>
      <c r="J1935" s="15">
        <v>0.67833840847015381</v>
      </c>
      <c r="K1935" s="15">
        <v>0.15270233154296875</v>
      </c>
      <c r="L1935" s="15">
        <v>0.23097327351570129</v>
      </c>
      <c r="M1935" s="15">
        <v>0.52502882480621338</v>
      </c>
    </row>
    <row r="1936" spans="2:13" ht="16.5" x14ac:dyDescent="0.3">
      <c r="B1936" s="14" t="s">
        <v>28</v>
      </c>
      <c r="C1936" s="14" t="s">
        <v>255</v>
      </c>
      <c r="D1936" s="14" t="s">
        <v>76</v>
      </c>
      <c r="E1936" s="15">
        <v>0.84071969985961914</v>
      </c>
      <c r="F1936" s="15">
        <v>0.75606191158294678</v>
      </c>
      <c r="G1936" s="15">
        <v>0.46975427865982056</v>
      </c>
      <c r="H1936" s="15">
        <v>0.95011866092681885</v>
      </c>
      <c r="I1936" s="15">
        <v>0.87306463718414307</v>
      </c>
      <c r="J1936" s="15">
        <v>0.6625400185585022</v>
      </c>
      <c r="K1936" s="15">
        <v>0.15160995721817017</v>
      </c>
      <c r="L1936" s="15">
        <v>0.24037632346153259</v>
      </c>
      <c r="M1936" s="15">
        <v>0.52668857574462891</v>
      </c>
    </row>
    <row r="1937" spans="2:13" ht="16.5" x14ac:dyDescent="0.3">
      <c r="B1937" s="14" t="s">
        <v>28</v>
      </c>
      <c r="C1937" s="14" t="s">
        <v>255</v>
      </c>
      <c r="D1937" s="14" t="s">
        <v>77</v>
      </c>
      <c r="E1937" s="15">
        <v>0.83982139825820923</v>
      </c>
      <c r="F1937" s="15">
        <v>0.76451730728149414</v>
      </c>
      <c r="G1937" s="15">
        <v>0.4752674400806427</v>
      </c>
      <c r="H1937" s="15">
        <v>0.95257699489593506</v>
      </c>
      <c r="I1937" s="15">
        <v>0.87770944833755493</v>
      </c>
      <c r="J1937" s="15">
        <v>0.64587783813476563</v>
      </c>
      <c r="K1937" s="15">
        <v>0.15203538537025452</v>
      </c>
      <c r="L1937" s="15">
        <v>0.23192033171653748</v>
      </c>
      <c r="M1937" s="15">
        <v>0.52116858959197998</v>
      </c>
    </row>
    <row r="1938" spans="2:13" ht="16.5" x14ac:dyDescent="0.3">
      <c r="B1938" s="14" t="s">
        <v>28</v>
      </c>
      <c r="C1938" s="14" t="s">
        <v>255</v>
      </c>
      <c r="D1938" s="14" t="s">
        <v>78</v>
      </c>
      <c r="E1938" s="15">
        <v>0.82408416271209717</v>
      </c>
      <c r="F1938" s="15">
        <v>0.73340702056884766</v>
      </c>
      <c r="G1938" s="15">
        <v>0.43898969888687134</v>
      </c>
      <c r="H1938" s="15">
        <v>0.94901454448699951</v>
      </c>
      <c r="I1938" s="15">
        <v>0.85871386528015137</v>
      </c>
      <c r="J1938" s="15">
        <v>0.66854161024093628</v>
      </c>
      <c r="K1938" s="15">
        <v>0.16793307662010193</v>
      </c>
      <c r="L1938" s="15">
        <v>0.26332780718803406</v>
      </c>
      <c r="M1938" s="15">
        <v>0.55774450302124023</v>
      </c>
    </row>
    <row r="1939" spans="2:13" ht="16.5" x14ac:dyDescent="0.3">
      <c r="B1939" s="14" t="s">
        <v>28</v>
      </c>
      <c r="C1939" s="14" t="s">
        <v>255</v>
      </c>
      <c r="D1939" s="14" t="s">
        <v>79</v>
      </c>
      <c r="E1939" s="15">
        <v>0.83351701498031616</v>
      </c>
      <c r="F1939" s="15">
        <v>0.75819152593612671</v>
      </c>
      <c r="G1939" s="15">
        <v>0.44792801141738892</v>
      </c>
      <c r="H1939" s="15">
        <v>0.95335769653320313</v>
      </c>
      <c r="I1939" s="15">
        <v>0.88750946521759033</v>
      </c>
      <c r="J1939" s="15">
        <v>0.69545382261276245</v>
      </c>
      <c r="K1939" s="15">
        <v>0.15801790356636047</v>
      </c>
      <c r="L1939" s="15">
        <v>0.23804968595504761</v>
      </c>
      <c r="M1939" s="15">
        <v>0.54831153154373169</v>
      </c>
    </row>
    <row r="1940" spans="2:13" ht="16.5" x14ac:dyDescent="0.3">
      <c r="B1940" s="14" t="s">
        <v>28</v>
      </c>
      <c r="C1940" s="14" t="s">
        <v>255</v>
      </c>
      <c r="D1940" s="14" t="s">
        <v>80</v>
      </c>
      <c r="E1940" s="15">
        <v>0.82625085115432739</v>
      </c>
      <c r="F1940" s="15">
        <v>0.74078881740570068</v>
      </c>
      <c r="G1940" s="15">
        <v>0.43701636791229248</v>
      </c>
      <c r="H1940" s="15">
        <v>0.95386314392089844</v>
      </c>
      <c r="I1940" s="15">
        <v>0.89266002178192139</v>
      </c>
      <c r="J1940" s="15">
        <v>0.71207690238952637</v>
      </c>
      <c r="K1940" s="15">
        <v>0.16526065766811371</v>
      </c>
      <c r="L1940" s="15">
        <v>0.25553792715072632</v>
      </c>
      <c r="M1940" s="15">
        <v>0.55931013822555542</v>
      </c>
    </row>
    <row r="1941" spans="2:13" ht="16.5" x14ac:dyDescent="0.3">
      <c r="B1941" s="14" t="s">
        <v>28</v>
      </c>
      <c r="C1941" s="14" t="s">
        <v>255</v>
      </c>
      <c r="D1941" s="14" t="s">
        <v>81</v>
      </c>
      <c r="E1941" s="15">
        <v>0.82466453313827515</v>
      </c>
      <c r="F1941" s="15">
        <v>0.73273622989654541</v>
      </c>
      <c r="G1941" s="15">
        <v>0.44527485966682434</v>
      </c>
      <c r="H1941" s="15">
        <v>0.95935976505279541</v>
      </c>
      <c r="I1941" s="15">
        <v>0.88691544532775879</v>
      </c>
      <c r="J1941" s="15">
        <v>0.68756401538848877</v>
      </c>
      <c r="K1941" s="15">
        <v>0.16638338565826416</v>
      </c>
      <c r="L1941" s="15">
        <v>0.26361006498336792</v>
      </c>
      <c r="M1941" s="15">
        <v>0.5510675311088562</v>
      </c>
    </row>
    <row r="1942" spans="2:13" ht="16.5" x14ac:dyDescent="0.3">
      <c r="B1942" s="14" t="s">
        <v>28</v>
      </c>
      <c r="C1942" s="14" t="s">
        <v>255</v>
      </c>
      <c r="D1942" s="14" t="s">
        <v>82</v>
      </c>
      <c r="E1942" s="15">
        <v>0.82331621646881104</v>
      </c>
      <c r="F1942" s="15">
        <v>0.72297823429107666</v>
      </c>
      <c r="G1942" s="15">
        <v>0.45530170202255249</v>
      </c>
      <c r="H1942" s="15">
        <v>0.97248262166976929</v>
      </c>
      <c r="I1942" s="15">
        <v>0.89551138877868652</v>
      </c>
      <c r="J1942" s="15">
        <v>0.69989526271820068</v>
      </c>
      <c r="K1942" s="15">
        <v>0.16801971197128296</v>
      </c>
      <c r="L1942" s="15">
        <v>0.27355590462684631</v>
      </c>
      <c r="M1942" s="15">
        <v>0.54123115539550781</v>
      </c>
    </row>
    <row r="1943" spans="2:13" ht="16.5" x14ac:dyDescent="0.3">
      <c r="B1943" s="14" t="s">
        <v>28</v>
      </c>
      <c r="C1943" s="14" t="s">
        <v>255</v>
      </c>
      <c r="D1943" s="14" t="s">
        <v>83</v>
      </c>
      <c r="E1943" s="15">
        <v>0.8136897087097168</v>
      </c>
      <c r="F1943" s="15">
        <v>0.69777065515518188</v>
      </c>
      <c r="G1943" s="15">
        <v>0.46164005994796753</v>
      </c>
      <c r="H1943" s="15">
        <v>0.96640050411224365</v>
      </c>
      <c r="I1943" s="15">
        <v>0.88760745525360107</v>
      </c>
      <c r="J1943" s="15">
        <v>0.68955707550048828</v>
      </c>
      <c r="K1943" s="15">
        <v>0.17771455645561218</v>
      </c>
      <c r="L1943" s="15">
        <v>0.29872959852218628</v>
      </c>
      <c r="M1943" s="15">
        <v>0.53486025333404541</v>
      </c>
    </row>
    <row r="1944" spans="2:13" ht="16.5" x14ac:dyDescent="0.3">
      <c r="B1944" s="14" t="s">
        <v>28</v>
      </c>
      <c r="C1944" s="14" t="s">
        <v>255</v>
      </c>
      <c r="D1944" s="14" t="s">
        <v>84</v>
      </c>
      <c r="E1944" s="15">
        <v>0.81905663013458252</v>
      </c>
      <c r="F1944" s="15">
        <v>0.71649312973022461</v>
      </c>
      <c r="G1944" s="15">
        <v>0.46422803401947021</v>
      </c>
      <c r="H1944" s="15">
        <v>0.96651583909988403</v>
      </c>
      <c r="I1944" s="15">
        <v>0.90151810646057129</v>
      </c>
      <c r="J1944" s="15">
        <v>0.70805323123931885</v>
      </c>
      <c r="K1944" s="15">
        <v>0.17212662100791931</v>
      </c>
      <c r="L1944" s="15">
        <v>0.28005701303482056</v>
      </c>
      <c r="M1944" s="15">
        <v>0.53232502937316895</v>
      </c>
    </row>
    <row r="1945" spans="2:13" ht="16.5" x14ac:dyDescent="0.3">
      <c r="B1945" s="14" t="s">
        <v>28</v>
      </c>
      <c r="C1945" s="14" t="s">
        <v>255</v>
      </c>
      <c r="D1945" s="14" t="s">
        <v>85</v>
      </c>
      <c r="E1945" s="15">
        <v>0.82765316963195801</v>
      </c>
      <c r="F1945" s="15">
        <v>0.73604452610015869</v>
      </c>
      <c r="G1945" s="15">
        <v>0.48864158987998962</v>
      </c>
      <c r="H1945" s="15">
        <v>0.96773529052734375</v>
      </c>
      <c r="I1945" s="15">
        <v>0.91389012336730957</v>
      </c>
      <c r="J1945" s="15">
        <v>0.71804410219192505</v>
      </c>
      <c r="K1945" s="15">
        <v>0.16304740309715271</v>
      </c>
      <c r="L1945" s="15">
        <v>0.260417640209198</v>
      </c>
      <c r="M1945" s="15">
        <v>0.50781673192977905</v>
      </c>
    </row>
    <row r="1946" spans="2:13" ht="16.5" x14ac:dyDescent="0.3">
      <c r="B1946" s="14" t="s">
        <v>28</v>
      </c>
      <c r="C1946" s="14" t="s">
        <v>255</v>
      </c>
      <c r="D1946" s="14" t="s">
        <v>163</v>
      </c>
      <c r="E1946" s="15">
        <v>0.82179534435272217</v>
      </c>
      <c r="F1946" s="15">
        <v>0.76924943923950195</v>
      </c>
      <c r="G1946" s="15">
        <v>0.52288854122161865</v>
      </c>
      <c r="H1946" s="15">
        <v>0.95716410875320435</v>
      </c>
      <c r="I1946" s="15">
        <v>0.8952370285987854</v>
      </c>
      <c r="J1946" s="15">
        <v>0.67616772651672363</v>
      </c>
      <c r="K1946" s="15">
        <v>0.16804410517215729</v>
      </c>
      <c r="L1946" s="15">
        <v>0.22476518154144287</v>
      </c>
      <c r="M1946" s="15">
        <v>0.47112622857093811</v>
      </c>
    </row>
    <row r="1947" spans="2:13" ht="16.5" x14ac:dyDescent="0.3">
      <c r="B1947" s="14" t="s">
        <v>28</v>
      </c>
      <c r="C1947" s="14" t="s">
        <v>255</v>
      </c>
      <c r="D1947" s="14" t="s">
        <v>164</v>
      </c>
      <c r="E1947" s="15">
        <v>0.81977981328964233</v>
      </c>
      <c r="F1947" s="15">
        <v>0.72194826602935791</v>
      </c>
      <c r="G1947" s="15">
        <v>0.50151515007019043</v>
      </c>
      <c r="H1947" s="15">
        <v>0.94706892967224121</v>
      </c>
      <c r="I1947" s="15">
        <v>0.84376716613769531</v>
      </c>
      <c r="J1947" s="15">
        <v>0.6375434398651123</v>
      </c>
      <c r="K1947" s="15">
        <v>0.17059142887592316</v>
      </c>
      <c r="L1947" s="15">
        <v>0.27322256565093994</v>
      </c>
      <c r="M1947" s="15">
        <v>0.49365389347076416</v>
      </c>
    </row>
    <row r="1948" spans="2:13" ht="16.5" x14ac:dyDescent="0.3">
      <c r="B1948" s="14" t="s">
        <v>28</v>
      </c>
      <c r="C1948" s="14" t="s">
        <v>255</v>
      </c>
      <c r="D1948" s="14" t="s">
        <v>165</v>
      </c>
      <c r="E1948" s="15">
        <v>0.82684874534606934</v>
      </c>
      <c r="F1948" s="15">
        <v>0.74372535943984985</v>
      </c>
      <c r="G1948" s="15">
        <v>0.4811440110206604</v>
      </c>
      <c r="H1948" s="15">
        <v>0.95272743701934814</v>
      </c>
      <c r="I1948" s="15">
        <v>0.88045197725296021</v>
      </c>
      <c r="J1948" s="15">
        <v>0.68511736392974854</v>
      </c>
      <c r="K1948" s="15">
        <v>0.16364455223083496</v>
      </c>
      <c r="L1948" s="15">
        <v>0.25142142176628113</v>
      </c>
      <c r="M1948" s="15">
        <v>0.51400476694107056</v>
      </c>
    </row>
    <row r="1949" spans="2:13" ht="16.5" x14ac:dyDescent="0.3">
      <c r="B1949" s="14" t="s">
        <v>28</v>
      </c>
      <c r="C1949" s="14" t="s">
        <v>255</v>
      </c>
      <c r="D1949" s="14" t="s">
        <v>166</v>
      </c>
      <c r="E1949" s="15">
        <v>0.82380717992782593</v>
      </c>
      <c r="F1949" s="15">
        <v>0.73123526573181152</v>
      </c>
      <c r="G1949" s="15">
        <v>0.49244204163551331</v>
      </c>
      <c r="H1949" s="15">
        <v>0.95173054933547974</v>
      </c>
      <c r="I1949" s="15">
        <v>0.87558817863464355</v>
      </c>
      <c r="J1949" s="15">
        <v>0.66515541076660156</v>
      </c>
      <c r="K1949" s="15">
        <v>0.16696885228157043</v>
      </c>
      <c r="L1949" s="15">
        <v>0.26426327228546143</v>
      </c>
      <c r="M1949" s="15">
        <v>0.50306046009063721</v>
      </c>
    </row>
    <row r="1950" spans="2:13" ht="16.5" x14ac:dyDescent="0.3">
      <c r="B1950" s="14" t="s">
        <v>28</v>
      </c>
      <c r="C1950" s="14" t="s">
        <v>255</v>
      </c>
      <c r="D1950" s="14" t="s">
        <v>167</v>
      </c>
      <c r="E1950" s="15">
        <v>0.82448804378509521</v>
      </c>
      <c r="F1950" s="15">
        <v>0.72834718227386475</v>
      </c>
      <c r="G1950" s="15">
        <v>0.4777090847492218</v>
      </c>
      <c r="H1950" s="15">
        <v>0.954673171043396</v>
      </c>
      <c r="I1950" s="15">
        <v>0.87696278095245361</v>
      </c>
      <c r="J1950" s="15">
        <v>0.68107014894485474</v>
      </c>
      <c r="K1950" s="15">
        <v>0.16594597697257996</v>
      </c>
      <c r="L1950" s="15">
        <v>0.26693689823150635</v>
      </c>
      <c r="M1950" s="15">
        <v>0.51757466793060303</v>
      </c>
    </row>
    <row r="1951" spans="2:13" ht="16.5" x14ac:dyDescent="0.3">
      <c r="B1951" s="14" t="s">
        <v>28</v>
      </c>
      <c r="C1951" s="14" t="s">
        <v>255</v>
      </c>
      <c r="D1951" s="14" t="s">
        <v>168</v>
      </c>
      <c r="E1951" s="15">
        <v>0.82047045230865479</v>
      </c>
      <c r="F1951" s="15">
        <v>0.71979600191116333</v>
      </c>
      <c r="G1951" s="15">
        <v>0.46899336576461792</v>
      </c>
      <c r="H1951" s="15">
        <v>0.95324325561523438</v>
      </c>
      <c r="I1951" s="15">
        <v>0.87006449699401855</v>
      </c>
      <c r="J1951" s="15">
        <v>0.6974872350692749</v>
      </c>
      <c r="K1951" s="15">
        <v>0.16993647813796997</v>
      </c>
      <c r="L1951" s="15">
        <v>0.27550199627876282</v>
      </c>
      <c r="M1951" s="15">
        <v>0.52630120515823364</v>
      </c>
    </row>
    <row r="1952" spans="2:13" ht="16.5" x14ac:dyDescent="0.3">
      <c r="B1952" s="14" t="s">
        <v>28</v>
      </c>
      <c r="C1952" s="14" t="s">
        <v>255</v>
      </c>
      <c r="D1952" s="14" t="s">
        <v>169</v>
      </c>
      <c r="E1952" s="15">
        <v>0.82294023036956787</v>
      </c>
      <c r="F1952" s="15">
        <v>0.72211635112762451</v>
      </c>
      <c r="G1952" s="15">
        <v>0.47600185871124268</v>
      </c>
      <c r="H1952" s="15">
        <v>0.95355319976806641</v>
      </c>
      <c r="I1952" s="15">
        <v>0.87741315364837646</v>
      </c>
      <c r="J1952" s="15">
        <v>0.68649983406066895</v>
      </c>
      <c r="K1952" s="15">
        <v>0.16786089539527893</v>
      </c>
      <c r="L1952" s="15">
        <v>0.27303984761238098</v>
      </c>
      <c r="M1952" s="15">
        <v>0.51915460824966431</v>
      </c>
    </row>
    <row r="1953" spans="2:13" ht="16.5" x14ac:dyDescent="0.3">
      <c r="B1953" s="14" t="s">
        <v>28</v>
      </c>
      <c r="C1953" s="14" t="s">
        <v>255</v>
      </c>
      <c r="D1953" s="14" t="s">
        <v>170</v>
      </c>
      <c r="E1953" s="15">
        <v>0.81973588466644287</v>
      </c>
      <c r="F1953" s="15">
        <v>0.72522532939910889</v>
      </c>
      <c r="G1953" s="15">
        <v>0.47778713703155518</v>
      </c>
      <c r="H1953" s="15">
        <v>0.95368826389312744</v>
      </c>
      <c r="I1953" s="15">
        <v>0.91208291053771973</v>
      </c>
      <c r="J1953" s="15">
        <v>0.73131972551345825</v>
      </c>
      <c r="K1953" s="15">
        <v>0.17047998309135437</v>
      </c>
      <c r="L1953" s="15">
        <v>0.26989263296127319</v>
      </c>
      <c r="M1953" s="15">
        <v>0.51733320951461792</v>
      </c>
    </row>
    <row r="1954" spans="2:13" ht="16.5" x14ac:dyDescent="0.3">
      <c r="B1954" s="14" t="s">
        <v>28</v>
      </c>
      <c r="C1954" s="14" t="s">
        <v>255</v>
      </c>
      <c r="D1954" s="14" t="s">
        <v>171</v>
      </c>
      <c r="E1954" s="15">
        <v>0.81925398111343384</v>
      </c>
      <c r="F1954" s="15">
        <v>0.71225994825363159</v>
      </c>
      <c r="G1954" s="15">
        <v>0.48668849468231201</v>
      </c>
      <c r="H1954" s="15">
        <v>0.95419794321060181</v>
      </c>
      <c r="I1954" s="15">
        <v>0.88519108295440674</v>
      </c>
      <c r="J1954" s="15">
        <v>0.67327213287353516</v>
      </c>
      <c r="K1954" s="15">
        <v>0.17128932476043701</v>
      </c>
      <c r="L1954" s="15">
        <v>0.28308397531509399</v>
      </c>
      <c r="M1954" s="15">
        <v>0.50865310430526733</v>
      </c>
    </row>
    <row r="1955" spans="2:13" ht="16.5" x14ac:dyDescent="0.3">
      <c r="B1955" s="14" t="s">
        <v>28</v>
      </c>
      <c r="C1955" s="14" t="s">
        <v>255</v>
      </c>
      <c r="D1955" s="14" t="s">
        <v>172</v>
      </c>
      <c r="E1955" s="15">
        <v>0.82975530624389648</v>
      </c>
      <c r="F1955" s="15">
        <v>0.74627691507339478</v>
      </c>
      <c r="G1955" s="15">
        <v>0.50046038627624512</v>
      </c>
      <c r="H1955" s="15">
        <v>0.95541763305664063</v>
      </c>
      <c r="I1955" s="15">
        <v>0.89859294891357422</v>
      </c>
      <c r="J1955" s="15">
        <v>0.72606337070465088</v>
      </c>
      <c r="K1955" s="15">
        <v>0.16047337651252747</v>
      </c>
      <c r="L1955" s="15">
        <v>0.2489037811756134</v>
      </c>
      <c r="M1955" s="15">
        <v>0.49471756815910339</v>
      </c>
    </row>
    <row r="1956" spans="2:13" ht="16.5" x14ac:dyDescent="0.3">
      <c r="B1956" s="14" t="s">
        <v>28</v>
      </c>
      <c r="C1956" s="14" t="s">
        <v>255</v>
      </c>
      <c r="D1956" s="14" t="s">
        <v>173</v>
      </c>
      <c r="E1956" s="15">
        <v>0.82952499389648438</v>
      </c>
      <c r="F1956" s="15">
        <v>0.72898209095001221</v>
      </c>
      <c r="G1956" s="15">
        <v>0.4932803213596344</v>
      </c>
      <c r="H1956" s="15">
        <v>0.95585387945175171</v>
      </c>
      <c r="I1956" s="15">
        <v>0.88280487060546875</v>
      </c>
      <c r="J1956" s="15">
        <v>0.70113956928253174</v>
      </c>
      <c r="K1956" s="15">
        <v>0.16068404912948608</v>
      </c>
      <c r="L1956" s="15">
        <v>0.26622277498245239</v>
      </c>
      <c r="M1956" s="15">
        <v>0.5019257664680481</v>
      </c>
    </row>
    <row r="1957" spans="2:13" ht="16.5" x14ac:dyDescent="0.3">
      <c r="B1957" s="14" t="s">
        <v>28</v>
      </c>
      <c r="C1957" s="14" t="s">
        <v>255</v>
      </c>
      <c r="D1957" s="14" t="s">
        <v>174</v>
      </c>
      <c r="E1957" s="15">
        <v>0.83116328716278076</v>
      </c>
      <c r="F1957" s="15">
        <v>0.73017615079879761</v>
      </c>
      <c r="G1957" s="15">
        <v>0.49811732769012451</v>
      </c>
      <c r="H1957" s="15">
        <v>0.95781654119491577</v>
      </c>
      <c r="I1957" s="15">
        <v>0.90085655450820923</v>
      </c>
      <c r="J1957" s="15">
        <v>0.73377823829650879</v>
      </c>
      <c r="K1957" s="15">
        <v>0.15924125909805298</v>
      </c>
      <c r="L1957" s="15">
        <v>0.26537862420082092</v>
      </c>
      <c r="M1957" s="15">
        <v>0.49744299054145813</v>
      </c>
    </row>
    <row r="1958" spans="2:13" ht="16.5" x14ac:dyDescent="0.3">
      <c r="B1958" s="14" t="s">
        <v>28</v>
      </c>
      <c r="C1958" s="14" t="s">
        <v>255</v>
      </c>
      <c r="D1958" s="14" t="s">
        <v>175</v>
      </c>
      <c r="E1958" s="15">
        <v>0.83360898494720459</v>
      </c>
      <c r="F1958" s="15">
        <v>0.72310209274291992</v>
      </c>
      <c r="G1958" s="15">
        <v>0.4922601580619812</v>
      </c>
      <c r="H1958" s="15">
        <v>0.95789563655853271</v>
      </c>
      <c r="I1958" s="15">
        <v>0.89447915554046631</v>
      </c>
      <c r="J1958" s="15">
        <v>0.73957085609436035</v>
      </c>
      <c r="K1958" s="15">
        <v>0.15697969496250153</v>
      </c>
      <c r="L1958" s="15">
        <v>0.27229017019271851</v>
      </c>
      <c r="M1958" s="15">
        <v>0.5031324028968811</v>
      </c>
    </row>
    <row r="1959" spans="2:13" ht="16.5" x14ac:dyDescent="0.3">
      <c r="B1959" s="14" t="s">
        <v>28</v>
      </c>
      <c r="C1959" s="14" t="s">
        <v>255</v>
      </c>
      <c r="D1959" s="14" t="s">
        <v>176</v>
      </c>
      <c r="E1959" s="15">
        <v>0.83289152383804321</v>
      </c>
      <c r="F1959" s="15">
        <v>0.72700166702270508</v>
      </c>
      <c r="G1959" s="15">
        <v>0.48386213183403015</v>
      </c>
      <c r="H1959" s="15">
        <v>0.95892333984375</v>
      </c>
      <c r="I1959" s="15">
        <v>0.8857874870300293</v>
      </c>
      <c r="J1959" s="15">
        <v>0.71950340270996094</v>
      </c>
      <c r="K1959" s="15">
        <v>0.15743640065193176</v>
      </c>
      <c r="L1959" s="15">
        <v>0.26863557100296021</v>
      </c>
      <c r="M1959" s="15">
        <v>0.51177698373794556</v>
      </c>
    </row>
    <row r="1960" spans="2:13" ht="16.5" x14ac:dyDescent="0.3">
      <c r="B1960" s="14" t="s">
        <v>28</v>
      </c>
      <c r="C1960" s="14" t="s">
        <v>255</v>
      </c>
      <c r="D1960" s="14" t="s">
        <v>177</v>
      </c>
      <c r="E1960" s="15">
        <v>0.83587008714675903</v>
      </c>
      <c r="F1960" s="15">
        <v>0.7152247428894043</v>
      </c>
      <c r="G1960" s="15">
        <v>0.48967117071151733</v>
      </c>
      <c r="H1960" s="15">
        <v>0.95817244052886963</v>
      </c>
      <c r="I1960" s="15">
        <v>0.88227385282516479</v>
      </c>
      <c r="J1960" s="15">
        <v>0.72160959243774414</v>
      </c>
      <c r="K1960" s="15">
        <v>0.15443873405456543</v>
      </c>
      <c r="L1960" s="15">
        <v>0.27994614839553833</v>
      </c>
      <c r="M1960" s="15">
        <v>0.50549823045730591</v>
      </c>
    </row>
    <row r="1961" spans="2:13" ht="16.5" x14ac:dyDescent="0.3">
      <c r="B1961" s="14" t="s">
        <v>28</v>
      </c>
      <c r="C1961" s="14" t="s">
        <v>255</v>
      </c>
      <c r="D1961" s="14" t="s">
        <v>178</v>
      </c>
      <c r="E1961" s="15">
        <v>0.83685779571533203</v>
      </c>
      <c r="F1961" s="15">
        <v>0.72674506902694702</v>
      </c>
      <c r="G1961" s="15">
        <v>0.48729467391967773</v>
      </c>
      <c r="H1961" s="15">
        <v>0.96051836013793945</v>
      </c>
      <c r="I1961" s="15">
        <v>0.90578609704971313</v>
      </c>
      <c r="J1961" s="15">
        <v>0.76080989837646484</v>
      </c>
      <c r="K1961" s="15">
        <v>0.15291574597358704</v>
      </c>
      <c r="L1961" s="15">
        <v>0.26822668313980103</v>
      </c>
      <c r="M1961" s="15">
        <v>0.50767630338668823</v>
      </c>
    </row>
    <row r="1962" spans="2:13" ht="16.5" x14ac:dyDescent="0.3">
      <c r="B1962" s="14" t="s">
        <v>28</v>
      </c>
      <c r="C1962" s="14" t="s">
        <v>255</v>
      </c>
      <c r="D1962" s="14" t="s">
        <v>179</v>
      </c>
      <c r="E1962" s="15">
        <v>0.83374595642089844</v>
      </c>
      <c r="F1962" s="15">
        <v>0.72242885828018188</v>
      </c>
      <c r="G1962" s="15">
        <v>0.49098426103591919</v>
      </c>
      <c r="H1962" s="15">
        <v>0.95868176221847534</v>
      </c>
      <c r="I1962" s="15">
        <v>0.87920045852661133</v>
      </c>
      <c r="J1962" s="15">
        <v>0.73717790842056274</v>
      </c>
      <c r="K1962" s="15">
        <v>0.15615451335906982</v>
      </c>
      <c r="L1962" s="15">
        <v>0.27278557419776917</v>
      </c>
      <c r="M1962" s="15">
        <v>0.50422894954681396</v>
      </c>
    </row>
    <row r="1963" spans="2:13" ht="16.5" x14ac:dyDescent="0.3">
      <c r="B1963" s="14" t="s">
        <v>28</v>
      </c>
      <c r="C1963" s="14" t="s">
        <v>255</v>
      </c>
      <c r="D1963" s="14" t="s">
        <v>180</v>
      </c>
      <c r="E1963" s="15">
        <v>0.83131182193756104</v>
      </c>
      <c r="F1963" s="15">
        <v>0.74239623546600342</v>
      </c>
      <c r="G1963" s="15">
        <v>0.51115059852600098</v>
      </c>
      <c r="H1963" s="15">
        <v>0.96290171146392822</v>
      </c>
      <c r="I1963" s="15">
        <v>0.92319542169570923</v>
      </c>
      <c r="J1963" s="15">
        <v>0.7753223180770874</v>
      </c>
      <c r="K1963" s="15">
        <v>0.15830269455909729</v>
      </c>
      <c r="L1963" s="15">
        <v>0.25275343656539917</v>
      </c>
      <c r="M1963" s="15">
        <v>0.48399657011032104</v>
      </c>
    </row>
    <row r="1964" spans="2:13" ht="16.5" x14ac:dyDescent="0.3">
      <c r="B1964" s="14" t="s">
        <v>28</v>
      </c>
      <c r="C1964" s="14" t="s">
        <v>255</v>
      </c>
      <c r="D1964" s="14" t="s">
        <v>181</v>
      </c>
      <c r="E1964" s="15">
        <v>0.83981430530548096</v>
      </c>
      <c r="F1964" s="15">
        <v>0.72143113613128662</v>
      </c>
      <c r="G1964" s="15">
        <v>0.50108253955841064</v>
      </c>
      <c r="H1964" s="15">
        <v>0.96063411235809326</v>
      </c>
      <c r="I1964" s="15">
        <v>0.88183188438415527</v>
      </c>
      <c r="J1964" s="15">
        <v>0.74238419532775879</v>
      </c>
      <c r="K1964" s="15">
        <v>0.15058037638664246</v>
      </c>
      <c r="L1964" s="15">
        <v>0.27382048964500427</v>
      </c>
      <c r="M1964" s="15">
        <v>0.4941699206829071</v>
      </c>
    </row>
    <row r="1965" spans="2:13" ht="16.5" x14ac:dyDescent="0.3">
      <c r="B1965" s="14" t="s">
        <v>28</v>
      </c>
      <c r="C1965" s="14" t="s">
        <v>255</v>
      </c>
      <c r="D1965" s="14" t="s">
        <v>182</v>
      </c>
      <c r="E1965" s="15">
        <v>0.8513602614402771</v>
      </c>
      <c r="F1965" s="15">
        <v>0.71840184926986694</v>
      </c>
      <c r="G1965" s="15">
        <v>0.48866158723831177</v>
      </c>
      <c r="H1965" s="15">
        <v>0.96321815252304077</v>
      </c>
      <c r="I1965" s="15">
        <v>0.89484113454818726</v>
      </c>
      <c r="J1965" s="15">
        <v>0.74454653263092041</v>
      </c>
      <c r="K1965" s="15">
        <v>0.13922800123691559</v>
      </c>
      <c r="L1965" s="15">
        <v>0.27698937058448792</v>
      </c>
      <c r="M1965" s="15">
        <v>0.50672966241836548</v>
      </c>
    </row>
    <row r="1966" spans="2:13" ht="16.5" x14ac:dyDescent="0.3">
      <c r="B1966" s="14" t="s">
        <v>28</v>
      </c>
      <c r="C1966" s="14" t="s">
        <v>255</v>
      </c>
      <c r="D1966" s="14" t="s">
        <v>183</v>
      </c>
      <c r="E1966" s="15">
        <v>0.7980344295501709</v>
      </c>
      <c r="F1966" s="15">
        <v>0.63781839609146118</v>
      </c>
      <c r="G1966" s="15">
        <v>0.47918003797531128</v>
      </c>
      <c r="H1966" s="15">
        <v>0.95741808414459229</v>
      </c>
      <c r="I1966" s="15">
        <v>0.88090014457702637</v>
      </c>
      <c r="J1966" s="15">
        <v>0.76470649242401123</v>
      </c>
      <c r="K1966" s="15">
        <v>0.19185727834701538</v>
      </c>
      <c r="L1966" s="15">
        <v>0.35748538374900818</v>
      </c>
      <c r="M1966" s="15">
        <v>0.51612377166748047</v>
      </c>
    </row>
    <row r="1967" spans="2:13" ht="16.5" x14ac:dyDescent="0.3">
      <c r="B1967" s="14" t="s">
        <v>28</v>
      </c>
      <c r="C1967" s="14" t="s">
        <v>255</v>
      </c>
      <c r="D1967" s="14" t="s">
        <v>184</v>
      </c>
      <c r="E1967" s="15">
        <v>0.81847453117370605</v>
      </c>
      <c r="F1967" s="15">
        <v>0.67449575662612915</v>
      </c>
      <c r="G1967" s="15">
        <v>0.48786014318466187</v>
      </c>
      <c r="H1967" s="15">
        <v>0.96012008190155029</v>
      </c>
      <c r="I1967" s="15">
        <v>0.88114470243453979</v>
      </c>
      <c r="J1967" s="15">
        <v>0.73951303958892822</v>
      </c>
      <c r="K1967" s="15">
        <v>0.17154380679130554</v>
      </c>
      <c r="L1967" s="15">
        <v>0.32084935903549194</v>
      </c>
      <c r="M1967" s="15">
        <v>0.50748425722122192</v>
      </c>
    </row>
    <row r="1968" spans="2:13" ht="16.5" x14ac:dyDescent="0.3">
      <c r="B1968" s="14" t="s">
        <v>28</v>
      </c>
      <c r="C1968" s="14" t="s">
        <v>255</v>
      </c>
      <c r="D1968" s="14" t="s">
        <v>185</v>
      </c>
      <c r="E1968" s="15">
        <v>0.82963848114013672</v>
      </c>
      <c r="F1968" s="15">
        <v>0.68971145153045654</v>
      </c>
      <c r="G1968" s="15">
        <v>0.4904334545135498</v>
      </c>
      <c r="H1968" s="15">
        <v>0.96073943376541138</v>
      </c>
      <c r="I1968" s="15">
        <v>0.87999725341796875</v>
      </c>
      <c r="J1968" s="15">
        <v>0.7396506667137146</v>
      </c>
      <c r="K1968" s="15">
        <v>0.16085946559906006</v>
      </c>
      <c r="L1968" s="15">
        <v>0.3058600127696991</v>
      </c>
      <c r="M1968" s="15">
        <v>0.50513613224029541</v>
      </c>
    </row>
    <row r="1969" spans="2:13" ht="16.5" x14ac:dyDescent="0.3">
      <c r="B1969" s="14" t="s">
        <v>28</v>
      </c>
      <c r="C1969" s="14" t="s">
        <v>255</v>
      </c>
      <c r="D1969" s="14" t="s">
        <v>186</v>
      </c>
      <c r="E1969" s="15">
        <v>0.84590548276901245</v>
      </c>
      <c r="F1969" s="15">
        <v>0.72356271743774414</v>
      </c>
      <c r="G1969" s="15">
        <v>0.50359761714935303</v>
      </c>
      <c r="H1969" s="15">
        <v>0.96424078941345215</v>
      </c>
      <c r="I1969" s="15">
        <v>0.90849745273590088</v>
      </c>
      <c r="J1969" s="15">
        <v>0.7579120397567749</v>
      </c>
      <c r="K1969" s="15">
        <v>0.14690667390823364</v>
      </c>
      <c r="L1969" s="15">
        <v>0.27186509966850281</v>
      </c>
      <c r="M1969" s="15">
        <v>0.49183198809623718</v>
      </c>
    </row>
    <row r="1970" spans="2:13" ht="16.5" x14ac:dyDescent="0.3">
      <c r="B1970" s="14" t="s">
        <v>28</v>
      </c>
      <c r="C1970" s="14" t="s">
        <v>255</v>
      </c>
      <c r="D1970" s="14" t="s">
        <v>187</v>
      </c>
      <c r="E1970" s="15">
        <v>0.85371732711791992</v>
      </c>
      <c r="F1970" s="15">
        <v>0.72202897071838379</v>
      </c>
      <c r="G1970" s="15">
        <v>0.49386146664619446</v>
      </c>
      <c r="H1970" s="15">
        <v>0.96642911434173584</v>
      </c>
      <c r="I1970" s="15">
        <v>0.91560804843902588</v>
      </c>
      <c r="J1970" s="15">
        <v>0.75517523288726807</v>
      </c>
      <c r="K1970" s="15">
        <v>0.14096507430076599</v>
      </c>
      <c r="L1970" s="15">
        <v>0.27398085594177246</v>
      </c>
      <c r="M1970" s="15">
        <v>0.50214755535125732</v>
      </c>
    </row>
    <row r="1971" spans="2:13" ht="16.5" x14ac:dyDescent="0.3">
      <c r="B1971" s="14" t="s">
        <v>28</v>
      </c>
      <c r="C1971" s="14" t="s">
        <v>255</v>
      </c>
      <c r="D1971" s="14" t="s">
        <v>188</v>
      </c>
      <c r="E1971" s="15">
        <v>0.83821254968643188</v>
      </c>
      <c r="F1971" s="15">
        <v>0.69278925657272339</v>
      </c>
      <c r="G1971" s="15">
        <v>0.4970906674861908</v>
      </c>
      <c r="H1971" s="15">
        <v>0.97019505500793457</v>
      </c>
      <c r="I1971" s="15">
        <v>0.9022291898727417</v>
      </c>
      <c r="J1971" s="15">
        <v>0.75842618942260742</v>
      </c>
      <c r="K1971" s="15">
        <v>0.15658922493457794</v>
      </c>
      <c r="L1971" s="15">
        <v>0.30336737632751465</v>
      </c>
      <c r="M1971" s="15">
        <v>0.49906811118125916</v>
      </c>
    </row>
    <row r="1972" spans="2:13" ht="16.5" x14ac:dyDescent="0.3">
      <c r="B1972" s="14" t="s">
        <v>28</v>
      </c>
      <c r="C1972" s="14" t="s">
        <v>255</v>
      </c>
      <c r="D1972" s="14" t="s">
        <v>189</v>
      </c>
      <c r="E1972" s="15">
        <v>0.84028542041778564</v>
      </c>
      <c r="F1972" s="15">
        <v>0.7144884467124939</v>
      </c>
      <c r="G1972" s="15">
        <v>0.51343661546707153</v>
      </c>
      <c r="H1972" s="15">
        <v>0.96834731101989746</v>
      </c>
      <c r="I1972" s="15">
        <v>0.90191423892974854</v>
      </c>
      <c r="J1972" s="15">
        <v>0.76412886381149292</v>
      </c>
      <c r="K1972" s="15">
        <v>0.15471525490283966</v>
      </c>
      <c r="L1972" s="15">
        <v>0.28175094723701477</v>
      </c>
      <c r="M1972" s="15">
        <v>0.4828055202960968</v>
      </c>
    </row>
    <row r="1973" spans="2:13" ht="16.5" x14ac:dyDescent="0.3">
      <c r="B1973" s="14" t="s">
        <v>28</v>
      </c>
      <c r="C1973" s="14" t="s">
        <v>255</v>
      </c>
      <c r="D1973" s="14" t="s">
        <v>190</v>
      </c>
      <c r="E1973" s="15">
        <v>0.85084295272827148</v>
      </c>
      <c r="F1973" s="15">
        <v>0.75163900852203369</v>
      </c>
      <c r="G1973" s="15">
        <v>0.52019673585891724</v>
      </c>
      <c r="H1973" s="15">
        <v>0.95760250091552734</v>
      </c>
      <c r="I1973" s="15">
        <v>0.89096128940582275</v>
      </c>
      <c r="J1973" s="15">
        <v>0.74701094627380371</v>
      </c>
      <c r="K1973" s="15">
        <v>0.14425881206989288</v>
      </c>
      <c r="L1973" s="15">
        <v>0.24410970509052277</v>
      </c>
      <c r="M1973" s="15">
        <v>0.47555184364318848</v>
      </c>
    </row>
    <row r="1974" spans="2:13" ht="16.5" x14ac:dyDescent="0.3">
      <c r="B1974" s="14" t="s">
        <v>28</v>
      </c>
      <c r="C1974" s="14" t="s">
        <v>255</v>
      </c>
      <c r="D1974" s="14" t="s">
        <v>191</v>
      </c>
      <c r="E1974" s="15">
        <v>0.84293079376220703</v>
      </c>
      <c r="F1974" s="15">
        <v>0.74935507774353027</v>
      </c>
      <c r="G1974" s="15">
        <v>0.51213037967681885</v>
      </c>
      <c r="H1974" s="15">
        <v>0.95923614501953125</v>
      </c>
      <c r="I1974" s="15">
        <v>0.91613447666168213</v>
      </c>
      <c r="J1974" s="15">
        <v>0.8010106086730957</v>
      </c>
      <c r="K1974" s="15">
        <v>0.15231713652610779</v>
      </c>
      <c r="L1974" s="15">
        <v>0.24653269350528717</v>
      </c>
      <c r="M1974" s="15">
        <v>0.48375707864761353</v>
      </c>
    </row>
    <row r="1975" spans="2:13" ht="16.5" x14ac:dyDescent="0.3">
      <c r="B1975" s="14" t="s">
        <v>28</v>
      </c>
      <c r="C1975" s="14" t="s">
        <v>255</v>
      </c>
      <c r="D1975" s="14" t="s">
        <v>192</v>
      </c>
      <c r="E1975" s="15">
        <v>0.84549570083618164</v>
      </c>
      <c r="F1975" s="15">
        <v>0.75451362133026123</v>
      </c>
      <c r="G1975" s="15">
        <v>0.5198703408241272</v>
      </c>
      <c r="H1975" s="15">
        <v>0.95901691913604736</v>
      </c>
      <c r="I1975" s="15">
        <v>0.91112148761749268</v>
      </c>
      <c r="J1975" s="15">
        <v>0.76850396394729614</v>
      </c>
      <c r="K1975" s="15">
        <v>0.14994609355926514</v>
      </c>
      <c r="L1975" s="15">
        <v>0.24149452149868011</v>
      </c>
      <c r="M1975" s="15">
        <v>0.47613745927810669</v>
      </c>
    </row>
    <row r="1976" spans="2:13" ht="16.5" x14ac:dyDescent="0.3">
      <c r="B1976" s="14" t="s">
        <v>28</v>
      </c>
      <c r="C1976" s="14" t="s">
        <v>255</v>
      </c>
      <c r="D1976" s="14" t="s">
        <v>193</v>
      </c>
      <c r="E1976" s="15">
        <v>0.84274744987487793</v>
      </c>
      <c r="F1976" s="15">
        <v>0.75825518369674683</v>
      </c>
      <c r="G1976" s="15">
        <v>0.51371699571609497</v>
      </c>
      <c r="H1976" s="15">
        <v>0.95987755060195923</v>
      </c>
      <c r="I1976" s="15">
        <v>0.90399563312530518</v>
      </c>
      <c r="J1976" s="15">
        <v>0.76818561553955078</v>
      </c>
      <c r="K1976" s="15">
        <v>0.1523573100566864</v>
      </c>
      <c r="L1976" s="15">
        <v>0.23763681948184967</v>
      </c>
      <c r="M1976" s="15">
        <v>0.48217529058456421</v>
      </c>
    </row>
    <row r="1977" spans="2:13" ht="16.5" x14ac:dyDescent="0.3">
      <c r="B1977" s="14" t="s">
        <v>28</v>
      </c>
      <c r="C1977" s="14" t="s">
        <v>255</v>
      </c>
      <c r="D1977" s="14" t="s">
        <v>194</v>
      </c>
      <c r="E1977" s="15">
        <v>0.83916592597961426</v>
      </c>
      <c r="F1977" s="15">
        <v>0.74273622035980225</v>
      </c>
      <c r="G1977" s="15">
        <v>0.51866739988327026</v>
      </c>
      <c r="H1977" s="15">
        <v>0.95784497261047363</v>
      </c>
      <c r="I1977" s="15">
        <v>0.8953707218170166</v>
      </c>
      <c r="J1977" s="15">
        <v>0.75615411996841431</v>
      </c>
      <c r="K1977" s="15">
        <v>0.15575432777404785</v>
      </c>
      <c r="L1977" s="15">
        <v>0.25292292237281799</v>
      </c>
      <c r="M1977" s="15">
        <v>0.47699242830276489</v>
      </c>
    </row>
    <row r="1978" spans="2:13" ht="16.5" x14ac:dyDescent="0.3">
      <c r="B1978" s="14" t="s">
        <v>28</v>
      </c>
      <c r="C1978" s="14" t="s">
        <v>255</v>
      </c>
      <c r="D1978" s="14" t="s">
        <v>195</v>
      </c>
      <c r="E1978" s="15">
        <v>0.8498457670211792</v>
      </c>
      <c r="F1978" s="15">
        <v>0.76237308979034424</v>
      </c>
      <c r="G1978" s="15">
        <v>0.51681029796600342</v>
      </c>
      <c r="H1978" s="15">
        <v>0.96067023277282715</v>
      </c>
      <c r="I1978" s="15">
        <v>0.92011046409606934</v>
      </c>
      <c r="J1978" s="15">
        <v>0.77919352054595947</v>
      </c>
      <c r="K1978" s="15">
        <v>0.14474985003471375</v>
      </c>
      <c r="L1978" s="15">
        <v>0.23290684819221497</v>
      </c>
      <c r="M1978" s="15">
        <v>0.47847220301628113</v>
      </c>
    </row>
    <row r="1979" spans="2:13" ht="16.5" x14ac:dyDescent="0.3">
      <c r="B1979" s="14" t="s">
        <v>28</v>
      </c>
      <c r="C1979" s="14" t="s">
        <v>255</v>
      </c>
      <c r="D1979" s="14" t="s">
        <v>196</v>
      </c>
      <c r="E1979" s="15">
        <v>0.84569460153579712</v>
      </c>
      <c r="F1979" s="15">
        <v>0.76102840900421143</v>
      </c>
      <c r="G1979" s="15">
        <v>0.5116620659828186</v>
      </c>
      <c r="H1979" s="15">
        <v>0.96103286743164063</v>
      </c>
      <c r="I1979" s="15">
        <v>0.92343175411224365</v>
      </c>
      <c r="J1979" s="15">
        <v>0.78989756107330322</v>
      </c>
      <c r="K1979" s="15">
        <v>0.14895772933959961</v>
      </c>
      <c r="L1979" s="15">
        <v>0.23418518900871277</v>
      </c>
      <c r="M1979" s="15">
        <v>0.48355081677436829</v>
      </c>
    </row>
    <row r="1980" spans="2:13" ht="16.5" x14ac:dyDescent="0.3">
      <c r="B1980" s="14" t="s">
        <v>28</v>
      </c>
      <c r="C1980" s="14" t="s">
        <v>255</v>
      </c>
      <c r="D1980" s="14" t="s">
        <v>197</v>
      </c>
      <c r="E1980" s="15">
        <v>0.83801043033599854</v>
      </c>
      <c r="F1980" s="15">
        <v>0.74794614315032959</v>
      </c>
      <c r="G1980" s="15">
        <v>0.51000142097473145</v>
      </c>
      <c r="H1980" s="15">
        <v>0.96184897422790527</v>
      </c>
      <c r="I1980" s="15">
        <v>0.91306895017623901</v>
      </c>
      <c r="J1980" s="15">
        <v>0.77721869945526123</v>
      </c>
      <c r="K1980" s="15">
        <v>0.15590012073516846</v>
      </c>
      <c r="L1980" s="15">
        <v>0.24650558829307556</v>
      </c>
      <c r="M1980" s="15">
        <v>0.484447181224823</v>
      </c>
    </row>
    <row r="1981" spans="2:13" ht="16.5" x14ac:dyDescent="0.3">
      <c r="B1981" s="14" t="s">
        <v>28</v>
      </c>
      <c r="C1981" s="14" t="s">
        <v>255</v>
      </c>
      <c r="D1981" s="14" t="s">
        <v>198</v>
      </c>
      <c r="E1981" s="15">
        <v>0.83617568016052246</v>
      </c>
      <c r="F1981" s="15">
        <v>0.75054252147674561</v>
      </c>
      <c r="G1981" s="15">
        <v>0.50711584091186523</v>
      </c>
      <c r="H1981" s="15">
        <v>0.96237051486968994</v>
      </c>
      <c r="I1981" s="15">
        <v>0.90172839164733887</v>
      </c>
      <c r="J1981" s="15">
        <v>0.78005379438400269</v>
      </c>
      <c r="K1981" s="15">
        <v>0.15815164148807526</v>
      </c>
      <c r="L1981" s="15">
        <v>0.2440045177936554</v>
      </c>
      <c r="M1981" s="15">
        <v>0.48743101954460144</v>
      </c>
    </row>
    <row r="1982" spans="2:13" ht="16.5" x14ac:dyDescent="0.3">
      <c r="B1982" s="14" t="s">
        <v>28</v>
      </c>
      <c r="C1982" s="14" t="s">
        <v>255</v>
      </c>
      <c r="D1982" s="14" t="s">
        <v>199</v>
      </c>
      <c r="E1982" s="15">
        <v>0.82788717746734619</v>
      </c>
      <c r="F1982" s="15">
        <v>0.73861145973205566</v>
      </c>
      <c r="G1982" s="15">
        <v>0.5089268684387207</v>
      </c>
      <c r="H1982" s="15">
        <v>0.96097743511199951</v>
      </c>
      <c r="I1982" s="15">
        <v>0.90062505006790161</v>
      </c>
      <c r="J1982" s="15">
        <v>0.77195823192596436</v>
      </c>
      <c r="K1982" s="15">
        <v>0.16586047410964966</v>
      </c>
      <c r="L1982" s="15">
        <v>0.25547158718109131</v>
      </c>
      <c r="M1982" s="15">
        <v>0.48515450954437256</v>
      </c>
    </row>
    <row r="1983" spans="2:13" ht="16.5" x14ac:dyDescent="0.3">
      <c r="B1983" s="14" t="s">
        <v>28</v>
      </c>
      <c r="C1983" s="14" t="s">
        <v>255</v>
      </c>
      <c r="D1983" s="14" t="s">
        <v>200</v>
      </c>
      <c r="E1983" s="15">
        <v>0.82854533195495605</v>
      </c>
      <c r="F1983" s="15">
        <v>0.74229276180267334</v>
      </c>
      <c r="G1983" s="15">
        <v>0.50858938694000244</v>
      </c>
      <c r="H1983" s="15">
        <v>0.9632411003112793</v>
      </c>
      <c r="I1983" s="15">
        <v>0.9209446907043457</v>
      </c>
      <c r="J1983" s="15">
        <v>0.78589308261871338</v>
      </c>
      <c r="K1983" s="15">
        <v>0.16556186974048615</v>
      </c>
      <c r="L1983" s="15">
        <v>0.25179314613342285</v>
      </c>
      <c r="M1983" s="15">
        <v>0.48549768328666687</v>
      </c>
    </row>
    <row r="1984" spans="2:13" ht="16.5" x14ac:dyDescent="0.3">
      <c r="B1984" s="14" t="s">
        <v>28</v>
      </c>
      <c r="C1984" s="14" t="s">
        <v>255</v>
      </c>
      <c r="D1984" s="14" t="s">
        <v>201</v>
      </c>
      <c r="E1984" s="15">
        <v>0.83242893218994141</v>
      </c>
      <c r="F1984" s="15">
        <v>0.74632060527801514</v>
      </c>
      <c r="G1984" s="15">
        <v>0.51457810401916504</v>
      </c>
      <c r="H1984" s="15">
        <v>0.96227407455444336</v>
      </c>
      <c r="I1984" s="15">
        <v>0.9090268611907959</v>
      </c>
      <c r="J1984" s="15">
        <v>0.78629195690155029</v>
      </c>
      <c r="K1984" s="15">
        <v>0.16159045696258545</v>
      </c>
      <c r="L1984" s="15">
        <v>0.24791924655437469</v>
      </c>
      <c r="M1984" s="15">
        <v>0.47966194152832031</v>
      </c>
    </row>
    <row r="1985" spans="2:13" ht="16.5" x14ac:dyDescent="0.3">
      <c r="B1985" s="14" t="s">
        <v>28</v>
      </c>
      <c r="C1985" s="14" t="s">
        <v>255</v>
      </c>
      <c r="D1985" s="14" t="s">
        <v>202</v>
      </c>
      <c r="E1985" s="15">
        <v>0.83379560708999634</v>
      </c>
      <c r="F1985" s="15">
        <v>0.75023734569549561</v>
      </c>
      <c r="G1985" s="15">
        <v>0.52180731296539307</v>
      </c>
      <c r="H1985" s="15">
        <v>0.96445167064666748</v>
      </c>
      <c r="I1985" s="15">
        <v>0.90825486183166504</v>
      </c>
      <c r="J1985" s="15">
        <v>0.78119325637817383</v>
      </c>
      <c r="K1985" s="15">
        <v>0.16053581237792969</v>
      </c>
      <c r="L1985" s="15">
        <v>0.24428623914718628</v>
      </c>
      <c r="M1985" s="15">
        <v>0.47271409630775452</v>
      </c>
    </row>
    <row r="1986" spans="2:13" ht="16.5" x14ac:dyDescent="0.3">
      <c r="B1986" s="14" t="s">
        <v>28</v>
      </c>
      <c r="C1986" s="14" t="s">
        <v>255</v>
      </c>
      <c r="D1986" s="14" t="s">
        <v>203</v>
      </c>
      <c r="E1986" s="15">
        <v>0.8306117057800293</v>
      </c>
      <c r="F1986" s="15">
        <v>0.74428880214691162</v>
      </c>
      <c r="G1986" s="15">
        <v>0.5216485857963562</v>
      </c>
      <c r="H1986" s="15">
        <v>0.96371912956237793</v>
      </c>
      <c r="I1986" s="15">
        <v>0.90471029281616211</v>
      </c>
      <c r="J1986" s="15">
        <v>0.776336669921875</v>
      </c>
      <c r="K1986" s="15">
        <v>0.16352501511573792</v>
      </c>
      <c r="L1986" s="15">
        <v>0.24920271337032318</v>
      </c>
      <c r="M1986" s="15">
        <v>0.47184127569198608</v>
      </c>
    </row>
    <row r="1987" spans="2:13" ht="16.5" x14ac:dyDescent="0.3">
      <c r="B1987" s="14" t="s">
        <v>28</v>
      </c>
      <c r="C1987" s="14" t="s">
        <v>255</v>
      </c>
      <c r="D1987" s="14" t="s">
        <v>204</v>
      </c>
      <c r="E1987" s="15">
        <v>0.82746821641921997</v>
      </c>
      <c r="F1987" s="15">
        <v>0.75006365776062012</v>
      </c>
      <c r="G1987" s="15">
        <v>0.51565635204315186</v>
      </c>
      <c r="H1987" s="15">
        <v>0.9659804105758667</v>
      </c>
      <c r="I1987" s="15">
        <v>0.92557042837142944</v>
      </c>
      <c r="J1987" s="15">
        <v>0.80668556690216064</v>
      </c>
      <c r="K1987" s="15">
        <v>0.16686660051345825</v>
      </c>
      <c r="L1987" s="15">
        <v>0.24378123879432678</v>
      </c>
      <c r="M1987" s="15">
        <v>0.47818547487258911</v>
      </c>
    </row>
    <row r="1988" spans="2:13" ht="16.5" x14ac:dyDescent="0.3">
      <c r="B1988" s="14" t="s">
        <v>28</v>
      </c>
      <c r="C1988" s="14" t="s">
        <v>255</v>
      </c>
      <c r="D1988" s="14" t="s">
        <v>205</v>
      </c>
      <c r="E1988" s="15">
        <v>0.82220524549484253</v>
      </c>
      <c r="F1988" s="15">
        <v>0.73693495988845825</v>
      </c>
      <c r="G1988" s="15">
        <v>0.51214456558227539</v>
      </c>
      <c r="H1988" s="15">
        <v>0.9647369384765625</v>
      </c>
      <c r="I1988" s="15">
        <v>0.9201810359954834</v>
      </c>
      <c r="J1988" s="15">
        <v>0.7903975248336792</v>
      </c>
      <c r="K1988" s="15">
        <v>0.17298974096775055</v>
      </c>
      <c r="L1988" s="15">
        <v>0.25856220722198486</v>
      </c>
      <c r="M1988" s="15">
        <v>0.4833521842956543</v>
      </c>
    </row>
    <row r="1989" spans="2:13" ht="16.5" x14ac:dyDescent="0.3">
      <c r="B1989" s="14" t="s">
        <v>28</v>
      </c>
      <c r="C1989" s="14" t="s">
        <v>255</v>
      </c>
      <c r="D1989" s="14" t="s">
        <v>206</v>
      </c>
      <c r="E1989" s="15">
        <v>0.8156883716583252</v>
      </c>
      <c r="F1989" s="15">
        <v>0.72745943069458008</v>
      </c>
      <c r="G1989" s="15">
        <v>0.5377996563911438</v>
      </c>
      <c r="H1989" s="15">
        <v>0.96725815534591675</v>
      </c>
      <c r="I1989" s="15">
        <v>0.92905426025390625</v>
      </c>
      <c r="J1989" s="15">
        <v>0.77283632755279541</v>
      </c>
      <c r="K1989" s="15">
        <v>0.17985522747039795</v>
      </c>
      <c r="L1989" s="15">
        <v>0.267719566822052</v>
      </c>
      <c r="M1989" s="15">
        <v>0.45738261938095093</v>
      </c>
    </row>
    <row r="1990" spans="2:13" ht="16.5" x14ac:dyDescent="0.3">
      <c r="B1990" s="14" t="s">
        <v>28</v>
      </c>
      <c r="C1990" s="14" t="s">
        <v>255</v>
      </c>
      <c r="D1990" s="14" t="s">
        <v>207</v>
      </c>
      <c r="E1990" s="15">
        <v>0.80651307106018066</v>
      </c>
      <c r="F1990" s="15">
        <v>0.70125317573547363</v>
      </c>
      <c r="G1990" s="15">
        <v>0.51322990655899048</v>
      </c>
      <c r="H1990" s="15">
        <v>0.96554982662200928</v>
      </c>
      <c r="I1990" s="15">
        <v>0.91465318202972412</v>
      </c>
      <c r="J1990" s="15">
        <v>0.78345906734466553</v>
      </c>
      <c r="K1990" s="15">
        <v>0.18941137194633484</v>
      </c>
      <c r="L1990" s="15">
        <v>0.29468399286270142</v>
      </c>
      <c r="M1990" s="15">
        <v>0.48270958662033081</v>
      </c>
    </row>
    <row r="1991" spans="2:13" ht="16.5" x14ac:dyDescent="0.3">
      <c r="B1991" s="14" t="s">
        <v>28</v>
      </c>
      <c r="C1991" s="14" t="s">
        <v>255</v>
      </c>
      <c r="D1991" s="14" t="s">
        <v>350</v>
      </c>
      <c r="E1991" s="15">
        <v>0.81182467937469482</v>
      </c>
      <c r="F1991" s="15">
        <v>0.71995103359222412</v>
      </c>
      <c r="G1991" s="15">
        <v>0.50126022100448608</v>
      </c>
      <c r="H1991" s="15">
        <v>0.96725356578826904</v>
      </c>
      <c r="I1991" s="15">
        <v>0.93913519382476807</v>
      </c>
      <c r="J1991" s="15">
        <v>0.814902663230896</v>
      </c>
      <c r="K1991" s="15">
        <v>0.18397848308086395</v>
      </c>
      <c r="L1991" s="15">
        <v>0.2754662036895752</v>
      </c>
      <c r="M1991" s="15">
        <v>0.4941597580909729</v>
      </c>
    </row>
    <row r="1992" spans="2:13" ht="16.5" x14ac:dyDescent="0.3">
      <c r="B1992" s="14" t="s">
        <v>28</v>
      </c>
      <c r="C1992" s="14" t="s">
        <v>255</v>
      </c>
      <c r="D1992" s="14" t="s">
        <v>351</v>
      </c>
      <c r="E1992" s="15">
        <v>0.80513250827789307</v>
      </c>
      <c r="F1992" s="15">
        <v>0.70758187770843506</v>
      </c>
      <c r="G1992" s="15">
        <v>0.48459380865097046</v>
      </c>
      <c r="H1992" s="15">
        <v>0.96832877397537231</v>
      </c>
      <c r="I1992" s="15">
        <v>0.9541776180267334</v>
      </c>
      <c r="J1992" s="15">
        <v>0.82267826795578003</v>
      </c>
      <c r="K1992" s="15">
        <v>0.19055399298667908</v>
      </c>
      <c r="L1992" s="15">
        <v>0.28751444816589355</v>
      </c>
      <c r="M1992" s="15">
        <v>0.51050817966461182</v>
      </c>
    </row>
    <row r="1993" spans="2:13" ht="16.5" x14ac:dyDescent="0.3">
      <c r="B1993" s="14" t="s">
        <v>28</v>
      </c>
      <c r="C1993" s="14" t="s">
        <v>255</v>
      </c>
      <c r="D1993" s="14" t="s">
        <v>352</v>
      </c>
      <c r="E1993" s="15">
        <v>0.79269897937774658</v>
      </c>
      <c r="F1993" s="15">
        <v>0.68493890762329102</v>
      </c>
      <c r="G1993" s="15">
        <v>0.47643911838531494</v>
      </c>
      <c r="H1993" s="15">
        <v>0.96801292896270752</v>
      </c>
      <c r="I1993" s="15">
        <v>0.9382474422454834</v>
      </c>
      <c r="J1993" s="15">
        <v>0.81767702102661133</v>
      </c>
      <c r="K1993" s="15">
        <v>0.20301160216331482</v>
      </c>
      <c r="L1993" s="15">
        <v>0.31048780679702759</v>
      </c>
      <c r="M1993" s="15">
        <v>0.51898413896560669</v>
      </c>
    </row>
    <row r="1994" spans="2:13" ht="16.5" x14ac:dyDescent="0.3">
      <c r="B1994" s="14" t="s">
        <v>28</v>
      </c>
      <c r="C1994" s="14" t="s">
        <v>255</v>
      </c>
      <c r="D1994" s="14" t="s">
        <v>353</v>
      </c>
      <c r="E1994" s="15">
        <v>0.80210787057876587</v>
      </c>
      <c r="F1994" s="15">
        <v>0.70412170886993408</v>
      </c>
      <c r="G1994" s="15">
        <v>0.47518593072891235</v>
      </c>
      <c r="H1994" s="15">
        <v>0.96894729137420654</v>
      </c>
      <c r="I1994" s="15">
        <v>0.94110226631164551</v>
      </c>
      <c r="J1994" s="15">
        <v>0.83266639709472656</v>
      </c>
      <c r="K1994" s="15">
        <v>0.19315515458583832</v>
      </c>
      <c r="L1994" s="15">
        <v>0.29107916355133057</v>
      </c>
      <c r="M1994" s="15">
        <v>0.52001595497131348</v>
      </c>
    </row>
    <row r="1995" spans="2:13" ht="16.5" x14ac:dyDescent="0.3">
      <c r="B1995" s="14" t="s">
        <v>28</v>
      </c>
      <c r="C1995" s="14" t="s">
        <v>255</v>
      </c>
      <c r="D1995" s="14" t="s">
        <v>354</v>
      </c>
      <c r="E1995" s="15">
        <v>0.80210787057876587</v>
      </c>
      <c r="F1995" s="15">
        <v>0.70872819423675537</v>
      </c>
      <c r="G1995" s="15">
        <v>0.48567613959312439</v>
      </c>
      <c r="H1995" s="15">
        <v>0.96827602386474609</v>
      </c>
      <c r="I1995" s="15">
        <v>0.94199633598327637</v>
      </c>
      <c r="J1995" s="15">
        <v>0.82042175531387329</v>
      </c>
      <c r="K1995" s="15">
        <v>0.19290459156036377</v>
      </c>
      <c r="L1995" s="15">
        <v>0.28525626659393311</v>
      </c>
      <c r="M1995" s="15">
        <v>0.50830882787704468</v>
      </c>
    </row>
    <row r="1996" spans="2:13" ht="16.5" x14ac:dyDescent="0.3">
      <c r="B1996" s="14" t="s">
        <v>28</v>
      </c>
      <c r="C1996" s="14" t="s">
        <v>255</v>
      </c>
      <c r="D1996" s="14" t="s">
        <v>355</v>
      </c>
      <c r="E1996" s="15">
        <v>0.80684244632720947</v>
      </c>
      <c r="F1996" s="15">
        <v>0.73241698741912842</v>
      </c>
      <c r="G1996" s="15">
        <v>0.49315482378005981</v>
      </c>
      <c r="H1996" s="15">
        <v>0.97013533115386963</v>
      </c>
      <c r="I1996" s="15">
        <v>0.95836770534515381</v>
      </c>
      <c r="J1996" s="15">
        <v>0.81984913349151611</v>
      </c>
      <c r="K1996" s="15">
        <v>0.18901142477989197</v>
      </c>
      <c r="L1996" s="15">
        <v>0.26350432634353638</v>
      </c>
      <c r="M1996" s="15">
        <v>0.50276553630828857</v>
      </c>
    </row>
    <row r="1997" spans="2:13" ht="16.5" x14ac:dyDescent="0.3">
      <c r="B1997" s="14" t="s">
        <v>28</v>
      </c>
      <c r="C1997" s="14" t="s">
        <v>255</v>
      </c>
      <c r="D1997" s="14" t="s">
        <v>356</v>
      </c>
      <c r="E1997" s="15">
        <v>0.80794811248779297</v>
      </c>
      <c r="F1997" s="15">
        <v>0.74114680290222168</v>
      </c>
      <c r="G1997" s="15">
        <v>0.51793438196182251</v>
      </c>
      <c r="H1997" s="15">
        <v>0.96888059377670288</v>
      </c>
      <c r="I1997" s="15">
        <v>0.96370613574981689</v>
      </c>
      <c r="J1997" s="15">
        <v>0.842643141746521</v>
      </c>
      <c r="K1997" s="15">
        <v>0.18742990493774414</v>
      </c>
      <c r="L1997" s="15">
        <v>0.25490468740463257</v>
      </c>
      <c r="M1997" s="15">
        <v>0.47811523079872131</v>
      </c>
    </row>
    <row r="1998" spans="2:13" ht="16.5" x14ac:dyDescent="0.3">
      <c r="B1998" s="14" t="s">
        <v>28</v>
      </c>
      <c r="C1998" s="14" t="s">
        <v>255</v>
      </c>
      <c r="D1998" s="14" t="s">
        <v>357</v>
      </c>
      <c r="E1998" s="15">
        <v>0.41131329536437988</v>
      </c>
      <c r="F1998" s="15">
        <v>0.35191094875335693</v>
      </c>
      <c r="G1998" s="15">
        <v>0.12618862092494965</v>
      </c>
      <c r="H1998" s="15">
        <v>0.52184230089187622</v>
      </c>
      <c r="I1998" s="15">
        <v>0.50492632389068604</v>
      </c>
      <c r="J1998" s="15">
        <v>0.37404066324234009</v>
      </c>
      <c r="K1998" s="15">
        <v>0.11972717940807343</v>
      </c>
      <c r="L1998" s="15">
        <v>0.17912952601909637</v>
      </c>
      <c r="M1998" s="15">
        <v>0.40485185384750366</v>
      </c>
    </row>
    <row r="1999" spans="2:13" ht="16.5" x14ac:dyDescent="0.3">
      <c r="B1999" s="14" t="s">
        <v>28</v>
      </c>
      <c r="C1999" s="14" t="s">
        <v>255</v>
      </c>
      <c r="D1999" s="14" t="s">
        <v>358</v>
      </c>
      <c r="E1999" s="15">
        <v>0.40949591994285583</v>
      </c>
      <c r="F1999" s="15">
        <v>0.30318140983581543</v>
      </c>
      <c r="G1999" s="15">
        <v>9.040505439043045E-2</v>
      </c>
      <c r="H1999" s="15">
        <v>0.52206242084503174</v>
      </c>
      <c r="I1999" s="15">
        <v>0.50316369533538818</v>
      </c>
      <c r="J1999" s="15">
        <v>0.35756111145019531</v>
      </c>
      <c r="K1999" s="15">
        <v>0.12154455482959747</v>
      </c>
      <c r="L1999" s="15">
        <v>0.22785907983779907</v>
      </c>
      <c r="M1999" s="15">
        <v>0.44063544273376465</v>
      </c>
    </row>
    <row r="2000" spans="2:13" ht="16.5" x14ac:dyDescent="0.3">
      <c r="B2000" s="14" t="s">
        <v>28</v>
      </c>
      <c r="C2000" s="14" t="s">
        <v>255</v>
      </c>
      <c r="D2000" s="14" t="s">
        <v>359</v>
      </c>
      <c r="E2000" s="15">
        <v>0.41808393597602844</v>
      </c>
      <c r="F2000" s="15">
        <v>0.31776192784309387</v>
      </c>
      <c r="G2000" s="15">
        <v>6.9353431463241577E-2</v>
      </c>
      <c r="H2000" s="15">
        <v>0.52246993780136108</v>
      </c>
      <c r="I2000" s="15">
        <v>0.50896924734115601</v>
      </c>
      <c r="J2000" s="15">
        <v>0.37092104554176331</v>
      </c>
      <c r="K2000" s="15">
        <v>0.11295657604932785</v>
      </c>
      <c r="L2000" s="15">
        <v>0.21327856183052063</v>
      </c>
      <c r="M2000" s="15">
        <v>0.46168705821037292</v>
      </c>
    </row>
    <row r="2001" spans="2:13" ht="16.5" x14ac:dyDescent="0.3">
      <c r="B2001" s="14" t="s">
        <v>28</v>
      </c>
      <c r="C2001" s="14" t="s">
        <v>255</v>
      </c>
      <c r="D2001" s="14" t="s">
        <v>360</v>
      </c>
      <c r="E2001" s="15">
        <v>0.42084509134292603</v>
      </c>
      <c r="F2001" s="15">
        <v>0.32871747016906738</v>
      </c>
      <c r="G2001" s="15">
        <v>7.9468138515949249E-2</v>
      </c>
      <c r="H2001" s="15">
        <v>0.52282422780990601</v>
      </c>
      <c r="I2001" s="15">
        <v>0.51260536909103394</v>
      </c>
      <c r="J2001" s="15">
        <v>0.34118026494979858</v>
      </c>
      <c r="K2001" s="15">
        <v>0.11019539833068848</v>
      </c>
      <c r="L2001" s="15">
        <v>0.20232303440570831</v>
      </c>
      <c r="M2001" s="15">
        <v>0.45157235860824585</v>
      </c>
    </row>
    <row r="2002" spans="2:13" ht="16.5" x14ac:dyDescent="0.3">
      <c r="B2002" s="14" t="s">
        <v>28</v>
      </c>
      <c r="C2002" s="14" t="s">
        <v>255</v>
      </c>
      <c r="D2002" s="14" t="s">
        <v>361</v>
      </c>
      <c r="E2002" s="15">
        <v>0.41341701149940491</v>
      </c>
      <c r="F2002" s="15">
        <v>0.3118731677532196</v>
      </c>
      <c r="G2002" s="15">
        <v>7.1059025824069977E-2</v>
      </c>
      <c r="H2002" s="15">
        <v>0.5227850079536438</v>
      </c>
      <c r="I2002" s="15">
        <v>0.51127296686172485</v>
      </c>
      <c r="J2002" s="15">
        <v>0.38215869665145874</v>
      </c>
      <c r="K2002" s="15">
        <v>0.117623470723629</v>
      </c>
      <c r="L2002" s="15">
        <v>0.2191673070192337</v>
      </c>
      <c r="M2002" s="15">
        <v>0.45998147130012512</v>
      </c>
    </row>
    <row r="2003" spans="2:13" ht="16.5" x14ac:dyDescent="0.3">
      <c r="B2003" s="14" t="s">
        <v>28</v>
      </c>
      <c r="C2003" s="14" t="s">
        <v>255</v>
      </c>
      <c r="D2003" s="14" t="s">
        <v>362</v>
      </c>
      <c r="E2003" s="15">
        <v>0.41620257496833801</v>
      </c>
      <c r="F2003" s="15">
        <v>0.31535047292709351</v>
      </c>
      <c r="G2003" s="15">
        <v>7.5248517096042633E-2</v>
      </c>
      <c r="H2003" s="15">
        <v>0.52299714088439941</v>
      </c>
      <c r="I2003" s="15">
        <v>0.51154476404190063</v>
      </c>
      <c r="J2003" s="15">
        <v>0.38683551549911499</v>
      </c>
      <c r="K2003" s="15">
        <v>0.1148378998041153</v>
      </c>
      <c r="L2003" s="15">
        <v>0.21569003164768219</v>
      </c>
      <c r="M2003" s="15">
        <v>0.45579198002815247</v>
      </c>
    </row>
    <row r="2004" spans="2:13" ht="16.5" x14ac:dyDescent="0.3">
      <c r="B2004" s="14" t="s">
        <v>28</v>
      </c>
      <c r="C2004" s="14" t="s">
        <v>255</v>
      </c>
      <c r="D2004" s="14" t="s">
        <v>363</v>
      </c>
      <c r="E2004" s="15">
        <v>0.41645130515098572</v>
      </c>
      <c r="F2004" s="15">
        <v>0.31132239103317261</v>
      </c>
      <c r="G2004" s="15">
        <v>8.1231914460659027E-2</v>
      </c>
      <c r="H2004" s="15">
        <v>0.52318578958511353</v>
      </c>
      <c r="I2004" s="15">
        <v>0.51112550497055054</v>
      </c>
      <c r="J2004" s="15">
        <v>0.3934650719165802</v>
      </c>
      <c r="K2004" s="15">
        <v>0.11458920687437057</v>
      </c>
      <c r="L2004" s="15">
        <v>0.21971811354160309</v>
      </c>
      <c r="M2004" s="15">
        <v>0.44980856776237488</v>
      </c>
    </row>
    <row r="2005" spans="2:13" ht="16.5" x14ac:dyDescent="0.3">
      <c r="B2005" s="14" t="s">
        <v>28</v>
      </c>
      <c r="C2005" s="14" t="s">
        <v>255</v>
      </c>
      <c r="D2005" s="14" t="s">
        <v>364</v>
      </c>
      <c r="E2005" s="15">
        <v>0.41259944438934326</v>
      </c>
      <c r="F2005" s="15">
        <v>0.29432040452957153</v>
      </c>
      <c r="G2005" s="15">
        <v>8.4365062415599823E-2</v>
      </c>
      <c r="H2005" s="15">
        <v>0.52323627471923828</v>
      </c>
      <c r="I2005" s="15">
        <v>0.50852054357528687</v>
      </c>
      <c r="J2005" s="15">
        <v>0.37130823731422424</v>
      </c>
      <c r="K2005" s="15">
        <v>0.11844103783369064</v>
      </c>
      <c r="L2005" s="15">
        <v>0.23672011494636536</v>
      </c>
      <c r="M2005" s="15">
        <v>0.44667541980743408</v>
      </c>
    </row>
    <row r="2006" spans="2:13" ht="16.5" x14ac:dyDescent="0.3">
      <c r="B2006" s="14" t="s">
        <v>28</v>
      </c>
      <c r="C2006" s="14" t="s">
        <v>255</v>
      </c>
      <c r="D2006" s="14" t="s">
        <v>365</v>
      </c>
      <c r="E2006" s="15">
        <v>0.42010307312011719</v>
      </c>
      <c r="F2006" s="15">
        <v>0.30109173059463501</v>
      </c>
      <c r="G2006" s="15">
        <v>9.2098653316497803E-2</v>
      </c>
      <c r="H2006" s="15">
        <v>0.52356088161468506</v>
      </c>
      <c r="I2006" s="15">
        <v>0.50809508562088013</v>
      </c>
      <c r="J2006" s="15">
        <v>0.33167842030525208</v>
      </c>
      <c r="K2006" s="15">
        <v>0.11093740910291672</v>
      </c>
      <c r="L2006" s="15">
        <v>0.2299487441778183</v>
      </c>
      <c r="M2006" s="15">
        <v>0.4389418363571167</v>
      </c>
    </row>
    <row r="2007" spans="2:13" ht="16.5" x14ac:dyDescent="0.3">
      <c r="B2007" s="14" t="s">
        <v>28</v>
      </c>
      <c r="C2007" s="14" t="s">
        <v>255</v>
      </c>
      <c r="D2007" s="14" t="s">
        <v>366</v>
      </c>
      <c r="E2007" s="15">
        <v>0.41288226842880249</v>
      </c>
      <c r="F2007" s="15">
        <v>0.29935687780380249</v>
      </c>
      <c r="G2007" s="15">
        <v>0.15681429207324982</v>
      </c>
      <c r="H2007" s="15">
        <v>0.52312856912612915</v>
      </c>
      <c r="I2007" s="15">
        <v>0.4904276430606842</v>
      </c>
      <c r="J2007" s="15">
        <v>0.28921657800674438</v>
      </c>
      <c r="K2007" s="15">
        <v>0.1181582435965538</v>
      </c>
      <c r="L2007" s="15">
        <v>0.23168359696865082</v>
      </c>
      <c r="M2007" s="15">
        <v>0.37422618269920349</v>
      </c>
    </row>
    <row r="2008" spans="2:13" ht="16.5" x14ac:dyDescent="0.3">
      <c r="B2008" s="14" t="s">
        <v>28</v>
      </c>
      <c r="C2008" s="14" t="s">
        <v>255</v>
      </c>
      <c r="D2008" s="14" t="s">
        <v>367</v>
      </c>
      <c r="E2008" s="15">
        <v>0.11002088338136673</v>
      </c>
      <c r="F2008" s="15">
        <v>2.2276477888226509E-2</v>
      </c>
      <c r="G2008" s="15">
        <v>0</v>
      </c>
      <c r="H2008" s="15">
        <v>0.48884090781211853</v>
      </c>
      <c r="I2008" s="15">
        <v>0.34348499774932861</v>
      </c>
      <c r="J2008" s="15">
        <v>0</v>
      </c>
      <c r="K2008" s="15">
        <v>0.42101961374282837</v>
      </c>
      <c r="L2008" s="15">
        <v>0.50876402854919434</v>
      </c>
      <c r="M2008" s="15">
        <v>0</v>
      </c>
    </row>
    <row r="2009" spans="2:13" ht="16.5" x14ac:dyDescent="0.3">
      <c r="B2009" s="14" t="s">
        <v>28</v>
      </c>
      <c r="C2009" s="14" t="s">
        <v>255</v>
      </c>
      <c r="D2009" s="14" t="s">
        <v>368</v>
      </c>
      <c r="E2009" s="15">
        <v>0.13030867278575897</v>
      </c>
      <c r="F2009" s="15">
        <v>2.6318877935409546E-2</v>
      </c>
      <c r="G2009" s="15">
        <v>0</v>
      </c>
      <c r="H2009" s="15">
        <v>0.49458801746368408</v>
      </c>
      <c r="I2009" s="15">
        <v>0.37519374489784241</v>
      </c>
      <c r="J2009" s="15">
        <v>0</v>
      </c>
      <c r="K2009" s="15">
        <v>0.40073183178901672</v>
      </c>
      <c r="L2009" s="15">
        <v>0.50472158193588257</v>
      </c>
      <c r="M2009" s="15">
        <v>0</v>
      </c>
    </row>
    <row r="2010" spans="2:13" ht="16.5" x14ac:dyDescent="0.3">
      <c r="B2010" s="14" t="s">
        <v>28</v>
      </c>
      <c r="C2010" s="14" t="s">
        <v>255</v>
      </c>
      <c r="D2010" s="14" t="s">
        <v>369</v>
      </c>
      <c r="E2010" s="15">
        <v>0.11188509315252304</v>
      </c>
      <c r="F2010" s="15">
        <v>2.2056180983781815E-2</v>
      </c>
      <c r="G2010" s="15">
        <v>0</v>
      </c>
      <c r="H2010" s="15">
        <v>0.49374574422836304</v>
      </c>
      <c r="I2010" s="15">
        <v>0.37699326872825623</v>
      </c>
      <c r="J2010" s="15">
        <v>0</v>
      </c>
      <c r="K2010" s="15">
        <v>0.41515442728996277</v>
      </c>
      <c r="L2010" s="15">
        <v>0.50498336553573608</v>
      </c>
      <c r="M2010" s="15">
        <v>0</v>
      </c>
    </row>
    <row r="2011" spans="2:13" ht="16.5" x14ac:dyDescent="0.3">
      <c r="B2011" s="14" t="s">
        <v>28</v>
      </c>
      <c r="C2011" s="14" t="s">
        <v>255</v>
      </c>
      <c r="D2011" s="14" t="s">
        <v>370</v>
      </c>
      <c r="E2011" s="15">
        <v>0.52170491218566895</v>
      </c>
      <c r="F2011" s="15">
        <v>0.52170491218566895</v>
      </c>
      <c r="G2011" s="15">
        <v>0</v>
      </c>
      <c r="H2011" s="15">
        <v>0.46594199538230896</v>
      </c>
      <c r="I2011" s="15">
        <v>0.23007719218730927</v>
      </c>
      <c r="J2011" s="15">
        <v>0</v>
      </c>
      <c r="K2011" s="15">
        <v>0</v>
      </c>
      <c r="L2011" s="15">
        <v>0</v>
      </c>
      <c r="M2011" s="15">
        <v>0</v>
      </c>
    </row>
    <row r="2012" spans="2:13" ht="16.5" x14ac:dyDescent="0.3">
      <c r="B2012" s="14" t="s">
        <v>28</v>
      </c>
      <c r="C2012" s="14" t="s">
        <v>255</v>
      </c>
      <c r="D2012" s="14" t="s">
        <v>371</v>
      </c>
      <c r="E2012" s="15">
        <v>0.17480926215648651</v>
      </c>
      <c r="F2012" s="15">
        <v>0.27338564395904541</v>
      </c>
      <c r="G2012" s="15">
        <v>0.11989561468362808</v>
      </c>
      <c r="H2012" s="15">
        <v>0.36279165744781494</v>
      </c>
      <c r="I2012" s="15">
        <v>8.1973426043987274E-2</v>
      </c>
      <c r="J2012" s="15">
        <v>7.3512770235538483E-2</v>
      </c>
      <c r="K2012" s="15">
        <v>0.34689566493034363</v>
      </c>
      <c r="L2012" s="15">
        <v>0.24831923842430115</v>
      </c>
      <c r="M2012" s="15">
        <v>0.40180930495262146</v>
      </c>
    </row>
    <row r="2013" spans="2:13" ht="16.5" x14ac:dyDescent="0.3">
      <c r="B2013" s="14" t="s">
        <v>28</v>
      </c>
      <c r="C2013" s="14" t="s">
        <v>255</v>
      </c>
      <c r="D2013" s="14" t="s">
        <v>372</v>
      </c>
      <c r="E2013" s="15">
        <v>0.52170491218566895</v>
      </c>
      <c r="F2013" s="15">
        <v>0.52170491218566895</v>
      </c>
      <c r="G2013" s="15">
        <v>0</v>
      </c>
      <c r="H2013" s="15">
        <v>0.47217899560928345</v>
      </c>
      <c r="I2013" s="15">
        <v>0.35901689529418945</v>
      </c>
      <c r="J2013" s="15">
        <v>0</v>
      </c>
      <c r="K2013" s="15">
        <v>0</v>
      </c>
      <c r="L2013" s="15">
        <v>0</v>
      </c>
      <c r="M2013" s="15">
        <v>0</v>
      </c>
    </row>
    <row r="2014" spans="2:13" ht="16.5" x14ac:dyDescent="0.3">
      <c r="B2014" s="14" t="s">
        <v>28</v>
      </c>
      <c r="C2014" s="14" t="s">
        <v>255</v>
      </c>
      <c r="D2014" s="14" t="s">
        <v>373</v>
      </c>
      <c r="E2014" s="15">
        <v>0.52170491218566895</v>
      </c>
      <c r="F2014" s="15">
        <v>0.52170491218566895</v>
      </c>
      <c r="G2014" s="15">
        <v>0</v>
      </c>
      <c r="H2014" s="15">
        <v>0.46064022183418274</v>
      </c>
      <c r="I2014" s="15">
        <v>0.47148105502128601</v>
      </c>
      <c r="J2014" s="15">
        <v>0</v>
      </c>
      <c r="K2014" s="15">
        <v>0</v>
      </c>
      <c r="L2014" s="15">
        <v>0</v>
      </c>
      <c r="M2014" s="15">
        <v>0</v>
      </c>
    </row>
    <row r="2015" spans="2:13" ht="16.5" x14ac:dyDescent="0.3">
      <c r="B2015" s="14" t="s">
        <v>28</v>
      </c>
      <c r="C2015" s="14" t="s">
        <v>255</v>
      </c>
      <c r="D2015" s="14" t="s">
        <v>374</v>
      </c>
      <c r="E2015" s="15">
        <v>0</v>
      </c>
      <c r="F2015" s="15">
        <v>0</v>
      </c>
      <c r="G2015" s="15">
        <v>0</v>
      </c>
      <c r="H2015" s="15">
        <v>0</v>
      </c>
      <c r="I2015" s="15">
        <v>0</v>
      </c>
      <c r="J2015" s="15">
        <v>0</v>
      </c>
      <c r="K2015" s="15">
        <v>0</v>
      </c>
      <c r="L2015" s="15">
        <v>0</v>
      </c>
      <c r="M2015" s="15">
        <v>0</v>
      </c>
    </row>
    <row r="2016" spans="2:13" ht="16.5" x14ac:dyDescent="0.3">
      <c r="B2016" s="14" t="s">
        <v>28</v>
      </c>
      <c r="C2016" s="14" t="s">
        <v>255</v>
      </c>
      <c r="D2016" s="14" t="s">
        <v>375</v>
      </c>
      <c r="E2016" s="15">
        <v>0</v>
      </c>
      <c r="F2016" s="15">
        <v>0</v>
      </c>
      <c r="G2016" s="15">
        <v>0</v>
      </c>
      <c r="H2016" s="15">
        <v>0</v>
      </c>
      <c r="I2016" s="15">
        <v>0</v>
      </c>
      <c r="J2016" s="15">
        <v>0</v>
      </c>
      <c r="K2016" s="15">
        <v>0</v>
      </c>
      <c r="L2016" s="15">
        <v>0</v>
      </c>
      <c r="M2016" s="15">
        <v>0</v>
      </c>
    </row>
    <row r="2017" spans="2:13" ht="16.5" x14ac:dyDescent="0.3">
      <c r="B2017" s="14" t="s">
        <v>28</v>
      </c>
      <c r="C2017" s="14" t="s">
        <v>255</v>
      </c>
      <c r="D2017" s="14" t="s">
        <v>376</v>
      </c>
      <c r="E2017" s="15">
        <v>0</v>
      </c>
      <c r="F2017" s="15">
        <v>0</v>
      </c>
      <c r="G2017" s="15">
        <v>0</v>
      </c>
      <c r="H2017" s="15">
        <v>0</v>
      </c>
      <c r="I2017" s="15">
        <v>0</v>
      </c>
      <c r="J2017" s="15">
        <v>0</v>
      </c>
      <c r="K2017" s="15">
        <v>0</v>
      </c>
      <c r="L2017" s="15">
        <v>0</v>
      </c>
      <c r="M2017" s="15">
        <v>0</v>
      </c>
    </row>
    <row r="2018" spans="2:13" ht="16.5" x14ac:dyDescent="0.3">
      <c r="B2018" s="14" t="s">
        <v>28</v>
      </c>
      <c r="C2018" s="14" t="s">
        <v>255</v>
      </c>
      <c r="D2018" s="14" t="s">
        <v>377</v>
      </c>
      <c r="E2018" s="15">
        <v>0</v>
      </c>
      <c r="F2018" s="15">
        <v>0</v>
      </c>
      <c r="G2018" s="15">
        <v>0</v>
      </c>
      <c r="H2018" s="15">
        <v>0</v>
      </c>
      <c r="I2018" s="15">
        <v>0</v>
      </c>
      <c r="J2018" s="15">
        <v>0</v>
      </c>
      <c r="K2018" s="15">
        <v>0</v>
      </c>
      <c r="L2018" s="15">
        <v>0</v>
      </c>
      <c r="M2018" s="15">
        <v>0</v>
      </c>
    </row>
    <row r="2019" spans="2:13" ht="16.5" x14ac:dyDescent="0.3">
      <c r="B2019" s="14" t="s">
        <v>28</v>
      </c>
      <c r="C2019" s="14" t="s">
        <v>255</v>
      </c>
      <c r="D2019" s="14" t="s">
        <v>378</v>
      </c>
      <c r="E2019" s="15">
        <v>0</v>
      </c>
      <c r="F2019" s="15">
        <v>0</v>
      </c>
      <c r="G2019" s="15">
        <v>0</v>
      </c>
      <c r="H2019" s="15">
        <v>0</v>
      </c>
      <c r="I2019" s="15">
        <v>0</v>
      </c>
      <c r="J2019" s="15">
        <v>0</v>
      </c>
      <c r="K2019" s="15">
        <v>0</v>
      </c>
      <c r="L2019" s="15">
        <v>0</v>
      </c>
      <c r="M2019" s="15">
        <v>0</v>
      </c>
    </row>
    <row r="2020" spans="2:13" ht="16.5" x14ac:dyDescent="0.3">
      <c r="B2020" s="14" t="s">
        <v>29</v>
      </c>
      <c r="C2020" s="14" t="s">
        <v>263</v>
      </c>
      <c r="D2020" s="14" t="s">
        <v>386</v>
      </c>
      <c r="E2020" s="15">
        <v>0.85867810249328613</v>
      </c>
      <c r="F2020" s="15">
        <v>0.79683160781860352</v>
      </c>
      <c r="G2020" s="15">
        <v>0.7969200611114502</v>
      </c>
      <c r="H2020" s="15">
        <v>0.44002634286880493</v>
      </c>
      <c r="I2020" s="15">
        <v>0.298002690076828</v>
      </c>
      <c r="J2020" s="15">
        <v>0.29799425601959229</v>
      </c>
      <c r="K2020" s="15">
        <v>0.10608334094285965</v>
      </c>
      <c r="L2020" s="15">
        <v>0.18563827872276306</v>
      </c>
      <c r="M2020" s="15">
        <v>0.18551735579967499</v>
      </c>
    </row>
    <row r="2021" spans="2:13" ht="16.5" x14ac:dyDescent="0.3">
      <c r="B2021" s="14" t="s">
        <v>29</v>
      </c>
      <c r="C2021" s="14" t="s">
        <v>263</v>
      </c>
      <c r="D2021" s="14" t="s">
        <v>387</v>
      </c>
      <c r="E2021" s="15">
        <v>0.87245738506317139</v>
      </c>
      <c r="F2021" s="15">
        <v>0.80464667081832886</v>
      </c>
      <c r="G2021" s="15">
        <v>0.80523836612701416</v>
      </c>
      <c r="H2021" s="15">
        <v>0.44184142351150513</v>
      </c>
      <c r="I2021" s="15">
        <v>0.29800969362258911</v>
      </c>
      <c r="J2021" s="15">
        <v>0.29806670546531677</v>
      </c>
      <c r="K2021" s="15">
        <v>0.10015134513378143</v>
      </c>
      <c r="L2021" s="15">
        <v>0.18120265007019043</v>
      </c>
      <c r="M2021" s="15">
        <v>0.18060533702373505</v>
      </c>
    </row>
    <row r="2022" spans="2:13" ht="16.5" x14ac:dyDescent="0.3">
      <c r="B2022" s="14" t="s">
        <v>29</v>
      </c>
      <c r="C2022" s="14" t="s">
        <v>263</v>
      </c>
      <c r="D2022" s="14" t="s">
        <v>388</v>
      </c>
      <c r="E2022" s="15">
        <v>0.87224376201629639</v>
      </c>
      <c r="F2022" s="15">
        <v>0.80845457315444946</v>
      </c>
      <c r="G2022" s="15">
        <v>0.80906438827514648</v>
      </c>
      <c r="H2022" s="15">
        <v>0.44340208172798157</v>
      </c>
      <c r="I2022" s="15">
        <v>0.29823720455169678</v>
      </c>
      <c r="J2022" s="15">
        <v>0.29832231998443604</v>
      </c>
      <c r="K2022" s="15">
        <v>0.10169298946857452</v>
      </c>
      <c r="L2022" s="15">
        <v>0.17728900909423828</v>
      </c>
      <c r="M2022" s="15">
        <v>0.1766873300075531</v>
      </c>
    </row>
    <row r="2023" spans="2:13" ht="16.5" x14ac:dyDescent="0.3">
      <c r="B2023" s="14" t="s">
        <v>29</v>
      </c>
      <c r="C2023" s="14" t="s">
        <v>263</v>
      </c>
      <c r="D2023" s="14" t="s">
        <v>389</v>
      </c>
      <c r="E2023" s="15">
        <v>0.85839730501174927</v>
      </c>
      <c r="F2023" s="15">
        <v>0.79900181293487549</v>
      </c>
      <c r="G2023" s="15">
        <v>0.79968953132629395</v>
      </c>
      <c r="H2023" s="15">
        <v>0.44972419738769531</v>
      </c>
      <c r="I2023" s="15">
        <v>0.30666214227676392</v>
      </c>
      <c r="J2023" s="15">
        <v>0.30679553747177124</v>
      </c>
      <c r="K2023" s="15">
        <v>0.11209073662757874</v>
      </c>
      <c r="L2023" s="15">
        <v>0.18350735306739807</v>
      </c>
      <c r="M2023" s="15">
        <v>0.18282376229763031</v>
      </c>
    </row>
    <row r="2024" spans="2:13" ht="16.5" x14ac:dyDescent="0.3">
      <c r="B2024" s="14" t="s">
        <v>29</v>
      </c>
      <c r="C2024" s="14" t="s">
        <v>263</v>
      </c>
      <c r="D2024" s="14" t="s">
        <v>390</v>
      </c>
      <c r="E2024" s="15">
        <v>0.84711003303527832</v>
      </c>
      <c r="F2024" s="15">
        <v>0.796336829662323</v>
      </c>
      <c r="G2024" s="15">
        <v>0.79700195789337158</v>
      </c>
      <c r="H2024" s="15">
        <v>0.45623704791069031</v>
      </c>
      <c r="I2024" s="15">
        <v>0.31128817796707153</v>
      </c>
      <c r="J2024" s="15">
        <v>0.31134659051895142</v>
      </c>
      <c r="K2024" s="15">
        <v>0.11981251835823059</v>
      </c>
      <c r="L2024" s="15">
        <v>0.18535545468330383</v>
      </c>
      <c r="M2024" s="15">
        <v>0.18469589948654175</v>
      </c>
    </row>
    <row r="2025" spans="2:13" ht="16.5" x14ac:dyDescent="0.3">
      <c r="B2025" s="14" t="s">
        <v>29</v>
      </c>
      <c r="C2025" s="14" t="s">
        <v>263</v>
      </c>
      <c r="D2025" s="14" t="s">
        <v>391</v>
      </c>
      <c r="E2025" s="15">
        <v>0.86535060405731201</v>
      </c>
      <c r="F2025" s="15">
        <v>0.80723023414611816</v>
      </c>
      <c r="G2025" s="15">
        <v>0.80786490440368652</v>
      </c>
      <c r="H2025" s="15">
        <v>0.4603995680809021</v>
      </c>
      <c r="I2025" s="15">
        <v>0.31342118978500366</v>
      </c>
      <c r="J2025" s="15">
        <v>0.31347662210464478</v>
      </c>
      <c r="K2025" s="15">
        <v>0.10733328014612198</v>
      </c>
      <c r="L2025" s="15">
        <v>0.17862293124198914</v>
      </c>
      <c r="M2025" s="15">
        <v>0.17798028886318207</v>
      </c>
    </row>
    <row r="2026" spans="2:13" ht="16.5" x14ac:dyDescent="0.3">
      <c r="B2026" s="14" t="s">
        <v>29</v>
      </c>
      <c r="C2026" s="14" t="s">
        <v>263</v>
      </c>
      <c r="D2026" s="14" t="s">
        <v>392</v>
      </c>
      <c r="E2026" s="15">
        <v>0.86238890886306763</v>
      </c>
      <c r="F2026" s="15">
        <v>0.81026303768157959</v>
      </c>
      <c r="G2026" s="15">
        <v>0.8109593391418457</v>
      </c>
      <c r="H2026" s="15">
        <v>0.46045064926147461</v>
      </c>
      <c r="I2026" s="15">
        <v>0.31269758939743042</v>
      </c>
      <c r="J2026" s="15">
        <v>0.31274440884590149</v>
      </c>
      <c r="K2026" s="15">
        <v>0.107197105884552</v>
      </c>
      <c r="L2026" s="15">
        <v>0.17462997138500214</v>
      </c>
      <c r="M2026" s="15">
        <v>0.17392024397850037</v>
      </c>
    </row>
    <row r="2027" spans="2:13" ht="16.5" x14ac:dyDescent="0.3">
      <c r="B2027" s="14" t="s">
        <v>29</v>
      </c>
      <c r="C2027" s="14" t="s">
        <v>263</v>
      </c>
      <c r="D2027" s="14" t="s">
        <v>393</v>
      </c>
      <c r="E2027" s="15">
        <v>0.8574824333190918</v>
      </c>
      <c r="F2027" s="15">
        <v>0.80754506587982178</v>
      </c>
      <c r="G2027" s="15">
        <v>0.80844199657440186</v>
      </c>
      <c r="H2027" s="15">
        <v>0.46298858523368835</v>
      </c>
      <c r="I2027" s="15">
        <v>0.31830853223800659</v>
      </c>
      <c r="J2027" s="15">
        <v>0.318450927734375</v>
      </c>
      <c r="K2027" s="15">
        <v>0.10928066819906235</v>
      </c>
      <c r="L2027" s="15">
        <v>0.17592693865299225</v>
      </c>
      <c r="M2027" s="15">
        <v>0.17502900958061218</v>
      </c>
    </row>
    <row r="2028" spans="2:13" ht="16.5" x14ac:dyDescent="0.3">
      <c r="B2028" s="14" t="s">
        <v>29</v>
      </c>
      <c r="C2028" s="14" t="s">
        <v>263</v>
      </c>
      <c r="D2028" s="14" t="s">
        <v>394</v>
      </c>
      <c r="E2028" s="15">
        <v>0.8486822247505188</v>
      </c>
      <c r="F2028" s="15">
        <v>0.8023453950881958</v>
      </c>
      <c r="G2028" s="15">
        <v>0.80311012268066406</v>
      </c>
      <c r="H2028" s="15">
        <v>0.46394309401512146</v>
      </c>
      <c r="I2028" s="15">
        <v>0.323616623878479</v>
      </c>
      <c r="J2028" s="15">
        <v>0.32363474369049072</v>
      </c>
      <c r="K2028" s="15">
        <v>0.11310203373432159</v>
      </c>
      <c r="L2028" s="15">
        <v>0.17806369066238403</v>
      </c>
      <c r="M2028" s="15">
        <v>0.17730003595352173</v>
      </c>
    </row>
    <row r="2029" spans="2:13" ht="16.5" x14ac:dyDescent="0.3">
      <c r="B2029" s="14" t="s">
        <v>29</v>
      </c>
      <c r="C2029" s="14" t="s">
        <v>263</v>
      </c>
      <c r="D2029" s="14" t="s">
        <v>395</v>
      </c>
      <c r="E2029" s="15">
        <v>0.85389840602874756</v>
      </c>
      <c r="F2029" s="15">
        <v>0.80136358737945557</v>
      </c>
      <c r="G2029" s="15">
        <v>0.8026086688041687</v>
      </c>
      <c r="H2029" s="15">
        <v>0.47214043140411377</v>
      </c>
      <c r="I2029" s="15">
        <v>0.32496446371078491</v>
      </c>
      <c r="J2029" s="15">
        <v>0.32510298490524292</v>
      </c>
      <c r="K2029" s="15">
        <v>0.11151513457298279</v>
      </c>
      <c r="L2029" s="15">
        <v>0.18187764286994934</v>
      </c>
      <c r="M2029" s="15">
        <v>0.18064533174037933</v>
      </c>
    </row>
    <row r="2030" spans="2:13" ht="16.5" x14ac:dyDescent="0.3">
      <c r="B2030" s="14" t="s">
        <v>29</v>
      </c>
      <c r="C2030" s="14" t="s">
        <v>263</v>
      </c>
      <c r="D2030" s="14" t="s">
        <v>396</v>
      </c>
      <c r="E2030" s="15">
        <v>0.86125433444976807</v>
      </c>
      <c r="F2030" s="15">
        <v>0.80240499973297119</v>
      </c>
      <c r="G2030" s="15">
        <v>0.80341178178787231</v>
      </c>
      <c r="H2030" s="15">
        <v>0.47667807340621948</v>
      </c>
      <c r="I2030" s="15">
        <v>0.32886984944343567</v>
      </c>
      <c r="J2030" s="15">
        <v>0.32891747355461121</v>
      </c>
      <c r="K2030" s="15">
        <v>0.10736501216888428</v>
      </c>
      <c r="L2030" s="15">
        <v>0.18194547295570374</v>
      </c>
      <c r="M2030" s="15">
        <v>0.18093651533126831</v>
      </c>
    </row>
    <row r="2031" spans="2:13" ht="16.5" x14ac:dyDescent="0.3">
      <c r="B2031" s="14" t="s">
        <v>29</v>
      </c>
      <c r="C2031" s="14" t="s">
        <v>263</v>
      </c>
      <c r="D2031" s="14" t="s">
        <v>397</v>
      </c>
      <c r="E2031" s="15">
        <v>0.86145401000976563</v>
      </c>
      <c r="F2031" s="15">
        <v>0.80935835838317871</v>
      </c>
      <c r="G2031" s="15">
        <v>0.8103826642036438</v>
      </c>
      <c r="H2031" s="15">
        <v>0.47507423162460327</v>
      </c>
      <c r="I2031" s="15">
        <v>0.32792216539382935</v>
      </c>
      <c r="J2031" s="15">
        <v>0.32803496718406677</v>
      </c>
      <c r="K2031" s="15">
        <v>0.10607396066188812</v>
      </c>
      <c r="L2031" s="15">
        <v>0.17405122518539429</v>
      </c>
      <c r="M2031" s="15">
        <v>0.17302113771438599</v>
      </c>
    </row>
    <row r="2032" spans="2:13" ht="16.5" x14ac:dyDescent="0.3">
      <c r="B2032" s="14" t="s">
        <v>29</v>
      </c>
      <c r="C2032" s="14" t="s">
        <v>263</v>
      </c>
      <c r="D2032" s="14" t="s">
        <v>398</v>
      </c>
      <c r="E2032" s="15">
        <v>0.84111273288726807</v>
      </c>
      <c r="F2032" s="15">
        <v>0.77045440673828125</v>
      </c>
      <c r="G2032" s="15">
        <v>0.77143657207489014</v>
      </c>
      <c r="H2032" s="15">
        <v>0.47914484143257141</v>
      </c>
      <c r="I2032" s="15">
        <v>0.33905535936355591</v>
      </c>
      <c r="J2032" s="15">
        <v>0.33914023637771606</v>
      </c>
      <c r="K2032" s="15">
        <v>0.12228479236364365</v>
      </c>
      <c r="L2032" s="15">
        <v>0.2104509174823761</v>
      </c>
      <c r="M2032" s="15">
        <v>0.20945975184440613</v>
      </c>
    </row>
    <row r="2033" spans="2:13" ht="16.5" x14ac:dyDescent="0.3">
      <c r="B2033" s="14" t="s">
        <v>29</v>
      </c>
      <c r="C2033" s="14" t="s">
        <v>263</v>
      </c>
      <c r="D2033" s="14" t="s">
        <v>399</v>
      </c>
      <c r="E2033" s="15">
        <v>0.83992743492126465</v>
      </c>
      <c r="F2033" s="15">
        <v>0.78196167945861816</v>
      </c>
      <c r="G2033" s="15">
        <v>0.7828819751739502</v>
      </c>
      <c r="H2033" s="15">
        <v>0.48722994327545166</v>
      </c>
      <c r="I2033" s="15">
        <v>0.34335213899612427</v>
      </c>
      <c r="J2033" s="15">
        <v>0.34346869587898254</v>
      </c>
      <c r="K2033" s="15">
        <v>0.12279768288135529</v>
      </c>
      <c r="L2033" s="15">
        <v>0.19963490962982178</v>
      </c>
      <c r="M2033" s="15">
        <v>0.19869937002658844</v>
      </c>
    </row>
    <row r="2034" spans="2:13" ht="16.5" x14ac:dyDescent="0.3">
      <c r="B2034" s="14" t="s">
        <v>29</v>
      </c>
      <c r="C2034" s="14" t="s">
        <v>263</v>
      </c>
      <c r="D2034" s="14" t="s">
        <v>400</v>
      </c>
      <c r="E2034" s="15">
        <v>0.86108994483947754</v>
      </c>
      <c r="F2034" s="15">
        <v>0.81542646884918213</v>
      </c>
      <c r="G2034" s="15">
        <v>0.81626582145690918</v>
      </c>
      <c r="H2034" s="15">
        <v>0.48772451281547546</v>
      </c>
      <c r="I2034" s="15">
        <v>0.34547054767608643</v>
      </c>
      <c r="J2034" s="15">
        <v>0.34552991390228271</v>
      </c>
      <c r="K2034" s="15">
        <v>0.10891160368919373</v>
      </c>
      <c r="L2034" s="15">
        <v>0.16973927617073059</v>
      </c>
      <c r="M2034" s="15">
        <v>0.16888363659381866</v>
      </c>
    </row>
    <row r="2035" spans="2:13" ht="16.5" x14ac:dyDescent="0.3">
      <c r="B2035" s="14" t="s">
        <v>29</v>
      </c>
      <c r="C2035" s="14" t="s">
        <v>263</v>
      </c>
      <c r="D2035" s="14" t="s">
        <v>401</v>
      </c>
      <c r="E2035" s="15">
        <v>0.87252700328826904</v>
      </c>
      <c r="F2035" s="15">
        <v>0.84150594472885132</v>
      </c>
      <c r="G2035" s="15">
        <v>0.84256881475448608</v>
      </c>
      <c r="H2035" s="15">
        <v>0.48382559418678284</v>
      </c>
      <c r="I2035" s="15">
        <v>0.35428249835968018</v>
      </c>
      <c r="J2035" s="15">
        <v>0.35441404581069946</v>
      </c>
      <c r="K2035" s="15">
        <v>9.9453762173652649E-2</v>
      </c>
      <c r="L2035" s="15">
        <v>0.14539472758769989</v>
      </c>
      <c r="M2035" s="15">
        <v>0.14433479309082031</v>
      </c>
    </row>
    <row r="2036" spans="2:13" ht="16.5" x14ac:dyDescent="0.3">
      <c r="B2036" s="14" t="s">
        <v>29</v>
      </c>
      <c r="C2036" s="14" t="s">
        <v>263</v>
      </c>
      <c r="D2036" s="14" t="s">
        <v>402</v>
      </c>
      <c r="E2036" s="15">
        <v>0.8395315408706665</v>
      </c>
      <c r="F2036" s="15">
        <v>0.8220679759979248</v>
      </c>
      <c r="G2036" s="15">
        <v>0.82323157787322998</v>
      </c>
      <c r="H2036" s="15">
        <v>0.49455618858337402</v>
      </c>
      <c r="I2036" s="15">
        <v>0.3838573694229126</v>
      </c>
      <c r="J2036" s="15">
        <v>0.38401114940643311</v>
      </c>
      <c r="K2036" s="15">
        <v>0.12135471403598785</v>
      </c>
      <c r="L2036" s="15">
        <v>0.15880060195922852</v>
      </c>
      <c r="M2036" s="15">
        <v>0.15763746201992035</v>
      </c>
    </row>
    <row r="2037" spans="2:13" ht="16.5" x14ac:dyDescent="0.3">
      <c r="B2037" s="14" t="s">
        <v>29</v>
      </c>
      <c r="C2037" s="14" t="s">
        <v>263</v>
      </c>
      <c r="D2037" s="14" t="s">
        <v>33</v>
      </c>
      <c r="E2037" s="15">
        <v>0.82191359996795654</v>
      </c>
      <c r="F2037" s="15">
        <v>0.785727858543396</v>
      </c>
      <c r="G2037" s="15">
        <v>0.7875983715057373</v>
      </c>
      <c r="H2037" s="15">
        <v>0.49637287855148315</v>
      </c>
      <c r="I2037" s="15">
        <v>0.37250202894210815</v>
      </c>
      <c r="J2037" s="15">
        <v>0.37267553806304932</v>
      </c>
      <c r="K2037" s="15">
        <v>0.13500647246837616</v>
      </c>
      <c r="L2037" s="15">
        <v>0.19390785694122314</v>
      </c>
      <c r="M2037" s="15">
        <v>0.19204595685005188</v>
      </c>
    </row>
    <row r="2038" spans="2:13" ht="16.5" x14ac:dyDescent="0.3">
      <c r="B2038" s="14" t="s">
        <v>29</v>
      </c>
      <c r="C2038" s="14" t="s">
        <v>263</v>
      </c>
      <c r="D2038" s="14" t="s">
        <v>34</v>
      </c>
      <c r="E2038" s="15">
        <v>0.84284663200378418</v>
      </c>
      <c r="F2038" s="15">
        <v>0.76598489284515381</v>
      </c>
      <c r="G2038" s="15">
        <v>0.7684943675994873</v>
      </c>
      <c r="H2038" s="15">
        <v>0.50527715682983398</v>
      </c>
      <c r="I2038" s="15">
        <v>0.36430808901786804</v>
      </c>
      <c r="J2038" s="15">
        <v>0.3645235002040863</v>
      </c>
      <c r="K2038" s="15">
        <v>0.12245760858058929</v>
      </c>
      <c r="L2038" s="15">
        <v>0.21596109867095947</v>
      </c>
      <c r="M2038" s="15">
        <v>0.21346648037433624</v>
      </c>
    </row>
    <row r="2039" spans="2:13" ht="16.5" x14ac:dyDescent="0.3">
      <c r="B2039" s="14" t="s">
        <v>29</v>
      </c>
      <c r="C2039" s="14" t="s">
        <v>263</v>
      </c>
      <c r="D2039" s="14" t="s">
        <v>35</v>
      </c>
      <c r="E2039" s="15">
        <v>0.85100126266479492</v>
      </c>
      <c r="F2039" s="15">
        <v>0.77161204814910889</v>
      </c>
      <c r="G2039" s="15">
        <v>0.77415955066680908</v>
      </c>
      <c r="H2039" s="15">
        <v>0.51398420333862305</v>
      </c>
      <c r="I2039" s="15">
        <v>0.36460316181182861</v>
      </c>
      <c r="J2039" s="15">
        <v>0.3648650050163269</v>
      </c>
      <c r="K2039" s="15">
        <v>0.11522684991359711</v>
      </c>
      <c r="L2039" s="15">
        <v>0.2108842134475708</v>
      </c>
      <c r="M2039" s="15">
        <v>0.20833736658096313</v>
      </c>
    </row>
    <row r="2040" spans="2:13" ht="16.5" x14ac:dyDescent="0.3">
      <c r="B2040" s="14" t="s">
        <v>29</v>
      </c>
      <c r="C2040" s="14" t="s">
        <v>263</v>
      </c>
      <c r="D2040" s="14" t="s">
        <v>36</v>
      </c>
      <c r="E2040" s="15">
        <v>0.8539583683013916</v>
      </c>
      <c r="F2040" s="15">
        <v>0.78391945362091064</v>
      </c>
      <c r="G2040" s="15">
        <v>0.7861407995223999</v>
      </c>
      <c r="H2040" s="15">
        <v>0.51777398586273193</v>
      </c>
      <c r="I2040" s="15">
        <v>0.37203013896942139</v>
      </c>
      <c r="J2040" s="15">
        <v>0.37225127220153809</v>
      </c>
      <c r="K2040" s="15">
        <v>0.11199201643466949</v>
      </c>
      <c r="L2040" s="15">
        <v>0.19848987460136414</v>
      </c>
      <c r="M2040" s="15">
        <v>0.19627305865287781</v>
      </c>
    </row>
    <row r="2041" spans="2:13" ht="16.5" x14ac:dyDescent="0.3">
      <c r="B2041" s="14" t="s">
        <v>29</v>
      </c>
      <c r="C2041" s="14" t="s">
        <v>263</v>
      </c>
      <c r="D2041" s="14" t="s">
        <v>37</v>
      </c>
      <c r="E2041" s="15">
        <v>0.84134626388549805</v>
      </c>
      <c r="F2041" s="15">
        <v>0.77532112598419189</v>
      </c>
      <c r="G2041" s="15">
        <v>0.77748572826385498</v>
      </c>
      <c r="H2041" s="15">
        <v>0.5256267786026001</v>
      </c>
      <c r="I2041" s="15">
        <v>0.37708622217178345</v>
      </c>
      <c r="J2041" s="15">
        <v>0.37728041410446167</v>
      </c>
      <c r="K2041" s="15">
        <v>0.11808106303215027</v>
      </c>
      <c r="L2041" s="15">
        <v>0.20239916443824768</v>
      </c>
      <c r="M2041" s="15">
        <v>0.20024414360523224</v>
      </c>
    </row>
    <row r="2042" spans="2:13" ht="16.5" x14ac:dyDescent="0.3">
      <c r="B2042" s="14" t="s">
        <v>29</v>
      </c>
      <c r="C2042" s="14" t="s">
        <v>263</v>
      </c>
      <c r="D2042" s="14" t="s">
        <v>38</v>
      </c>
      <c r="E2042" s="15">
        <v>0.84245240688323975</v>
      </c>
      <c r="F2042" s="15">
        <v>0.78402566909790039</v>
      </c>
      <c r="G2042" s="15">
        <v>0.7861253023147583</v>
      </c>
      <c r="H2042" s="15">
        <v>0.53027719259262085</v>
      </c>
      <c r="I2042" s="15">
        <v>0.37977546453475952</v>
      </c>
      <c r="J2042" s="15">
        <v>0.38000687956809998</v>
      </c>
      <c r="K2042" s="15">
        <v>0.12026722729206085</v>
      </c>
      <c r="L2042" s="15">
        <v>0.1968848705291748</v>
      </c>
      <c r="M2042" s="15">
        <v>0.19478300213813782</v>
      </c>
    </row>
    <row r="2043" spans="2:13" ht="16.5" x14ac:dyDescent="0.3">
      <c r="B2043" s="14" t="s">
        <v>29</v>
      </c>
      <c r="C2043" s="14" t="s">
        <v>263</v>
      </c>
      <c r="D2043" s="14" t="s">
        <v>39</v>
      </c>
      <c r="E2043" s="15">
        <v>0.85950171947479248</v>
      </c>
      <c r="F2043" s="15">
        <v>0.80008506774902344</v>
      </c>
      <c r="G2043" s="15">
        <v>0.80215740203857422</v>
      </c>
      <c r="H2043" s="15">
        <v>0.53107219934463501</v>
      </c>
      <c r="I2043" s="15">
        <v>0.38301563262939453</v>
      </c>
      <c r="J2043" s="15">
        <v>0.38323754072189331</v>
      </c>
      <c r="K2043" s="15">
        <v>0.1095796599984169</v>
      </c>
      <c r="L2043" s="15">
        <v>0.1838667094707489</v>
      </c>
      <c r="M2043" s="15">
        <v>0.18180274963378906</v>
      </c>
    </row>
    <row r="2044" spans="2:13" ht="16.5" x14ac:dyDescent="0.3">
      <c r="B2044" s="14" t="s">
        <v>29</v>
      </c>
      <c r="C2044" s="14" t="s">
        <v>263</v>
      </c>
      <c r="D2044" s="14" t="s">
        <v>40</v>
      </c>
      <c r="E2044" s="15">
        <v>0.85521829128265381</v>
      </c>
      <c r="F2044" s="15">
        <v>0.80023974180221558</v>
      </c>
      <c r="G2044" s="15">
        <v>0.80232560634613037</v>
      </c>
      <c r="H2044" s="15">
        <v>0.53192615509033203</v>
      </c>
      <c r="I2044" s="15">
        <v>0.38043242692947388</v>
      </c>
      <c r="J2044" s="15">
        <v>0.38059985637664795</v>
      </c>
      <c r="K2044" s="15">
        <v>0.11178648471832275</v>
      </c>
      <c r="L2044" s="15">
        <v>0.18300312757492065</v>
      </c>
      <c r="M2044" s="15">
        <v>0.18092805147171021</v>
      </c>
    </row>
    <row r="2045" spans="2:13" ht="16.5" x14ac:dyDescent="0.3">
      <c r="B2045" s="14" t="s">
        <v>29</v>
      </c>
      <c r="C2045" s="14" t="s">
        <v>263</v>
      </c>
      <c r="D2045" s="14" t="s">
        <v>41</v>
      </c>
      <c r="E2045" s="15">
        <v>0.84175300598144531</v>
      </c>
      <c r="F2045" s="15">
        <v>0.79959225654602051</v>
      </c>
      <c r="G2045" s="15">
        <v>0.80103278160095215</v>
      </c>
      <c r="H2045" s="15">
        <v>0.53710532188415527</v>
      </c>
      <c r="I2045" s="15">
        <v>0.39021554589271545</v>
      </c>
      <c r="J2045" s="15">
        <v>0.39034342765808105</v>
      </c>
      <c r="K2045" s="15">
        <v>0.11860418319702148</v>
      </c>
      <c r="L2045" s="15">
        <v>0.17821730673313141</v>
      </c>
      <c r="M2045" s="15">
        <v>0.17677606642246246</v>
      </c>
    </row>
    <row r="2046" spans="2:13" ht="16.5" x14ac:dyDescent="0.3">
      <c r="B2046" s="14" t="s">
        <v>29</v>
      </c>
      <c r="C2046" s="14" t="s">
        <v>263</v>
      </c>
      <c r="D2046" s="14" t="s">
        <v>42</v>
      </c>
      <c r="E2046" s="15">
        <v>0.83659118413925171</v>
      </c>
      <c r="F2046" s="15">
        <v>0.80358457565307617</v>
      </c>
      <c r="G2046" s="15">
        <v>0.80474090576171875</v>
      </c>
      <c r="H2046" s="15">
        <v>0.5451313853263855</v>
      </c>
      <c r="I2046" s="15">
        <v>0.39724487066268921</v>
      </c>
      <c r="J2046" s="15">
        <v>0.39741218090057373</v>
      </c>
      <c r="K2046" s="15">
        <v>0.12191067636013031</v>
      </c>
      <c r="L2046" s="15">
        <v>0.17504824697971344</v>
      </c>
      <c r="M2046" s="15">
        <v>0.17380419373512268</v>
      </c>
    </row>
    <row r="2047" spans="2:13" ht="16.5" x14ac:dyDescent="0.3">
      <c r="B2047" s="14" t="s">
        <v>29</v>
      </c>
      <c r="C2047" s="14" t="s">
        <v>263</v>
      </c>
      <c r="D2047" s="14" t="s">
        <v>43</v>
      </c>
      <c r="E2047" s="15">
        <v>0.85977429151535034</v>
      </c>
      <c r="F2047" s="15">
        <v>0.83566981554031372</v>
      </c>
      <c r="G2047" s="15">
        <v>0.83721685409545898</v>
      </c>
      <c r="H2047" s="15">
        <v>0.54564535617828369</v>
      </c>
      <c r="I2047" s="15">
        <v>0.40492665767669678</v>
      </c>
      <c r="J2047" s="15">
        <v>0.40524151921272278</v>
      </c>
      <c r="K2047" s="15">
        <v>0.1074245348572731</v>
      </c>
      <c r="L2047" s="15">
        <v>0.1461654007434845</v>
      </c>
      <c r="M2047" s="15">
        <v>0.14467869699001312</v>
      </c>
    </row>
    <row r="2048" spans="2:13" ht="16.5" x14ac:dyDescent="0.3">
      <c r="B2048" s="14" t="s">
        <v>29</v>
      </c>
      <c r="C2048" s="14" t="s">
        <v>263</v>
      </c>
      <c r="D2048" s="14" t="s">
        <v>44</v>
      </c>
      <c r="E2048" s="15">
        <v>0.8451157808303833</v>
      </c>
      <c r="F2048" s="15">
        <v>0.83404636383056641</v>
      </c>
      <c r="G2048" s="15">
        <v>0.83507633209228516</v>
      </c>
      <c r="H2048" s="15">
        <v>0.55102330446243286</v>
      </c>
      <c r="I2048" s="15">
        <v>0.41934078931808472</v>
      </c>
      <c r="J2048" s="15">
        <v>0.41974028944969177</v>
      </c>
      <c r="K2048" s="15">
        <v>0.11757894605398178</v>
      </c>
      <c r="L2048" s="15">
        <v>0.145267054438591</v>
      </c>
      <c r="M2048" s="15">
        <v>0.14430828392505646</v>
      </c>
    </row>
    <row r="2049" spans="2:13" ht="16.5" x14ac:dyDescent="0.3">
      <c r="B2049" s="14" t="s">
        <v>29</v>
      </c>
      <c r="C2049" s="14" t="s">
        <v>263</v>
      </c>
      <c r="D2049" s="14" t="s">
        <v>45</v>
      </c>
      <c r="E2049" s="15">
        <v>0.8281707763671875</v>
      </c>
      <c r="F2049" s="15">
        <v>0.81376248598098755</v>
      </c>
      <c r="G2049" s="15">
        <v>0.81398469209671021</v>
      </c>
      <c r="H2049" s="15">
        <v>0.56751358509063721</v>
      </c>
      <c r="I2049" s="15">
        <v>0.44044992327690125</v>
      </c>
      <c r="J2049" s="15">
        <v>0.4403533935546875</v>
      </c>
      <c r="K2049" s="15">
        <v>0.12743644416332245</v>
      </c>
      <c r="L2049" s="15">
        <v>0.15982770919799805</v>
      </c>
      <c r="M2049" s="15">
        <v>0.15959429740905762</v>
      </c>
    </row>
    <row r="2050" spans="2:13" ht="16.5" x14ac:dyDescent="0.3">
      <c r="B2050" s="14" t="s">
        <v>29</v>
      </c>
      <c r="C2050" s="14" t="s">
        <v>263</v>
      </c>
      <c r="D2050" s="14" t="s">
        <v>46</v>
      </c>
      <c r="E2050" s="15">
        <v>0.81235074996948242</v>
      </c>
      <c r="F2050" s="15">
        <v>0.79914849996566772</v>
      </c>
      <c r="G2050" s="15">
        <v>0.80011618137359619</v>
      </c>
      <c r="H2050" s="15">
        <v>0.5764164924621582</v>
      </c>
      <c r="I2050" s="15">
        <v>0.44978517293930054</v>
      </c>
      <c r="J2050" s="15">
        <v>0.44998037815093994</v>
      </c>
      <c r="K2050" s="15">
        <v>0.13950732350349426</v>
      </c>
      <c r="L2050" s="15">
        <v>0.17356577515602112</v>
      </c>
      <c r="M2050" s="15">
        <v>0.17263635993003845</v>
      </c>
    </row>
    <row r="2051" spans="2:13" ht="16.5" x14ac:dyDescent="0.3">
      <c r="B2051" s="14" t="s">
        <v>29</v>
      </c>
      <c r="C2051" s="14" t="s">
        <v>263</v>
      </c>
      <c r="D2051" s="14" t="s">
        <v>47</v>
      </c>
      <c r="E2051" s="15">
        <v>0.84094369411468506</v>
      </c>
      <c r="F2051" s="15">
        <v>0.83502215147018433</v>
      </c>
      <c r="G2051" s="15">
        <v>0.8358299732208252</v>
      </c>
      <c r="H2051" s="15">
        <v>0.58087515830993652</v>
      </c>
      <c r="I2051" s="15">
        <v>0.46549361944198608</v>
      </c>
      <c r="J2051" s="15">
        <v>0.46549451351165771</v>
      </c>
      <c r="K2051" s="15">
        <v>0.12208890914916992</v>
      </c>
      <c r="L2051" s="15">
        <v>0.14462906122207642</v>
      </c>
      <c r="M2051" s="15">
        <v>0.14381730556488037</v>
      </c>
    </row>
    <row r="2052" spans="2:13" ht="16.5" x14ac:dyDescent="0.3">
      <c r="B2052" s="14" t="s">
        <v>29</v>
      </c>
      <c r="C2052" s="14" t="s">
        <v>263</v>
      </c>
      <c r="D2052" s="14" t="s">
        <v>48</v>
      </c>
      <c r="E2052" s="15">
        <v>0.83354365825653076</v>
      </c>
      <c r="F2052" s="15">
        <v>0.81775552034378052</v>
      </c>
      <c r="G2052" s="15">
        <v>0.81916379928588867</v>
      </c>
      <c r="H2052" s="15">
        <v>0.58267080783843994</v>
      </c>
      <c r="I2052" s="15">
        <v>0.46094217896461487</v>
      </c>
      <c r="J2052" s="15">
        <v>0.46098017692565918</v>
      </c>
      <c r="K2052" s="15">
        <v>0.12865656614303589</v>
      </c>
      <c r="L2052" s="15">
        <v>0.16121745109558105</v>
      </c>
      <c r="M2052" s="15">
        <v>0.15982362627983093</v>
      </c>
    </row>
    <row r="2053" spans="2:13" ht="16.5" x14ac:dyDescent="0.3">
      <c r="B2053" s="14" t="s">
        <v>29</v>
      </c>
      <c r="C2053" s="14" t="s">
        <v>263</v>
      </c>
      <c r="D2053" s="14" t="s">
        <v>49</v>
      </c>
      <c r="E2053" s="15">
        <v>0.84448981285095215</v>
      </c>
      <c r="F2053" s="15">
        <v>0.82850837707519531</v>
      </c>
      <c r="G2053" s="15">
        <v>0.82935982942581177</v>
      </c>
      <c r="H2053" s="15">
        <v>0.58514946699142456</v>
      </c>
      <c r="I2053" s="15">
        <v>0.46108746528625488</v>
      </c>
      <c r="J2053" s="15">
        <v>0.46119698882102966</v>
      </c>
      <c r="K2053" s="15">
        <v>0.11866371333599091</v>
      </c>
      <c r="L2053" s="15">
        <v>0.1511228084564209</v>
      </c>
      <c r="M2053" s="15">
        <v>0.15027737617492676</v>
      </c>
    </row>
    <row r="2054" spans="2:13" ht="16.5" x14ac:dyDescent="0.3">
      <c r="B2054" s="14" t="s">
        <v>29</v>
      </c>
      <c r="C2054" s="14" t="s">
        <v>263</v>
      </c>
      <c r="D2054" s="14" t="s">
        <v>50</v>
      </c>
      <c r="E2054" s="15">
        <v>0.81198298931121826</v>
      </c>
      <c r="F2054" s="15">
        <v>0.81123876571655273</v>
      </c>
      <c r="G2054" s="15">
        <v>0.81151801347732544</v>
      </c>
      <c r="H2054" s="15">
        <v>0.5896071195602417</v>
      </c>
      <c r="I2054" s="15">
        <v>0.47259330749511719</v>
      </c>
      <c r="J2054" s="15">
        <v>0.47260940074920654</v>
      </c>
      <c r="K2054" s="15">
        <v>0.13750624656677246</v>
      </c>
      <c r="L2054" s="15">
        <v>0.16056615114212036</v>
      </c>
      <c r="M2054" s="15">
        <v>0.16026765108108521</v>
      </c>
    </row>
    <row r="2055" spans="2:13" ht="16.5" x14ac:dyDescent="0.3">
      <c r="B2055" s="14" t="s">
        <v>29</v>
      </c>
      <c r="C2055" s="14" t="s">
        <v>263</v>
      </c>
      <c r="D2055" s="14" t="s">
        <v>51</v>
      </c>
      <c r="E2055" s="15">
        <v>0.83946287631988525</v>
      </c>
      <c r="F2055" s="15">
        <v>0.82362890243530273</v>
      </c>
      <c r="G2055" s="15">
        <v>0.82416403293609619</v>
      </c>
      <c r="H2055" s="15">
        <v>0.59334278106689453</v>
      </c>
      <c r="I2055" s="15">
        <v>0.46746575832366943</v>
      </c>
      <c r="J2055" s="15">
        <v>0.46750551462173462</v>
      </c>
      <c r="K2055" s="15">
        <v>0.12143781036138535</v>
      </c>
      <c r="L2055" s="15">
        <v>0.15522462129592896</v>
      </c>
      <c r="M2055" s="15">
        <v>0.15468022227287292</v>
      </c>
    </row>
    <row r="2056" spans="2:13" ht="16.5" x14ac:dyDescent="0.3">
      <c r="B2056" s="14" t="s">
        <v>29</v>
      </c>
      <c r="C2056" s="14" t="s">
        <v>263</v>
      </c>
      <c r="D2056" s="14" t="s">
        <v>52</v>
      </c>
      <c r="E2056" s="15">
        <v>0.84636056423187256</v>
      </c>
      <c r="F2056" s="15">
        <v>0.82594525814056396</v>
      </c>
      <c r="G2056" s="15">
        <v>0.82663846015930176</v>
      </c>
      <c r="H2056" s="15">
        <v>0.59708315134048462</v>
      </c>
      <c r="I2056" s="15">
        <v>0.47098445892333984</v>
      </c>
      <c r="J2056" s="15">
        <v>0.47108238935470581</v>
      </c>
      <c r="K2056" s="15">
        <v>0.11833266168832779</v>
      </c>
      <c r="L2056" s="15">
        <v>0.1550239622592926</v>
      </c>
      <c r="M2056" s="15">
        <v>0.15434116125106812</v>
      </c>
    </row>
    <row r="2057" spans="2:13" ht="16.5" x14ac:dyDescent="0.3">
      <c r="B2057" s="14" t="s">
        <v>29</v>
      </c>
      <c r="C2057" s="14" t="s">
        <v>263</v>
      </c>
      <c r="D2057" s="14" t="s">
        <v>53</v>
      </c>
      <c r="E2057" s="15">
        <v>0.85078650712966919</v>
      </c>
      <c r="F2057" s="15">
        <v>0.84167766571044922</v>
      </c>
      <c r="G2057" s="15">
        <v>0.8419647216796875</v>
      </c>
      <c r="H2057" s="15">
        <v>0.59577500820159912</v>
      </c>
      <c r="I2057" s="15">
        <v>0.47548454999923706</v>
      </c>
      <c r="J2057" s="15">
        <v>0.47559341788291931</v>
      </c>
      <c r="K2057" s="15">
        <v>0.11384307593107224</v>
      </c>
      <c r="L2057" s="15">
        <v>0.1395716667175293</v>
      </c>
      <c r="M2057" s="15">
        <v>0.13925372064113617</v>
      </c>
    </row>
    <row r="2058" spans="2:13" ht="16.5" x14ac:dyDescent="0.3">
      <c r="B2058" s="14" t="s">
        <v>29</v>
      </c>
      <c r="C2058" s="14" t="s">
        <v>263</v>
      </c>
      <c r="D2058" s="14" t="s">
        <v>54</v>
      </c>
      <c r="E2058" s="15">
        <v>0.8400038480758667</v>
      </c>
      <c r="F2058" s="15">
        <v>0.82122427225112915</v>
      </c>
      <c r="G2058" s="15">
        <v>0.82138144969940186</v>
      </c>
      <c r="H2058" s="15">
        <v>0.60254853963851929</v>
      </c>
      <c r="I2058" s="15">
        <v>0.4795231819152832</v>
      </c>
      <c r="J2058" s="15">
        <v>0.47951537370681763</v>
      </c>
      <c r="K2058" s="15">
        <v>0.11997959017753601</v>
      </c>
      <c r="L2058" s="15">
        <v>0.15574975311756134</v>
      </c>
      <c r="M2058" s="15">
        <v>0.15554165840148926</v>
      </c>
    </row>
    <row r="2059" spans="2:13" ht="16.5" x14ac:dyDescent="0.3">
      <c r="B2059" s="14" t="s">
        <v>29</v>
      </c>
      <c r="C2059" s="14" t="s">
        <v>263</v>
      </c>
      <c r="D2059" s="14" t="s">
        <v>55</v>
      </c>
      <c r="E2059" s="15">
        <v>0.84173297882080078</v>
      </c>
      <c r="F2059" s="15">
        <v>0.82243829965591431</v>
      </c>
      <c r="G2059" s="15">
        <v>0.82271456718444824</v>
      </c>
      <c r="H2059" s="15">
        <v>0.61220300197601318</v>
      </c>
      <c r="I2059" s="15">
        <v>0.48891556262969971</v>
      </c>
      <c r="J2059" s="15">
        <v>0.48901417851448059</v>
      </c>
      <c r="K2059" s="15">
        <v>0.11770372092723846</v>
      </c>
      <c r="L2059" s="15">
        <v>0.15645632147789001</v>
      </c>
      <c r="M2059" s="15">
        <v>0.15610256791114807</v>
      </c>
    </row>
    <row r="2060" spans="2:13" ht="16.5" x14ac:dyDescent="0.3">
      <c r="B2060" s="14" t="s">
        <v>29</v>
      </c>
      <c r="C2060" s="14" t="s">
        <v>263</v>
      </c>
      <c r="D2060" s="14" t="s">
        <v>56</v>
      </c>
      <c r="E2060" s="15">
        <v>0.8613201379776001</v>
      </c>
      <c r="F2060" s="15">
        <v>0.83601242303848267</v>
      </c>
      <c r="G2060" s="15">
        <v>0.83675283193588257</v>
      </c>
      <c r="H2060" s="15">
        <v>0.61566638946533203</v>
      </c>
      <c r="I2060" s="15">
        <v>0.48956781625747681</v>
      </c>
      <c r="J2060" s="15">
        <v>0.4897196888923645</v>
      </c>
      <c r="K2060" s="15">
        <v>0.10802735388278961</v>
      </c>
      <c r="L2060" s="15">
        <v>0.14790612459182739</v>
      </c>
      <c r="M2060" s="15">
        <v>0.14718176424503326</v>
      </c>
    </row>
    <row r="2061" spans="2:13" ht="16.5" x14ac:dyDescent="0.3">
      <c r="B2061" s="14" t="s">
        <v>29</v>
      </c>
      <c r="C2061" s="14" t="s">
        <v>263</v>
      </c>
      <c r="D2061" s="14" t="s">
        <v>57</v>
      </c>
      <c r="E2061" s="15">
        <v>0.85638177394866943</v>
      </c>
      <c r="F2061" s="15">
        <v>0.84151995182037354</v>
      </c>
      <c r="G2061" s="15">
        <v>0.84225583076477051</v>
      </c>
      <c r="H2061" s="15">
        <v>0.61486208438873291</v>
      </c>
      <c r="I2061" s="15">
        <v>0.49531096220016479</v>
      </c>
      <c r="J2061" s="15">
        <v>0.49547302722930908</v>
      </c>
      <c r="K2061" s="15">
        <v>0.1107514500617981</v>
      </c>
      <c r="L2061" s="15">
        <v>0.14153411984443665</v>
      </c>
      <c r="M2061" s="15">
        <v>0.14079564809799194</v>
      </c>
    </row>
    <row r="2062" spans="2:13" ht="16.5" x14ac:dyDescent="0.3">
      <c r="B2062" s="14" t="s">
        <v>29</v>
      </c>
      <c r="C2062" s="14" t="s">
        <v>263</v>
      </c>
      <c r="D2062" s="14" t="s">
        <v>58</v>
      </c>
      <c r="E2062" s="15">
        <v>0.85570400953292847</v>
      </c>
      <c r="F2062" s="15">
        <v>0.83314895629882813</v>
      </c>
      <c r="G2062" s="15">
        <v>0.83369594812393188</v>
      </c>
      <c r="H2062" s="15">
        <v>0.62375044822692871</v>
      </c>
      <c r="I2062" s="15">
        <v>0.4969380795955658</v>
      </c>
      <c r="J2062" s="15">
        <v>0.49707317352294922</v>
      </c>
      <c r="K2062" s="15">
        <v>0.11194618046283722</v>
      </c>
      <c r="L2062" s="15">
        <v>0.1496230810880661</v>
      </c>
      <c r="M2062" s="15">
        <v>0.14907233417034149</v>
      </c>
    </row>
    <row r="2063" spans="2:13" ht="16.5" x14ac:dyDescent="0.3">
      <c r="B2063" s="14" t="s">
        <v>29</v>
      </c>
      <c r="C2063" s="14" t="s">
        <v>263</v>
      </c>
      <c r="D2063" s="14" t="s">
        <v>59</v>
      </c>
      <c r="E2063" s="15">
        <v>0.83271205425262451</v>
      </c>
      <c r="F2063" s="15">
        <v>0.81994056701660156</v>
      </c>
      <c r="G2063" s="15">
        <v>0.82063043117523193</v>
      </c>
      <c r="H2063" s="15">
        <v>0.62272489070892334</v>
      </c>
      <c r="I2063" s="15">
        <v>0.49925458431243896</v>
      </c>
      <c r="J2063" s="15">
        <v>0.49940413236618042</v>
      </c>
      <c r="K2063" s="15">
        <v>0.12440717220306396</v>
      </c>
      <c r="L2063" s="15">
        <v>0.15792286396026611</v>
      </c>
      <c r="M2063" s="15">
        <v>0.15722772479057312</v>
      </c>
    </row>
    <row r="2064" spans="2:13" ht="16.5" x14ac:dyDescent="0.3">
      <c r="B2064" s="14" t="s">
        <v>29</v>
      </c>
      <c r="C2064" s="14" t="s">
        <v>263</v>
      </c>
      <c r="D2064" s="14" t="s">
        <v>60</v>
      </c>
      <c r="E2064" s="15">
        <v>0.85759580135345459</v>
      </c>
      <c r="F2064" s="15">
        <v>0.83942109346389771</v>
      </c>
      <c r="G2064" s="15">
        <v>0.84007906913757324</v>
      </c>
      <c r="H2064" s="15">
        <v>0.63345777988433838</v>
      </c>
      <c r="I2064" s="15">
        <v>0.50963401794433594</v>
      </c>
      <c r="J2064" s="15">
        <v>0.5097891092300415</v>
      </c>
      <c r="K2064" s="15">
        <v>0.11274297535419464</v>
      </c>
      <c r="L2064" s="15">
        <v>0.14543502032756805</v>
      </c>
      <c r="M2064" s="15">
        <v>0.14476373791694641</v>
      </c>
    </row>
    <row r="2065" spans="2:13" ht="16.5" x14ac:dyDescent="0.3">
      <c r="B2065" s="14" t="s">
        <v>29</v>
      </c>
      <c r="C2065" s="14" t="s">
        <v>263</v>
      </c>
      <c r="D2065" s="14" t="s">
        <v>61</v>
      </c>
      <c r="E2065" s="15">
        <v>0.86406570672988892</v>
      </c>
      <c r="F2065" s="15">
        <v>0.84886789321899414</v>
      </c>
      <c r="G2065" s="15">
        <v>0.84959703683853149</v>
      </c>
      <c r="H2065" s="15">
        <v>0.63647472858428955</v>
      </c>
      <c r="I2065" s="15">
        <v>0.51321405172348022</v>
      </c>
      <c r="J2065" s="15">
        <v>0.51337075233459473</v>
      </c>
      <c r="K2065" s="15">
        <v>0.10562171041965485</v>
      </c>
      <c r="L2065" s="15">
        <v>0.13616041839122772</v>
      </c>
      <c r="M2065" s="15">
        <v>0.13541468977928162</v>
      </c>
    </row>
    <row r="2066" spans="2:13" ht="16.5" x14ac:dyDescent="0.3">
      <c r="B2066" s="14" t="s">
        <v>29</v>
      </c>
      <c r="C2066" s="14" t="s">
        <v>263</v>
      </c>
      <c r="D2066" s="14" t="s">
        <v>62</v>
      </c>
      <c r="E2066" s="15">
        <v>0.86069941520690918</v>
      </c>
      <c r="F2066" s="15">
        <v>0.84694784879684448</v>
      </c>
      <c r="G2066" s="15">
        <v>0.8475041389465332</v>
      </c>
      <c r="H2066" s="15">
        <v>0.63832437992095947</v>
      </c>
      <c r="I2066" s="15">
        <v>0.5186191201210022</v>
      </c>
      <c r="J2066" s="15">
        <v>0.51872420310974121</v>
      </c>
      <c r="K2066" s="15">
        <v>0.106885626912117</v>
      </c>
      <c r="L2066" s="15">
        <v>0.1368488073348999</v>
      </c>
      <c r="M2066" s="15">
        <v>0.13628225028514862</v>
      </c>
    </row>
    <row r="2067" spans="2:13" ht="16.5" x14ac:dyDescent="0.3">
      <c r="B2067" s="14" t="s">
        <v>29</v>
      </c>
      <c r="C2067" s="14" t="s">
        <v>263</v>
      </c>
      <c r="D2067" s="14" t="s">
        <v>63</v>
      </c>
      <c r="E2067" s="15">
        <v>0.8465733528137207</v>
      </c>
      <c r="F2067" s="15">
        <v>0.83235692977905273</v>
      </c>
      <c r="G2067" s="15">
        <v>0.83286166191101074</v>
      </c>
      <c r="H2067" s="15">
        <v>0.64319700002670288</v>
      </c>
      <c r="I2067" s="15">
        <v>0.52245640754699707</v>
      </c>
      <c r="J2067" s="15">
        <v>0.52261632680892944</v>
      </c>
      <c r="K2067" s="15">
        <v>0.11529739201068878</v>
      </c>
      <c r="L2067" s="15">
        <v>0.14732357859611511</v>
      </c>
      <c r="M2067" s="15">
        <v>0.14681017398834229</v>
      </c>
    </row>
    <row r="2068" spans="2:13" ht="16.5" x14ac:dyDescent="0.3">
      <c r="B2068" s="14" t="s">
        <v>29</v>
      </c>
      <c r="C2068" s="14" t="s">
        <v>263</v>
      </c>
      <c r="D2068" s="14" t="s">
        <v>64</v>
      </c>
      <c r="E2068" s="15">
        <v>0.84870994091033936</v>
      </c>
      <c r="F2068" s="15">
        <v>0.83626079559326172</v>
      </c>
      <c r="G2068" s="15">
        <v>0.83688175678253174</v>
      </c>
      <c r="H2068" s="15">
        <v>0.65571856498718262</v>
      </c>
      <c r="I2068" s="15">
        <v>0.527740478515625</v>
      </c>
      <c r="J2068" s="15">
        <v>0.52784723043441772</v>
      </c>
      <c r="K2068" s="15">
        <v>0.11306168138980865</v>
      </c>
      <c r="L2068" s="15">
        <v>0.14491578936576843</v>
      </c>
      <c r="M2068" s="15">
        <v>0.14430433511734009</v>
      </c>
    </row>
    <row r="2069" spans="2:13" ht="16.5" x14ac:dyDescent="0.3">
      <c r="B2069" s="14" t="s">
        <v>29</v>
      </c>
      <c r="C2069" s="14" t="s">
        <v>263</v>
      </c>
      <c r="D2069" s="14" t="s">
        <v>65</v>
      </c>
      <c r="E2069" s="15">
        <v>0.86345493793487549</v>
      </c>
      <c r="F2069" s="15">
        <v>0.84311169385910034</v>
      </c>
      <c r="G2069" s="15">
        <v>0.84370696544647217</v>
      </c>
      <c r="H2069" s="15">
        <v>0.65989422798156738</v>
      </c>
      <c r="I2069" s="15">
        <v>0.52728921175003052</v>
      </c>
      <c r="J2069" s="15">
        <v>0.52742218971252441</v>
      </c>
      <c r="K2069" s="15">
        <v>0.10353638231754303</v>
      </c>
      <c r="L2069" s="15">
        <v>0.13873045146465302</v>
      </c>
      <c r="M2069" s="15">
        <v>0.13812926411628723</v>
      </c>
    </row>
    <row r="2070" spans="2:13" ht="16.5" x14ac:dyDescent="0.3">
      <c r="B2070" s="14" t="s">
        <v>29</v>
      </c>
      <c r="C2070" s="14" t="s">
        <v>263</v>
      </c>
      <c r="D2070" s="14" t="s">
        <v>66</v>
      </c>
      <c r="E2070" s="15">
        <v>0.85873132944107056</v>
      </c>
      <c r="F2070" s="15">
        <v>0.83873665332794189</v>
      </c>
      <c r="G2070" s="15">
        <v>0.83950769901275635</v>
      </c>
      <c r="H2070" s="15">
        <v>0.65985822677612305</v>
      </c>
      <c r="I2070" s="15">
        <v>0.52494508028030396</v>
      </c>
      <c r="J2070" s="15">
        <v>0.52513951063156128</v>
      </c>
      <c r="K2070" s="15">
        <v>0.10639491677284241</v>
      </c>
      <c r="L2070" s="15">
        <v>0.14215277135372162</v>
      </c>
      <c r="M2070" s="15">
        <v>0.14139436185359955</v>
      </c>
    </row>
    <row r="2071" spans="2:13" ht="16.5" x14ac:dyDescent="0.3">
      <c r="B2071" s="14" t="s">
        <v>29</v>
      </c>
      <c r="C2071" s="14" t="s">
        <v>263</v>
      </c>
      <c r="D2071" s="14" t="s">
        <v>67</v>
      </c>
      <c r="E2071" s="15">
        <v>0.84002017974853516</v>
      </c>
      <c r="F2071" s="15">
        <v>0.81609272956848145</v>
      </c>
      <c r="G2071" s="15">
        <v>0.81651079654693604</v>
      </c>
      <c r="H2071" s="15">
        <v>0.66440999507904053</v>
      </c>
      <c r="I2071" s="15">
        <v>0.53187382221221924</v>
      </c>
      <c r="J2071" s="15">
        <v>0.53191906213760376</v>
      </c>
      <c r="K2071" s="15">
        <v>0.1185513362288475</v>
      </c>
      <c r="L2071" s="15">
        <v>0.16006073355674744</v>
      </c>
      <c r="M2071" s="15">
        <v>0.1596338152885437</v>
      </c>
    </row>
    <row r="2072" spans="2:13" ht="16.5" x14ac:dyDescent="0.3">
      <c r="B2072" s="14" t="s">
        <v>29</v>
      </c>
      <c r="C2072" s="14" t="s">
        <v>263</v>
      </c>
      <c r="D2072" s="14" t="s">
        <v>68</v>
      </c>
      <c r="E2072" s="15">
        <v>0.83455902338027954</v>
      </c>
      <c r="F2072" s="15">
        <v>0.80784356594085693</v>
      </c>
      <c r="G2072" s="15">
        <v>0.80852800607681274</v>
      </c>
      <c r="H2072" s="15">
        <v>0.67037332057952881</v>
      </c>
      <c r="I2072" s="15">
        <v>0.53328537940979004</v>
      </c>
      <c r="J2072" s="15">
        <v>0.53348350524902344</v>
      </c>
      <c r="K2072" s="15">
        <v>0.11974143981933594</v>
      </c>
      <c r="L2072" s="15">
        <v>0.16639214754104614</v>
      </c>
      <c r="M2072" s="15">
        <v>0.16572833061218262</v>
      </c>
    </row>
    <row r="2073" spans="2:13" ht="16.5" x14ac:dyDescent="0.3">
      <c r="B2073" s="14" t="s">
        <v>29</v>
      </c>
      <c r="C2073" s="14" t="s">
        <v>263</v>
      </c>
      <c r="D2073" s="14" t="s">
        <v>69</v>
      </c>
      <c r="E2073" s="15">
        <v>0.84722816944122314</v>
      </c>
      <c r="F2073" s="15">
        <v>0.82082557678222656</v>
      </c>
      <c r="G2073" s="15">
        <v>0.82145118713378906</v>
      </c>
      <c r="H2073" s="15">
        <v>0.67212879657745361</v>
      </c>
      <c r="I2073" s="15">
        <v>0.53541028499603271</v>
      </c>
      <c r="J2073" s="15">
        <v>0.53556019067764282</v>
      </c>
      <c r="K2073" s="15">
        <v>0.11533510684967041</v>
      </c>
      <c r="L2073" s="15">
        <v>0.15734893083572388</v>
      </c>
      <c r="M2073" s="15">
        <v>0.15671944618225098</v>
      </c>
    </row>
    <row r="2074" spans="2:13" ht="16.5" x14ac:dyDescent="0.3">
      <c r="B2074" s="14" t="s">
        <v>29</v>
      </c>
      <c r="C2074" s="14" t="s">
        <v>263</v>
      </c>
      <c r="D2074" s="14" t="s">
        <v>70</v>
      </c>
      <c r="E2074" s="15">
        <v>0.84697341918945313</v>
      </c>
      <c r="F2074" s="15">
        <v>0.82208466529846191</v>
      </c>
      <c r="G2074" s="15">
        <v>0.82274019718170166</v>
      </c>
      <c r="H2074" s="15">
        <v>0.6695135235786438</v>
      </c>
      <c r="I2074" s="15">
        <v>0.53172963857650757</v>
      </c>
      <c r="J2074" s="15">
        <v>0.53186887502670288</v>
      </c>
      <c r="K2074" s="15">
        <v>0.11372889578342438</v>
      </c>
      <c r="L2074" s="15">
        <v>0.15507280826568604</v>
      </c>
      <c r="M2074" s="15">
        <v>0.15442058444023132</v>
      </c>
    </row>
    <row r="2075" spans="2:13" ht="16.5" x14ac:dyDescent="0.3">
      <c r="B2075" s="14" t="s">
        <v>29</v>
      </c>
      <c r="C2075" s="14" t="s">
        <v>263</v>
      </c>
      <c r="D2075" s="14" t="s">
        <v>71</v>
      </c>
      <c r="E2075" s="15">
        <v>0.84285426139831543</v>
      </c>
      <c r="F2075" s="15">
        <v>0.81675529479980469</v>
      </c>
      <c r="G2075" s="15">
        <v>0.81760060787200928</v>
      </c>
      <c r="H2075" s="15">
        <v>0.67191672325134277</v>
      </c>
      <c r="I2075" s="15">
        <v>0.5359492301940918</v>
      </c>
      <c r="J2075" s="15">
        <v>0.53628551959991455</v>
      </c>
      <c r="K2075" s="15">
        <v>0.1165526807308197</v>
      </c>
      <c r="L2075" s="15">
        <v>0.16027534008026123</v>
      </c>
      <c r="M2075" s="15">
        <v>0.15946462750434875</v>
      </c>
    </row>
    <row r="2076" spans="2:13" ht="16.5" x14ac:dyDescent="0.3">
      <c r="B2076" s="14" t="s">
        <v>29</v>
      </c>
      <c r="C2076" s="14" t="s">
        <v>263</v>
      </c>
      <c r="D2076" s="14" t="s">
        <v>72</v>
      </c>
      <c r="E2076" s="15">
        <v>0.81933355331420898</v>
      </c>
      <c r="F2076" s="15">
        <v>0.79899001121520996</v>
      </c>
      <c r="G2076" s="15">
        <v>0.79926967620849609</v>
      </c>
      <c r="H2076" s="15">
        <v>0.67736995220184326</v>
      </c>
      <c r="I2076" s="15">
        <v>0.54039698839187622</v>
      </c>
      <c r="J2076" s="15">
        <v>0.54050612449645996</v>
      </c>
      <c r="K2076" s="15">
        <v>0.1248527467250824</v>
      </c>
      <c r="L2076" s="15">
        <v>0.17017823457717896</v>
      </c>
      <c r="M2076" s="15">
        <v>0.16984805464744568</v>
      </c>
    </row>
    <row r="2077" spans="2:13" ht="16.5" x14ac:dyDescent="0.3">
      <c r="B2077" s="14" t="s">
        <v>29</v>
      </c>
      <c r="C2077" s="14" t="s">
        <v>263</v>
      </c>
      <c r="D2077" s="14" t="s">
        <v>73</v>
      </c>
      <c r="E2077" s="15">
        <v>0.84355354309082031</v>
      </c>
      <c r="F2077" s="15">
        <v>0.8186722993850708</v>
      </c>
      <c r="G2077" s="15">
        <v>0.81903421878814697</v>
      </c>
      <c r="H2077" s="15">
        <v>0.67948663234710693</v>
      </c>
      <c r="I2077" s="15">
        <v>0.54590964317321777</v>
      </c>
      <c r="J2077" s="15">
        <v>0.546001136302948</v>
      </c>
      <c r="K2077" s="15">
        <v>0.11280520260334015</v>
      </c>
      <c r="L2077" s="15">
        <v>0.15790832042694092</v>
      </c>
      <c r="M2077" s="15">
        <v>0.15752121806144714</v>
      </c>
    </row>
    <row r="2078" spans="2:13" ht="16.5" x14ac:dyDescent="0.3">
      <c r="B2078" s="14" t="s">
        <v>29</v>
      </c>
      <c r="C2078" s="14" t="s">
        <v>263</v>
      </c>
      <c r="D2078" s="14" t="s">
        <v>74</v>
      </c>
      <c r="E2078" s="15">
        <v>0.847503662109375</v>
      </c>
      <c r="F2078" s="15">
        <v>0.82236695289611816</v>
      </c>
      <c r="G2078" s="15">
        <v>0.82288962602615356</v>
      </c>
      <c r="H2078" s="15">
        <v>0.68324774503707886</v>
      </c>
      <c r="I2078" s="15">
        <v>0.54854482412338257</v>
      </c>
      <c r="J2078" s="15">
        <v>0.54873931407928467</v>
      </c>
      <c r="K2078" s="15">
        <v>0.10909411311149597</v>
      </c>
      <c r="L2078" s="15">
        <v>0.15475538372993469</v>
      </c>
      <c r="M2078" s="15">
        <v>0.15423984825611115</v>
      </c>
    </row>
    <row r="2079" spans="2:13" ht="16.5" x14ac:dyDescent="0.3">
      <c r="B2079" s="14" t="s">
        <v>29</v>
      </c>
      <c r="C2079" s="14" t="s">
        <v>263</v>
      </c>
      <c r="D2079" s="14" t="s">
        <v>75</v>
      </c>
      <c r="E2079" s="15">
        <v>0.84311342239379883</v>
      </c>
      <c r="F2079" s="15">
        <v>0.81993007659912109</v>
      </c>
      <c r="G2079" s="15">
        <v>0.82027947902679443</v>
      </c>
      <c r="H2079" s="15">
        <v>0.68361610174179077</v>
      </c>
      <c r="I2079" s="15">
        <v>0.55218338966369629</v>
      </c>
      <c r="J2079" s="15">
        <v>0.55235159397125244</v>
      </c>
      <c r="K2079" s="15">
        <v>0.11358857154846191</v>
      </c>
      <c r="L2079" s="15">
        <v>0.1571044921875</v>
      </c>
      <c r="M2079" s="15">
        <v>0.15675339102745056</v>
      </c>
    </row>
    <row r="2080" spans="2:13" ht="16.5" x14ac:dyDescent="0.3">
      <c r="B2080" s="14" t="s">
        <v>29</v>
      </c>
      <c r="C2080" s="14" t="s">
        <v>263</v>
      </c>
      <c r="D2080" s="14" t="s">
        <v>76</v>
      </c>
      <c r="E2080" s="15">
        <v>0.83387809991836548</v>
      </c>
      <c r="F2080" s="15">
        <v>0.81050461530685425</v>
      </c>
      <c r="G2080" s="15">
        <v>0.81116938591003418</v>
      </c>
      <c r="H2080" s="15">
        <v>0.6864321231842041</v>
      </c>
      <c r="I2080" s="15">
        <v>0.56013339757919312</v>
      </c>
      <c r="J2080" s="15">
        <v>0.56033748388290405</v>
      </c>
      <c r="K2080" s="15">
        <v>0.11808566749095917</v>
      </c>
      <c r="L2080" s="15">
        <v>0.16193503141403198</v>
      </c>
      <c r="M2080" s="15">
        <v>0.16131356358528137</v>
      </c>
    </row>
    <row r="2081" spans="2:13" ht="16.5" x14ac:dyDescent="0.3">
      <c r="B2081" s="14" t="s">
        <v>29</v>
      </c>
      <c r="C2081" s="14" t="s">
        <v>263</v>
      </c>
      <c r="D2081" s="14" t="s">
        <v>77</v>
      </c>
      <c r="E2081" s="15">
        <v>0.81659162044525146</v>
      </c>
      <c r="F2081" s="15">
        <v>0.79703414440155029</v>
      </c>
      <c r="G2081" s="15">
        <v>0.79688882827758789</v>
      </c>
      <c r="H2081" s="15">
        <v>0.69157028198242188</v>
      </c>
      <c r="I2081" s="15">
        <v>0.56292837858200073</v>
      </c>
      <c r="J2081" s="15">
        <v>0.5629156231880188</v>
      </c>
      <c r="K2081" s="15">
        <v>0.12849068641662598</v>
      </c>
      <c r="L2081" s="15">
        <v>0.17307993769645691</v>
      </c>
      <c r="M2081" s="15">
        <v>0.17310935258865356</v>
      </c>
    </row>
    <row r="2082" spans="2:13" ht="16.5" x14ac:dyDescent="0.3">
      <c r="B2082" s="14" t="s">
        <v>29</v>
      </c>
      <c r="C2082" s="14" t="s">
        <v>263</v>
      </c>
      <c r="D2082" s="14" t="s">
        <v>78</v>
      </c>
      <c r="E2082" s="15">
        <v>0.83559274673461914</v>
      </c>
      <c r="F2082" s="15">
        <v>0.80494838953018188</v>
      </c>
      <c r="G2082" s="15">
        <v>0.8053969144821167</v>
      </c>
      <c r="H2082" s="15">
        <v>0.69897598028182983</v>
      </c>
      <c r="I2082" s="15">
        <v>0.57070660591125488</v>
      </c>
      <c r="J2082" s="15">
        <v>0.57090497016906738</v>
      </c>
      <c r="K2082" s="15">
        <v>0.12027251720428467</v>
      </c>
      <c r="L2082" s="15">
        <v>0.16983300447463989</v>
      </c>
      <c r="M2082" s="15">
        <v>0.16938610374927521</v>
      </c>
    </row>
    <row r="2083" spans="2:13" ht="16.5" x14ac:dyDescent="0.3">
      <c r="B2083" s="14" t="s">
        <v>29</v>
      </c>
      <c r="C2083" s="14" t="s">
        <v>263</v>
      </c>
      <c r="D2083" s="14" t="s">
        <v>79</v>
      </c>
      <c r="E2083" s="15">
        <v>0.82528859376907349</v>
      </c>
      <c r="F2083" s="15">
        <v>0.79524266719818115</v>
      </c>
      <c r="G2083" s="15">
        <v>0.79569292068481445</v>
      </c>
      <c r="H2083" s="15">
        <v>0.6959691047668457</v>
      </c>
      <c r="I2083" s="15">
        <v>0.5696791410446167</v>
      </c>
      <c r="J2083" s="15">
        <v>0.56982183456420898</v>
      </c>
      <c r="K2083" s="15">
        <v>0.13013641536235809</v>
      </c>
      <c r="L2083" s="15">
        <v>0.18044278025627136</v>
      </c>
      <c r="M2083" s="15">
        <v>0.179979607462883</v>
      </c>
    </row>
    <row r="2084" spans="2:13" ht="16.5" x14ac:dyDescent="0.3">
      <c r="B2084" s="14" t="s">
        <v>29</v>
      </c>
      <c r="C2084" s="14" t="s">
        <v>263</v>
      </c>
      <c r="D2084" s="14" t="s">
        <v>80</v>
      </c>
      <c r="E2084" s="15">
        <v>0.80443936586380005</v>
      </c>
      <c r="F2084" s="15">
        <v>0.74260073900222778</v>
      </c>
      <c r="G2084" s="15">
        <v>0.74309456348419189</v>
      </c>
      <c r="H2084" s="15">
        <v>0.69853460788726807</v>
      </c>
      <c r="I2084" s="15">
        <v>0.58066701889038086</v>
      </c>
      <c r="J2084" s="15">
        <v>0.58075785636901855</v>
      </c>
      <c r="K2084" s="15">
        <v>0.14919884502887726</v>
      </c>
      <c r="L2084" s="15">
        <v>0.23252224922180176</v>
      </c>
      <c r="M2084" s="15">
        <v>0.2320166677236557</v>
      </c>
    </row>
    <row r="2085" spans="2:13" ht="16.5" x14ac:dyDescent="0.3">
      <c r="B2085" s="14" t="s">
        <v>29</v>
      </c>
      <c r="C2085" s="14" t="s">
        <v>263</v>
      </c>
      <c r="D2085" s="14" t="s">
        <v>81</v>
      </c>
      <c r="E2085" s="15">
        <v>0.79614055156707764</v>
      </c>
      <c r="F2085" s="15">
        <v>0.75039660930633545</v>
      </c>
      <c r="G2085" s="15">
        <v>0.75064361095428467</v>
      </c>
      <c r="H2085" s="15">
        <v>0.70576965808868408</v>
      </c>
      <c r="I2085" s="15">
        <v>0.58459323644638062</v>
      </c>
      <c r="J2085" s="15">
        <v>0.58471739292144775</v>
      </c>
      <c r="K2085" s="15">
        <v>0.15127496421337128</v>
      </c>
      <c r="L2085" s="15">
        <v>0.22081118822097778</v>
      </c>
      <c r="M2085" s="15">
        <v>0.22052852809429169</v>
      </c>
    </row>
    <row r="2086" spans="2:13" ht="16.5" x14ac:dyDescent="0.3">
      <c r="B2086" s="14" t="s">
        <v>29</v>
      </c>
      <c r="C2086" s="14" t="s">
        <v>263</v>
      </c>
      <c r="D2086" s="14" t="s">
        <v>82</v>
      </c>
      <c r="E2086" s="15">
        <v>0.82918405532836914</v>
      </c>
      <c r="F2086" s="15">
        <v>0.79290491342544556</v>
      </c>
      <c r="G2086" s="15">
        <v>0.79332530498504639</v>
      </c>
      <c r="H2086" s="15">
        <v>0.70664060115814209</v>
      </c>
      <c r="I2086" s="15">
        <v>0.58798736333847046</v>
      </c>
      <c r="J2086" s="15">
        <v>0.58813929557800293</v>
      </c>
      <c r="K2086" s="15">
        <v>0.13232767581939697</v>
      </c>
      <c r="L2086" s="15">
        <v>0.18543960154056549</v>
      </c>
      <c r="M2086" s="15">
        <v>0.1850210577249527</v>
      </c>
    </row>
    <row r="2087" spans="2:13" ht="16.5" x14ac:dyDescent="0.3">
      <c r="B2087" s="14" t="s">
        <v>29</v>
      </c>
      <c r="C2087" s="14" t="s">
        <v>263</v>
      </c>
      <c r="D2087" s="14" t="s">
        <v>83</v>
      </c>
      <c r="E2087" s="15">
        <v>0.83387959003448486</v>
      </c>
      <c r="F2087" s="15">
        <v>0.81020587682723999</v>
      </c>
      <c r="G2087" s="15">
        <v>0.81029713153839111</v>
      </c>
      <c r="H2087" s="15">
        <v>0.70473432540893555</v>
      </c>
      <c r="I2087" s="15">
        <v>0.59220492839813232</v>
      </c>
      <c r="J2087" s="15">
        <v>0.59230470657348633</v>
      </c>
      <c r="K2087" s="15">
        <v>0.12832739949226379</v>
      </c>
      <c r="L2087" s="15">
        <v>0.17018815875053406</v>
      </c>
      <c r="M2087" s="15">
        <v>0.17007406055927277</v>
      </c>
    </row>
    <row r="2088" spans="2:13" ht="16.5" x14ac:dyDescent="0.3">
      <c r="B2088" s="14" t="s">
        <v>29</v>
      </c>
      <c r="C2088" s="14" t="s">
        <v>263</v>
      </c>
      <c r="D2088" s="14" t="s">
        <v>84</v>
      </c>
      <c r="E2088" s="15">
        <v>0.81482118368148804</v>
      </c>
      <c r="F2088" s="15">
        <v>0.81299340724945068</v>
      </c>
      <c r="G2088" s="15">
        <v>0.81330358982086182</v>
      </c>
      <c r="H2088" s="15">
        <v>0.70968937873840332</v>
      </c>
      <c r="I2088" s="15">
        <v>0.61361402273178101</v>
      </c>
      <c r="J2088" s="15">
        <v>0.61376547813415527</v>
      </c>
      <c r="K2088" s="15">
        <v>0.14283421635627747</v>
      </c>
      <c r="L2088" s="15">
        <v>0.16539326310157776</v>
      </c>
      <c r="M2088" s="15">
        <v>0.1650933176279068</v>
      </c>
    </row>
    <row r="2089" spans="2:13" ht="16.5" x14ac:dyDescent="0.3">
      <c r="B2089" s="14" t="s">
        <v>29</v>
      </c>
      <c r="C2089" s="14" t="s">
        <v>263</v>
      </c>
      <c r="D2089" s="14" t="s">
        <v>85</v>
      </c>
      <c r="E2089" s="15">
        <v>0.79039674997329712</v>
      </c>
      <c r="F2089" s="15">
        <v>0.77515006065368652</v>
      </c>
      <c r="G2089" s="15">
        <v>0.77543890476226807</v>
      </c>
      <c r="H2089" s="15">
        <v>0.71250367164611816</v>
      </c>
      <c r="I2089" s="15">
        <v>0.61348819732666016</v>
      </c>
      <c r="J2089" s="15">
        <v>0.61363530158996582</v>
      </c>
      <c r="K2089" s="15">
        <v>0.15369623899459839</v>
      </c>
      <c r="L2089" s="15">
        <v>0.19379791617393494</v>
      </c>
      <c r="M2089" s="15">
        <v>0.19349858164787292</v>
      </c>
    </row>
    <row r="2090" spans="2:13" ht="16.5" x14ac:dyDescent="0.3">
      <c r="B2090" s="14" t="s">
        <v>29</v>
      </c>
      <c r="C2090" s="14" t="s">
        <v>263</v>
      </c>
      <c r="D2090" s="14" t="s">
        <v>163</v>
      </c>
      <c r="E2090" s="15">
        <v>0.80837738513946533</v>
      </c>
      <c r="F2090" s="15">
        <v>0.76981127262115479</v>
      </c>
      <c r="G2090" s="15">
        <v>0.77038335800170898</v>
      </c>
      <c r="H2090" s="15">
        <v>0.71514594554901123</v>
      </c>
      <c r="I2090" s="15">
        <v>0.60457921028137207</v>
      </c>
      <c r="J2090" s="15">
        <v>0.60476022958755493</v>
      </c>
      <c r="K2090" s="15">
        <v>0.14767844974994659</v>
      </c>
      <c r="L2090" s="15">
        <v>0.20291051268577576</v>
      </c>
      <c r="M2090" s="15">
        <v>0.2023460865020752</v>
      </c>
    </row>
    <row r="2091" spans="2:13" ht="16.5" x14ac:dyDescent="0.3">
      <c r="B2091" s="14" t="s">
        <v>29</v>
      </c>
      <c r="C2091" s="14" t="s">
        <v>263</v>
      </c>
      <c r="D2091" s="14" t="s">
        <v>164</v>
      </c>
      <c r="E2091" s="15">
        <v>0.81986427307128906</v>
      </c>
      <c r="F2091" s="15">
        <v>0.78060358762741089</v>
      </c>
      <c r="G2091" s="15">
        <v>0.7812572717666626</v>
      </c>
      <c r="H2091" s="15">
        <v>0.7157667875289917</v>
      </c>
      <c r="I2091" s="15">
        <v>0.5950549840927124</v>
      </c>
      <c r="J2091" s="15">
        <v>0.5952298641204834</v>
      </c>
      <c r="K2091" s="15">
        <v>0.13590379059314728</v>
      </c>
      <c r="L2091" s="15">
        <v>0.18972726166248322</v>
      </c>
      <c r="M2091" s="15">
        <v>0.18909624218940735</v>
      </c>
    </row>
    <row r="2092" spans="2:13" ht="16.5" x14ac:dyDescent="0.3">
      <c r="B2092" s="14" t="s">
        <v>29</v>
      </c>
      <c r="C2092" s="14" t="s">
        <v>263</v>
      </c>
      <c r="D2092" s="14" t="s">
        <v>165</v>
      </c>
      <c r="E2092" s="15">
        <v>0.81869488954544067</v>
      </c>
      <c r="F2092" s="15">
        <v>0.78574597835540771</v>
      </c>
      <c r="G2092" s="15">
        <v>0.78613102436065674</v>
      </c>
      <c r="H2092" s="15">
        <v>0.71450400352478027</v>
      </c>
      <c r="I2092" s="15">
        <v>0.59119117259979248</v>
      </c>
      <c r="J2092" s="15">
        <v>0.59126758575439453</v>
      </c>
      <c r="K2092" s="15">
        <v>0.13598211109638214</v>
      </c>
      <c r="L2092" s="15">
        <v>0.18389847874641418</v>
      </c>
      <c r="M2092" s="15">
        <v>0.18349698185920715</v>
      </c>
    </row>
    <row r="2093" spans="2:13" ht="16.5" x14ac:dyDescent="0.3">
      <c r="B2093" s="14" t="s">
        <v>29</v>
      </c>
      <c r="C2093" s="14" t="s">
        <v>263</v>
      </c>
      <c r="D2093" s="14" t="s">
        <v>166</v>
      </c>
      <c r="E2093" s="15">
        <v>0.80406153202056885</v>
      </c>
      <c r="F2093" s="15">
        <v>0.76980602741241455</v>
      </c>
      <c r="G2093" s="15">
        <v>0.77035421133041382</v>
      </c>
      <c r="H2093" s="15">
        <v>0.71639204025268555</v>
      </c>
      <c r="I2093" s="15">
        <v>0.59380733966827393</v>
      </c>
      <c r="J2093" s="15">
        <v>0.59393453598022461</v>
      </c>
      <c r="K2093" s="15">
        <v>0.1440698504447937</v>
      </c>
      <c r="L2093" s="15">
        <v>0.1957651674747467</v>
      </c>
      <c r="M2093" s="15">
        <v>0.19523122906684875</v>
      </c>
    </row>
    <row r="2094" spans="2:13" ht="16.5" x14ac:dyDescent="0.3">
      <c r="B2094" s="14" t="s">
        <v>29</v>
      </c>
      <c r="C2094" s="14" t="s">
        <v>263</v>
      </c>
      <c r="D2094" s="14" t="s">
        <v>167</v>
      </c>
      <c r="E2094" s="15">
        <v>0.80404806137084961</v>
      </c>
      <c r="F2094" s="15">
        <v>0.77496927976608276</v>
      </c>
      <c r="G2094" s="15">
        <v>0.77572453022003174</v>
      </c>
      <c r="H2094" s="15">
        <v>0.72461438179016113</v>
      </c>
      <c r="I2094" s="15">
        <v>0.60122871398925781</v>
      </c>
      <c r="J2094" s="15">
        <v>0.6013484001159668</v>
      </c>
      <c r="K2094" s="15">
        <v>0.13944709300994873</v>
      </c>
      <c r="L2094" s="15">
        <v>0.18838250637054443</v>
      </c>
      <c r="M2094" s="15">
        <v>0.18766838312149048</v>
      </c>
    </row>
    <row r="2095" spans="2:13" ht="16.5" x14ac:dyDescent="0.3">
      <c r="B2095" s="14" t="s">
        <v>29</v>
      </c>
      <c r="C2095" s="14" t="s">
        <v>263</v>
      </c>
      <c r="D2095" s="14" t="s">
        <v>168</v>
      </c>
      <c r="E2095" s="15">
        <v>0.82616603374481201</v>
      </c>
      <c r="F2095" s="15">
        <v>0.79130548238754272</v>
      </c>
      <c r="G2095" s="15">
        <v>0.79182147979736328</v>
      </c>
      <c r="H2095" s="15">
        <v>0.72757679224014282</v>
      </c>
      <c r="I2095" s="15">
        <v>0.60589480400085449</v>
      </c>
      <c r="J2095" s="15">
        <v>0.60605287551879883</v>
      </c>
      <c r="K2095" s="15">
        <v>0.12945815920829773</v>
      </c>
      <c r="L2095" s="15">
        <v>0.17940114438533783</v>
      </c>
      <c r="M2095" s="15">
        <v>0.17885997891426086</v>
      </c>
    </row>
    <row r="2096" spans="2:13" ht="16.5" x14ac:dyDescent="0.3">
      <c r="B2096" s="14" t="s">
        <v>29</v>
      </c>
      <c r="C2096" s="14" t="s">
        <v>263</v>
      </c>
      <c r="D2096" s="14" t="s">
        <v>169</v>
      </c>
      <c r="E2096" s="15">
        <v>0.82361161708831787</v>
      </c>
      <c r="F2096" s="15">
        <v>0.7905309796333313</v>
      </c>
      <c r="G2096" s="15">
        <v>0.79124343395233154</v>
      </c>
      <c r="H2096" s="15">
        <v>0.72713184356689453</v>
      </c>
      <c r="I2096" s="15">
        <v>0.6040802001953125</v>
      </c>
      <c r="J2096" s="15">
        <v>0.60421788692474365</v>
      </c>
      <c r="K2096" s="15">
        <v>0.13123084604740143</v>
      </c>
      <c r="L2096" s="15">
        <v>0.17955939471721649</v>
      </c>
      <c r="M2096" s="15">
        <v>0.17884437739849091</v>
      </c>
    </row>
    <row r="2097" spans="2:13" ht="16.5" x14ac:dyDescent="0.3">
      <c r="B2097" s="14" t="s">
        <v>29</v>
      </c>
      <c r="C2097" s="14" t="s">
        <v>263</v>
      </c>
      <c r="D2097" s="14" t="s">
        <v>170</v>
      </c>
      <c r="E2097" s="15">
        <v>0.81708812713623047</v>
      </c>
      <c r="F2097" s="15">
        <v>0.78093183040618896</v>
      </c>
      <c r="G2097" s="15">
        <v>0.7820202112197876</v>
      </c>
      <c r="H2097" s="15">
        <v>0.7274138331413269</v>
      </c>
      <c r="I2097" s="15">
        <v>0.60559713840484619</v>
      </c>
      <c r="J2097" s="15">
        <v>0.60577082633972168</v>
      </c>
      <c r="K2097" s="15">
        <v>0.13207051157951355</v>
      </c>
      <c r="L2097" s="15">
        <v>0.18516919016838074</v>
      </c>
      <c r="M2097" s="15">
        <v>0.18408359587192535</v>
      </c>
    </row>
    <row r="2098" spans="2:13" ht="16.5" x14ac:dyDescent="0.3">
      <c r="B2098" s="14" t="s">
        <v>29</v>
      </c>
      <c r="C2098" s="14" t="s">
        <v>263</v>
      </c>
      <c r="D2098" s="14" t="s">
        <v>171</v>
      </c>
      <c r="E2098" s="15">
        <v>0.79099297523498535</v>
      </c>
      <c r="F2098" s="15">
        <v>0.76738268136978149</v>
      </c>
      <c r="G2098" s="15">
        <v>0.76887130737304688</v>
      </c>
      <c r="H2098" s="15">
        <v>0.73397517204284668</v>
      </c>
      <c r="I2098" s="15">
        <v>0.61143231391906738</v>
      </c>
      <c r="J2098" s="15">
        <v>0.61159336566925049</v>
      </c>
      <c r="K2098" s="15">
        <v>0.14726409316062927</v>
      </c>
      <c r="L2098" s="15">
        <v>0.19375896453857422</v>
      </c>
      <c r="M2098" s="15">
        <v>0.19235312938690186</v>
      </c>
    </row>
    <row r="2099" spans="2:13" ht="16.5" x14ac:dyDescent="0.3">
      <c r="B2099" s="14" t="s">
        <v>29</v>
      </c>
      <c r="C2099" s="14" t="s">
        <v>263</v>
      </c>
      <c r="D2099" s="14" t="s">
        <v>172</v>
      </c>
      <c r="E2099" s="15">
        <v>0.82308423519134521</v>
      </c>
      <c r="F2099" s="15">
        <v>0.78541445732116699</v>
      </c>
      <c r="G2099" s="15">
        <v>0.78663945198059082</v>
      </c>
      <c r="H2099" s="15">
        <v>0.73674595355987549</v>
      </c>
      <c r="I2099" s="15">
        <v>0.61537909507751465</v>
      </c>
      <c r="J2099" s="15">
        <v>0.61547857522964478</v>
      </c>
      <c r="K2099" s="15">
        <v>0.13135428726673126</v>
      </c>
      <c r="L2099" s="15">
        <v>0.18356084823608398</v>
      </c>
      <c r="M2099" s="15">
        <v>0.18232333660125732</v>
      </c>
    </row>
    <row r="2100" spans="2:13" ht="16.5" x14ac:dyDescent="0.3">
      <c r="B2100" s="14" t="s">
        <v>29</v>
      </c>
      <c r="C2100" s="14" t="s">
        <v>263</v>
      </c>
      <c r="D2100" s="14" t="s">
        <v>173</v>
      </c>
      <c r="E2100" s="15">
        <v>0.82643771171569824</v>
      </c>
      <c r="F2100" s="15">
        <v>0.79051113128662109</v>
      </c>
      <c r="G2100" s="15">
        <v>0.79175090789794922</v>
      </c>
      <c r="H2100" s="15">
        <v>0.73480170965194702</v>
      </c>
      <c r="I2100" s="15">
        <v>0.60887777805328369</v>
      </c>
      <c r="J2100" s="15">
        <v>0.6090276837348938</v>
      </c>
      <c r="K2100" s="15">
        <v>0.1280093640089035</v>
      </c>
      <c r="L2100" s="15">
        <v>0.17933663725852966</v>
      </c>
      <c r="M2100" s="15">
        <v>0.1781039834022522</v>
      </c>
    </row>
    <row r="2101" spans="2:13" ht="16.5" x14ac:dyDescent="0.3">
      <c r="B2101" s="14" t="s">
        <v>29</v>
      </c>
      <c r="C2101" s="14" t="s">
        <v>263</v>
      </c>
      <c r="D2101" s="14" t="s">
        <v>174</v>
      </c>
      <c r="E2101" s="15">
        <v>0.82229197025299072</v>
      </c>
      <c r="F2101" s="15">
        <v>0.7872498631477356</v>
      </c>
      <c r="G2101" s="15">
        <v>0.78840744495391846</v>
      </c>
      <c r="H2101" s="15">
        <v>0.73560357093811035</v>
      </c>
      <c r="I2101" s="15">
        <v>0.61137610673904419</v>
      </c>
      <c r="J2101" s="15">
        <v>0.61159896850585938</v>
      </c>
      <c r="K2101" s="15">
        <v>0.12970238924026489</v>
      </c>
      <c r="L2101" s="15">
        <v>0.18141576647758484</v>
      </c>
      <c r="M2101" s="15">
        <v>0.18027967214584351</v>
      </c>
    </row>
    <row r="2102" spans="2:13" ht="16.5" x14ac:dyDescent="0.3">
      <c r="B2102" s="14" t="s">
        <v>29</v>
      </c>
      <c r="C2102" s="14" t="s">
        <v>263</v>
      </c>
      <c r="D2102" s="14" t="s">
        <v>175</v>
      </c>
      <c r="E2102" s="15">
        <v>0.81795930862426758</v>
      </c>
      <c r="F2102" s="15">
        <v>0.79633200168609619</v>
      </c>
      <c r="G2102" s="15">
        <v>0.79740726947784424</v>
      </c>
      <c r="H2102" s="15">
        <v>0.73553347587585449</v>
      </c>
      <c r="I2102" s="15">
        <v>0.61755537986755371</v>
      </c>
      <c r="J2102" s="15">
        <v>0.61770498752593994</v>
      </c>
      <c r="K2102" s="15">
        <v>0.12869101762771606</v>
      </c>
      <c r="L2102" s="15">
        <v>0.16942226886749268</v>
      </c>
      <c r="M2102" s="15">
        <v>0.16836988925933838</v>
      </c>
    </row>
    <row r="2103" spans="2:13" ht="16.5" x14ac:dyDescent="0.3">
      <c r="B2103" s="14" t="s">
        <v>29</v>
      </c>
      <c r="C2103" s="14" t="s">
        <v>263</v>
      </c>
      <c r="D2103" s="14" t="s">
        <v>176</v>
      </c>
      <c r="E2103" s="15">
        <v>0.81595778465270996</v>
      </c>
      <c r="F2103" s="15">
        <v>0.78603166341781616</v>
      </c>
      <c r="G2103" s="15">
        <v>0.78687232732772827</v>
      </c>
      <c r="H2103" s="15">
        <v>0.74286049604415894</v>
      </c>
      <c r="I2103" s="15">
        <v>0.62254792451858521</v>
      </c>
      <c r="J2103" s="15">
        <v>0.62272846698760986</v>
      </c>
      <c r="K2103" s="15">
        <v>0.13368390500545502</v>
      </c>
      <c r="L2103" s="15">
        <v>0.18145568668842316</v>
      </c>
      <c r="M2103" s="15">
        <v>0.18054991960525513</v>
      </c>
    </row>
    <row r="2104" spans="2:13" ht="16.5" x14ac:dyDescent="0.3">
      <c r="B2104" s="14" t="s">
        <v>29</v>
      </c>
      <c r="C2104" s="14" t="s">
        <v>263</v>
      </c>
      <c r="D2104" s="14" t="s">
        <v>177</v>
      </c>
      <c r="E2104" s="15">
        <v>0.82681763172149658</v>
      </c>
      <c r="F2104" s="15">
        <v>0.79236453771591187</v>
      </c>
      <c r="G2104" s="15">
        <v>0.79333591461181641</v>
      </c>
      <c r="H2104" s="15">
        <v>0.74460208415985107</v>
      </c>
      <c r="I2104" s="15">
        <v>0.61986488103866577</v>
      </c>
      <c r="J2104" s="15">
        <v>0.61999493837356567</v>
      </c>
      <c r="K2104" s="15">
        <v>0.12640289962291718</v>
      </c>
      <c r="L2104" s="15">
        <v>0.17772668600082397</v>
      </c>
      <c r="M2104" s="15">
        <v>0.17672975361347198</v>
      </c>
    </row>
    <row r="2105" spans="2:13" ht="16.5" x14ac:dyDescent="0.3">
      <c r="B2105" s="14" t="s">
        <v>29</v>
      </c>
      <c r="C2105" s="14" t="s">
        <v>263</v>
      </c>
      <c r="D2105" s="14" t="s">
        <v>178</v>
      </c>
      <c r="E2105" s="15">
        <v>0.82898902893066406</v>
      </c>
      <c r="F2105" s="15">
        <v>0.79151111841201782</v>
      </c>
      <c r="G2105" s="15">
        <v>0.79228699207305908</v>
      </c>
      <c r="H2105" s="15">
        <v>0.74572485685348511</v>
      </c>
      <c r="I2105" s="15">
        <v>0.61936438083648682</v>
      </c>
      <c r="J2105" s="15">
        <v>0.61956501007080078</v>
      </c>
      <c r="K2105" s="15">
        <v>0.12471598386764526</v>
      </c>
      <c r="L2105" s="15">
        <v>0.17907622456550598</v>
      </c>
      <c r="M2105" s="15">
        <v>0.17829534411430359</v>
      </c>
    </row>
    <row r="2106" spans="2:13" ht="16.5" x14ac:dyDescent="0.3">
      <c r="B2106" s="14" t="s">
        <v>29</v>
      </c>
      <c r="C2106" s="14" t="s">
        <v>263</v>
      </c>
      <c r="D2106" s="14" t="s">
        <v>179</v>
      </c>
      <c r="E2106" s="15">
        <v>0.80233418941497803</v>
      </c>
      <c r="F2106" s="15">
        <v>0.77519512176513672</v>
      </c>
      <c r="G2106" s="15">
        <v>0.77568721771240234</v>
      </c>
      <c r="H2106" s="15">
        <v>0.74805235862731934</v>
      </c>
      <c r="I2106" s="15">
        <v>0.62164133787155151</v>
      </c>
      <c r="J2106" s="15">
        <v>0.62186801433563232</v>
      </c>
      <c r="K2106" s="15">
        <v>0.13701796531677246</v>
      </c>
      <c r="L2106" s="15">
        <v>0.18701235949993134</v>
      </c>
      <c r="M2106" s="15">
        <v>0.18651306629180908</v>
      </c>
    </row>
    <row r="2107" spans="2:13" ht="16.5" x14ac:dyDescent="0.3">
      <c r="B2107" s="14" t="s">
        <v>29</v>
      </c>
      <c r="C2107" s="14" t="s">
        <v>263</v>
      </c>
      <c r="D2107" s="14" t="s">
        <v>180</v>
      </c>
      <c r="E2107" s="15">
        <v>0.81496703624725342</v>
      </c>
      <c r="F2107" s="15">
        <v>0.77951204776763916</v>
      </c>
      <c r="G2107" s="15">
        <v>0.78008759021759033</v>
      </c>
      <c r="H2107" s="15">
        <v>0.75095289945602417</v>
      </c>
      <c r="I2107" s="15">
        <v>0.62477940320968628</v>
      </c>
      <c r="J2107" s="15">
        <v>0.62482857704162598</v>
      </c>
      <c r="K2107" s="15">
        <v>0.13698111474514008</v>
      </c>
      <c r="L2107" s="15">
        <v>0.19060486555099487</v>
      </c>
      <c r="M2107" s="15">
        <v>0.19001796841621399</v>
      </c>
    </row>
    <row r="2108" spans="2:13" ht="16.5" x14ac:dyDescent="0.3">
      <c r="B2108" s="14" t="s">
        <v>29</v>
      </c>
      <c r="C2108" s="14" t="s">
        <v>263</v>
      </c>
      <c r="D2108" s="14" t="s">
        <v>181</v>
      </c>
      <c r="E2108" s="15">
        <v>0.83450686931610107</v>
      </c>
      <c r="F2108" s="15">
        <v>0.80669134855270386</v>
      </c>
      <c r="G2108" s="15">
        <v>0.80772995948791504</v>
      </c>
      <c r="H2108" s="15">
        <v>0.75193893909454346</v>
      </c>
      <c r="I2108" s="15">
        <v>0.63355398178100586</v>
      </c>
      <c r="J2108" s="15">
        <v>0.63385456800460815</v>
      </c>
      <c r="K2108" s="15">
        <v>0.1217489093542099</v>
      </c>
      <c r="L2108" s="15">
        <v>0.1667926013469696</v>
      </c>
      <c r="M2108" s="15">
        <v>0.16575717926025391</v>
      </c>
    </row>
    <row r="2109" spans="2:13" ht="16.5" x14ac:dyDescent="0.3">
      <c r="B2109" s="14" t="s">
        <v>29</v>
      </c>
      <c r="C2109" s="14" t="s">
        <v>263</v>
      </c>
      <c r="D2109" s="14" t="s">
        <v>182</v>
      </c>
      <c r="E2109" s="15">
        <v>0.83202892541885376</v>
      </c>
      <c r="F2109" s="15">
        <v>0.79607284069061279</v>
      </c>
      <c r="G2109" s="15">
        <v>0.79712533950805664</v>
      </c>
      <c r="H2109" s="15">
        <v>0.74909377098083496</v>
      </c>
      <c r="I2109" s="15">
        <v>0.62014079093933105</v>
      </c>
      <c r="J2109" s="15">
        <v>0.62036818265914917</v>
      </c>
      <c r="K2109" s="15">
        <v>0.12258097529411316</v>
      </c>
      <c r="L2109" s="15">
        <v>0.17620512843132019</v>
      </c>
      <c r="M2109" s="15">
        <v>0.17513592541217804</v>
      </c>
    </row>
    <row r="2110" spans="2:13" ht="16.5" x14ac:dyDescent="0.3">
      <c r="B2110" s="14" t="s">
        <v>29</v>
      </c>
      <c r="C2110" s="14" t="s">
        <v>263</v>
      </c>
      <c r="D2110" s="14" t="s">
        <v>183</v>
      </c>
      <c r="E2110" s="15">
        <v>0.81625443696975708</v>
      </c>
      <c r="F2110" s="15">
        <v>0.78113198280334473</v>
      </c>
      <c r="G2110" s="15">
        <v>0.78224116563796997</v>
      </c>
      <c r="H2110" s="15">
        <v>0.75260663032531738</v>
      </c>
      <c r="I2110" s="15">
        <v>0.62982571125030518</v>
      </c>
      <c r="J2110" s="15">
        <v>0.62995827198028564</v>
      </c>
      <c r="K2110" s="15">
        <v>0.13169237971305847</v>
      </c>
      <c r="L2110" s="15">
        <v>0.1866736114025116</v>
      </c>
      <c r="M2110" s="15">
        <v>0.18556952476501465</v>
      </c>
    </row>
    <row r="2111" spans="2:13" ht="16.5" x14ac:dyDescent="0.3">
      <c r="B2111" s="14" t="s">
        <v>29</v>
      </c>
      <c r="C2111" s="14" t="s">
        <v>263</v>
      </c>
      <c r="D2111" s="14" t="s">
        <v>184</v>
      </c>
      <c r="E2111" s="15">
        <v>0.83559060096740723</v>
      </c>
      <c r="F2111" s="15">
        <v>0.80325651168823242</v>
      </c>
      <c r="G2111" s="15">
        <v>0.80458247661590576</v>
      </c>
      <c r="H2111" s="15">
        <v>0.76286983489990234</v>
      </c>
      <c r="I2111" s="15">
        <v>0.64094489812850952</v>
      </c>
      <c r="J2111" s="15">
        <v>0.64112401008605957</v>
      </c>
      <c r="K2111" s="15">
        <v>0.11447940766811371</v>
      </c>
      <c r="L2111" s="15">
        <v>0.16682338714599609</v>
      </c>
      <c r="M2111" s="15">
        <v>0.16551244258880615</v>
      </c>
    </row>
    <row r="2112" spans="2:13" ht="16.5" x14ac:dyDescent="0.3">
      <c r="B2112" s="14" t="s">
        <v>29</v>
      </c>
      <c r="C2112" s="14" t="s">
        <v>263</v>
      </c>
      <c r="D2112" s="14" t="s">
        <v>185</v>
      </c>
      <c r="E2112" s="15">
        <v>0.84112882614135742</v>
      </c>
      <c r="F2112" s="15">
        <v>0.81122756004333496</v>
      </c>
      <c r="G2112" s="15">
        <v>0.81273519992828369</v>
      </c>
      <c r="H2112" s="15">
        <v>0.76275062561035156</v>
      </c>
      <c r="I2112" s="15">
        <v>0.64295578002929688</v>
      </c>
      <c r="J2112" s="15">
        <v>0.64316892623901367</v>
      </c>
      <c r="K2112" s="15">
        <v>0.11785338819026947</v>
      </c>
      <c r="L2112" s="15">
        <v>0.16406130790710449</v>
      </c>
      <c r="M2112" s="15">
        <v>0.16254577040672302</v>
      </c>
    </row>
    <row r="2113" spans="2:13" ht="16.5" x14ac:dyDescent="0.3">
      <c r="B2113" s="14" t="s">
        <v>29</v>
      </c>
      <c r="C2113" s="14" t="s">
        <v>263</v>
      </c>
      <c r="D2113" s="14" t="s">
        <v>186</v>
      </c>
      <c r="E2113" s="15">
        <v>0.84146666526794434</v>
      </c>
      <c r="F2113" s="15">
        <v>0.81304055452346802</v>
      </c>
      <c r="G2113" s="15">
        <v>0.81501758098602295</v>
      </c>
      <c r="H2113" s="15">
        <v>0.76177877187728882</v>
      </c>
      <c r="I2113" s="15">
        <v>0.63540399074554443</v>
      </c>
      <c r="J2113" s="15">
        <v>0.63564455509185791</v>
      </c>
      <c r="K2113" s="15">
        <v>0.11670088022947311</v>
      </c>
      <c r="L2113" s="15">
        <v>0.16209913790225983</v>
      </c>
      <c r="M2113" s="15">
        <v>0.1601843535900116</v>
      </c>
    </row>
    <row r="2114" spans="2:13" ht="16.5" x14ac:dyDescent="0.3">
      <c r="B2114" s="14" t="s">
        <v>29</v>
      </c>
      <c r="C2114" s="14" t="s">
        <v>263</v>
      </c>
      <c r="D2114" s="14" t="s">
        <v>187</v>
      </c>
      <c r="E2114" s="15">
        <v>0.8309282660484314</v>
      </c>
      <c r="F2114" s="15">
        <v>0.80377680063247681</v>
      </c>
      <c r="G2114" s="15">
        <v>0.80528146028518677</v>
      </c>
      <c r="H2114" s="15">
        <v>0.75984758138656616</v>
      </c>
      <c r="I2114" s="15">
        <v>0.64011138677597046</v>
      </c>
      <c r="J2114" s="15">
        <v>0.64026772975921631</v>
      </c>
      <c r="K2114" s="15">
        <v>0.12257646769285202</v>
      </c>
      <c r="L2114" s="15">
        <v>0.16811195015907288</v>
      </c>
      <c r="M2114" s="15">
        <v>0.16661612689495087</v>
      </c>
    </row>
    <row r="2115" spans="2:13" ht="16.5" x14ac:dyDescent="0.3">
      <c r="B2115" s="14" t="s">
        <v>29</v>
      </c>
      <c r="C2115" s="14" t="s">
        <v>263</v>
      </c>
      <c r="D2115" s="14" t="s">
        <v>188</v>
      </c>
      <c r="E2115" s="15">
        <v>0.82065081596374512</v>
      </c>
      <c r="F2115" s="15">
        <v>0.7930760383605957</v>
      </c>
      <c r="G2115" s="15">
        <v>0.79458177089691162</v>
      </c>
      <c r="H2115" s="15">
        <v>0.76569533348083496</v>
      </c>
      <c r="I2115" s="15">
        <v>0.64308786392211914</v>
      </c>
      <c r="J2115" s="15">
        <v>0.64324283599853516</v>
      </c>
      <c r="K2115" s="15">
        <v>0.12648135423660278</v>
      </c>
      <c r="L2115" s="15">
        <v>0.174581378698349</v>
      </c>
      <c r="M2115" s="15">
        <v>0.17310327291488647</v>
      </c>
    </row>
    <row r="2116" spans="2:13" ht="16.5" x14ac:dyDescent="0.3">
      <c r="B2116" s="14" t="s">
        <v>29</v>
      </c>
      <c r="C2116" s="14" t="s">
        <v>263</v>
      </c>
      <c r="D2116" s="14" t="s">
        <v>189</v>
      </c>
      <c r="E2116" s="15">
        <v>0.84298986196517944</v>
      </c>
      <c r="F2116" s="15">
        <v>0.81761592626571655</v>
      </c>
      <c r="G2116" s="15">
        <v>0.81904768943786621</v>
      </c>
      <c r="H2116" s="15">
        <v>0.76728272438049316</v>
      </c>
      <c r="I2116" s="15">
        <v>0.64602744579315186</v>
      </c>
      <c r="J2116" s="15">
        <v>0.64619302749633789</v>
      </c>
      <c r="K2116" s="15">
        <v>0.1149914339184761</v>
      </c>
      <c r="L2116" s="15">
        <v>0.15808990597724915</v>
      </c>
      <c r="M2116" s="15">
        <v>0.15666142106056213</v>
      </c>
    </row>
    <row r="2117" spans="2:13" ht="16.5" x14ac:dyDescent="0.3">
      <c r="B2117" s="14" t="s">
        <v>29</v>
      </c>
      <c r="C2117" s="14" t="s">
        <v>263</v>
      </c>
      <c r="D2117" s="14" t="s">
        <v>190</v>
      </c>
      <c r="E2117" s="15">
        <v>0.84993815422058105</v>
      </c>
      <c r="F2117" s="15">
        <v>0.83141696453094482</v>
      </c>
      <c r="G2117" s="15">
        <v>0.83289468288421631</v>
      </c>
      <c r="H2117" s="15">
        <v>0.76452243328094482</v>
      </c>
      <c r="I2117" s="15">
        <v>0.64126521348953247</v>
      </c>
      <c r="J2117" s="15">
        <v>0.64140510559082031</v>
      </c>
      <c r="K2117" s="15">
        <v>0.11037368327379227</v>
      </c>
      <c r="L2117" s="15">
        <v>0.14554384350776672</v>
      </c>
      <c r="M2117" s="15">
        <v>0.14407278597354889</v>
      </c>
    </row>
    <row r="2118" spans="2:13" ht="16.5" x14ac:dyDescent="0.3">
      <c r="B2118" s="14" t="s">
        <v>29</v>
      </c>
      <c r="C2118" s="14" t="s">
        <v>263</v>
      </c>
      <c r="D2118" s="14" t="s">
        <v>191</v>
      </c>
      <c r="E2118" s="15">
        <v>0.84891211986541748</v>
      </c>
      <c r="F2118" s="15">
        <v>0.83517467975616455</v>
      </c>
      <c r="G2118" s="15">
        <v>0.83640635013580322</v>
      </c>
      <c r="H2118" s="15">
        <v>0.76867479085922241</v>
      </c>
      <c r="I2118" s="15">
        <v>0.64863532781600952</v>
      </c>
      <c r="J2118" s="15">
        <v>0.64876270294189453</v>
      </c>
      <c r="K2118" s="15">
        <v>0.11038590967655182</v>
      </c>
      <c r="L2118" s="15">
        <v>0.14131255447864532</v>
      </c>
      <c r="M2118" s="15">
        <v>0.14008277654647827</v>
      </c>
    </row>
    <row r="2119" spans="2:13" ht="16.5" x14ac:dyDescent="0.3">
      <c r="B2119" s="14" t="s">
        <v>29</v>
      </c>
      <c r="C2119" s="14" t="s">
        <v>263</v>
      </c>
      <c r="D2119" s="14" t="s">
        <v>192</v>
      </c>
      <c r="E2119" s="15">
        <v>0.83420860767364502</v>
      </c>
      <c r="F2119" s="15">
        <v>0.81666219234466553</v>
      </c>
      <c r="G2119" s="15">
        <v>0.81784296035766602</v>
      </c>
      <c r="H2119" s="15">
        <v>0.77403652667999268</v>
      </c>
      <c r="I2119" s="15">
        <v>0.65568721294403076</v>
      </c>
      <c r="J2119" s="15">
        <v>0.65582776069641113</v>
      </c>
      <c r="K2119" s="15">
        <v>0.11990654468536377</v>
      </c>
      <c r="L2119" s="15">
        <v>0.15545636415481567</v>
      </c>
      <c r="M2119" s="15">
        <v>0.15426254272460938</v>
      </c>
    </row>
    <row r="2120" spans="2:13" ht="16.5" x14ac:dyDescent="0.3">
      <c r="B2120" s="14" t="s">
        <v>29</v>
      </c>
      <c r="C2120" s="14" t="s">
        <v>263</v>
      </c>
      <c r="D2120" s="14" t="s">
        <v>193</v>
      </c>
      <c r="E2120" s="15">
        <v>0.82802373170852661</v>
      </c>
      <c r="F2120" s="15">
        <v>0.81559669971466064</v>
      </c>
      <c r="G2120" s="15">
        <v>0.81702572107315063</v>
      </c>
      <c r="H2120" s="15">
        <v>0.77730059623718262</v>
      </c>
      <c r="I2120" s="15">
        <v>0.65829634666442871</v>
      </c>
      <c r="J2120" s="15">
        <v>0.65844500064849854</v>
      </c>
      <c r="K2120" s="15">
        <v>0.12235434353351593</v>
      </c>
      <c r="L2120" s="15">
        <v>0.15583142638206482</v>
      </c>
      <c r="M2120" s="15">
        <v>0.15442618727684021</v>
      </c>
    </row>
    <row r="2121" spans="2:13" ht="16.5" x14ac:dyDescent="0.3">
      <c r="B2121" s="14" t="s">
        <v>29</v>
      </c>
      <c r="C2121" s="14" t="s">
        <v>263</v>
      </c>
      <c r="D2121" s="14" t="s">
        <v>194</v>
      </c>
      <c r="E2121" s="15">
        <v>0.84064841270446777</v>
      </c>
      <c r="F2121" s="15">
        <v>0.81840616464614868</v>
      </c>
      <c r="G2121" s="15">
        <v>0.81979358196258545</v>
      </c>
      <c r="H2121" s="15">
        <v>0.77675795555114746</v>
      </c>
      <c r="I2121" s="15">
        <v>0.65650844573974609</v>
      </c>
      <c r="J2121" s="15">
        <v>0.65662217140197754</v>
      </c>
      <c r="K2121" s="15">
        <v>0.11647030711174011</v>
      </c>
      <c r="L2121" s="15">
        <v>0.15652027726173401</v>
      </c>
      <c r="M2121" s="15">
        <v>0.15513831377029419</v>
      </c>
    </row>
    <row r="2122" spans="2:13" ht="16.5" x14ac:dyDescent="0.3">
      <c r="B2122" s="14" t="s">
        <v>29</v>
      </c>
      <c r="C2122" s="14" t="s">
        <v>263</v>
      </c>
      <c r="D2122" s="14" t="s">
        <v>195</v>
      </c>
      <c r="E2122" s="15">
        <v>0.83267724514007568</v>
      </c>
      <c r="F2122" s="15">
        <v>0.80820989608764648</v>
      </c>
      <c r="G2122" s="15">
        <v>0.80974584817886353</v>
      </c>
      <c r="H2122" s="15">
        <v>0.77454757690429688</v>
      </c>
      <c r="I2122" s="15">
        <v>0.65219908952713013</v>
      </c>
      <c r="J2122" s="15">
        <v>0.65237218141555786</v>
      </c>
      <c r="K2122" s="15">
        <v>0.12133952975273132</v>
      </c>
      <c r="L2122" s="15">
        <v>0.16475135087966919</v>
      </c>
      <c r="M2122" s="15">
        <v>0.16324801743030548</v>
      </c>
    </row>
    <row r="2123" spans="2:13" ht="16.5" x14ac:dyDescent="0.3">
      <c r="B2123" s="14" t="s">
        <v>29</v>
      </c>
      <c r="C2123" s="14" t="s">
        <v>263</v>
      </c>
      <c r="D2123" s="14" t="s">
        <v>196</v>
      </c>
      <c r="E2123" s="15">
        <v>0.8218199610710144</v>
      </c>
      <c r="F2123" s="15">
        <v>0.79154586791992188</v>
      </c>
      <c r="G2123" s="15">
        <v>0.79269975423812866</v>
      </c>
      <c r="H2123" s="15">
        <v>0.77760928869247437</v>
      </c>
      <c r="I2123" s="15">
        <v>0.65455889701843262</v>
      </c>
      <c r="J2123" s="15">
        <v>0.65465795993804932</v>
      </c>
      <c r="K2123" s="15">
        <v>0.12708431482315063</v>
      </c>
      <c r="L2123" s="15">
        <v>0.17792282998561859</v>
      </c>
      <c r="M2123" s="15">
        <v>0.17675633728504181</v>
      </c>
    </row>
    <row r="2124" spans="2:13" ht="16.5" x14ac:dyDescent="0.3">
      <c r="B2124" s="14" t="s">
        <v>29</v>
      </c>
      <c r="C2124" s="14" t="s">
        <v>263</v>
      </c>
      <c r="D2124" s="14" t="s">
        <v>197</v>
      </c>
      <c r="E2124" s="15">
        <v>0.8159557580947876</v>
      </c>
      <c r="F2124" s="15">
        <v>0.78443312644958496</v>
      </c>
      <c r="G2124" s="15">
        <v>0.7856752872467041</v>
      </c>
      <c r="H2124" s="15">
        <v>0.78262180089950562</v>
      </c>
      <c r="I2124" s="15">
        <v>0.65648925304412842</v>
      </c>
      <c r="J2124" s="15">
        <v>0.65661537647247314</v>
      </c>
      <c r="K2124" s="15">
        <v>0.12769827246665955</v>
      </c>
      <c r="L2124" s="15">
        <v>0.18078628182411194</v>
      </c>
      <c r="M2124" s="15">
        <v>0.17951580882072449</v>
      </c>
    </row>
    <row r="2125" spans="2:13" ht="16.5" x14ac:dyDescent="0.3">
      <c r="B2125" s="14" t="s">
        <v>29</v>
      </c>
      <c r="C2125" s="14" t="s">
        <v>263</v>
      </c>
      <c r="D2125" s="14" t="s">
        <v>198</v>
      </c>
      <c r="E2125" s="15">
        <v>0.82955843210220337</v>
      </c>
      <c r="F2125" s="15">
        <v>0.79311573505401611</v>
      </c>
      <c r="G2125" s="15">
        <v>0.79461193084716797</v>
      </c>
      <c r="H2125" s="15">
        <v>0.7867809534072876</v>
      </c>
      <c r="I2125" s="15">
        <v>0.65872049331665039</v>
      </c>
      <c r="J2125" s="15">
        <v>0.65887677669525146</v>
      </c>
      <c r="K2125" s="15">
        <v>0.12294255942106247</v>
      </c>
      <c r="L2125" s="15">
        <v>0.17971262335777283</v>
      </c>
      <c r="M2125" s="15">
        <v>0.17822572588920593</v>
      </c>
    </row>
    <row r="2126" spans="2:13" ht="16.5" x14ac:dyDescent="0.3">
      <c r="B2126" s="14" t="s">
        <v>29</v>
      </c>
      <c r="C2126" s="14" t="s">
        <v>263</v>
      </c>
      <c r="D2126" s="14" t="s">
        <v>199</v>
      </c>
      <c r="E2126" s="15">
        <v>0.82945597171783447</v>
      </c>
      <c r="F2126" s="15">
        <v>0.79172253608703613</v>
      </c>
      <c r="G2126" s="15">
        <v>0.79323083162307739</v>
      </c>
      <c r="H2126" s="15">
        <v>0.78479081392288208</v>
      </c>
      <c r="I2126" s="15">
        <v>0.6569826602935791</v>
      </c>
      <c r="J2126" s="15">
        <v>0.65716135501861572</v>
      </c>
      <c r="K2126" s="15">
        <v>0.12316080182790756</v>
      </c>
      <c r="L2126" s="15">
        <v>0.18033480644226074</v>
      </c>
      <c r="M2126" s="15">
        <v>0.17884132266044617</v>
      </c>
    </row>
    <row r="2127" spans="2:13" ht="16.5" x14ac:dyDescent="0.3">
      <c r="B2127" s="14" t="s">
        <v>29</v>
      </c>
      <c r="C2127" s="14" t="s">
        <v>263</v>
      </c>
      <c r="D2127" s="14" t="s">
        <v>200</v>
      </c>
      <c r="E2127" s="15">
        <v>0.82495439052581787</v>
      </c>
      <c r="F2127" s="15">
        <v>0.78081250190734863</v>
      </c>
      <c r="G2127" s="15">
        <v>0.78214883804321289</v>
      </c>
      <c r="H2127" s="15">
        <v>0.78567397594451904</v>
      </c>
      <c r="I2127" s="15">
        <v>0.65866935253143311</v>
      </c>
      <c r="J2127" s="15">
        <v>0.65872299671173096</v>
      </c>
      <c r="K2127" s="15">
        <v>0.12623247504234314</v>
      </c>
      <c r="L2127" s="15">
        <v>0.19168868660926819</v>
      </c>
      <c r="M2127" s="15">
        <v>0.19034896790981293</v>
      </c>
    </row>
    <row r="2128" spans="2:13" ht="16.5" x14ac:dyDescent="0.3">
      <c r="B2128" s="14" t="s">
        <v>29</v>
      </c>
      <c r="C2128" s="14" t="s">
        <v>263</v>
      </c>
      <c r="D2128" s="14" t="s">
        <v>201</v>
      </c>
      <c r="E2128" s="15">
        <v>0.80777716636657715</v>
      </c>
      <c r="F2128" s="15">
        <v>0.76737499237060547</v>
      </c>
      <c r="G2128" s="15">
        <v>0.76895642280578613</v>
      </c>
      <c r="H2128" s="15">
        <v>0.78937065601348877</v>
      </c>
      <c r="I2128" s="15">
        <v>0.66166037321090698</v>
      </c>
      <c r="J2128" s="15">
        <v>0.66183322668075562</v>
      </c>
      <c r="K2128" s="15">
        <v>0.1369452029466629</v>
      </c>
      <c r="L2128" s="15">
        <v>0.19882318377494812</v>
      </c>
      <c r="M2128" s="15">
        <v>0.19727087020874023</v>
      </c>
    </row>
    <row r="2129" spans="2:13" ht="16.5" x14ac:dyDescent="0.3">
      <c r="B2129" s="14" t="s">
        <v>29</v>
      </c>
      <c r="C2129" s="14" t="s">
        <v>263</v>
      </c>
      <c r="D2129" s="14" t="s">
        <v>202</v>
      </c>
      <c r="E2129" s="15">
        <v>0.81615334749221802</v>
      </c>
      <c r="F2129" s="15">
        <v>0.78059053421020508</v>
      </c>
      <c r="G2129" s="15">
        <v>0.7828679084777832</v>
      </c>
      <c r="H2129" s="15">
        <v>0.79347896575927734</v>
      </c>
      <c r="I2129" s="15">
        <v>0.6652827262878418</v>
      </c>
      <c r="J2129" s="15">
        <v>0.665444016456604</v>
      </c>
      <c r="K2129" s="15">
        <v>0.12962000072002411</v>
      </c>
      <c r="L2129" s="15">
        <v>0.1891314685344696</v>
      </c>
      <c r="M2129" s="15">
        <v>0.18686914443969727</v>
      </c>
    </row>
    <row r="2130" spans="2:13" ht="16.5" x14ac:dyDescent="0.3">
      <c r="B2130" s="14" t="s">
        <v>29</v>
      </c>
      <c r="C2130" s="14" t="s">
        <v>263</v>
      </c>
      <c r="D2130" s="14" t="s">
        <v>203</v>
      </c>
      <c r="E2130" s="15">
        <v>0.83061885833740234</v>
      </c>
      <c r="F2130" s="15">
        <v>0.78696799278259277</v>
      </c>
      <c r="G2130" s="15">
        <v>0.78904330730438232</v>
      </c>
      <c r="H2130" s="15">
        <v>0.79355418682098389</v>
      </c>
      <c r="I2130" s="15">
        <v>0.66573464870452881</v>
      </c>
      <c r="J2130" s="15">
        <v>0.66582930088043213</v>
      </c>
      <c r="K2130" s="15">
        <v>0.12265744805335999</v>
      </c>
      <c r="L2130" s="15">
        <v>0.18536356091499329</v>
      </c>
      <c r="M2130" s="15">
        <v>0.1832500696182251</v>
      </c>
    </row>
    <row r="2131" spans="2:13" ht="16.5" x14ac:dyDescent="0.3">
      <c r="B2131" s="14" t="s">
        <v>29</v>
      </c>
      <c r="C2131" s="14" t="s">
        <v>263</v>
      </c>
      <c r="D2131" s="14" t="s">
        <v>204</v>
      </c>
      <c r="E2131" s="15">
        <v>0.83041489124298096</v>
      </c>
      <c r="F2131" s="15">
        <v>0.79211854934692383</v>
      </c>
      <c r="G2131" s="15">
        <v>0.79369592666625977</v>
      </c>
      <c r="H2131" s="15">
        <v>0.79098606109619141</v>
      </c>
      <c r="I2131" s="15">
        <v>0.66217625141143799</v>
      </c>
      <c r="J2131" s="15">
        <v>0.66235363483428955</v>
      </c>
      <c r="K2131" s="15">
        <v>0.12265031039714813</v>
      </c>
      <c r="L2131" s="15">
        <v>0.18063364923000336</v>
      </c>
      <c r="M2131" s="15">
        <v>0.1790454238653183</v>
      </c>
    </row>
    <row r="2132" spans="2:13" ht="16.5" x14ac:dyDescent="0.3">
      <c r="B2132" s="14" t="s">
        <v>29</v>
      </c>
      <c r="C2132" s="14" t="s">
        <v>263</v>
      </c>
      <c r="D2132" s="14" t="s">
        <v>205</v>
      </c>
      <c r="E2132" s="15">
        <v>0.81391322612762451</v>
      </c>
      <c r="F2132" s="15">
        <v>0.76912510395050049</v>
      </c>
      <c r="G2132" s="15">
        <v>0.77037441730499268</v>
      </c>
      <c r="H2132" s="15">
        <v>0.79600006341934204</v>
      </c>
      <c r="I2132" s="15">
        <v>0.67054510116577148</v>
      </c>
      <c r="J2132" s="15">
        <v>0.67069107294082642</v>
      </c>
      <c r="K2132" s="15">
        <v>0.13153553009033203</v>
      </c>
      <c r="L2132" s="15">
        <v>0.19780930876731873</v>
      </c>
      <c r="M2132" s="15">
        <v>0.19654291868209839</v>
      </c>
    </row>
    <row r="2133" spans="2:13" ht="16.5" x14ac:dyDescent="0.3">
      <c r="B2133" s="14" t="s">
        <v>29</v>
      </c>
      <c r="C2133" s="14" t="s">
        <v>263</v>
      </c>
      <c r="D2133" s="14" t="s">
        <v>206</v>
      </c>
      <c r="E2133" s="15">
        <v>0.81737565994262695</v>
      </c>
      <c r="F2133" s="15">
        <v>0.78043794631958008</v>
      </c>
      <c r="G2133" s="15">
        <v>0.78213328123092651</v>
      </c>
      <c r="H2133" s="15">
        <v>0.79353547096252441</v>
      </c>
      <c r="I2133" s="15">
        <v>0.67227065563201904</v>
      </c>
      <c r="J2133" s="15">
        <v>0.67250311374664307</v>
      </c>
      <c r="K2133" s="15">
        <v>0.12950845062732697</v>
      </c>
      <c r="L2133" s="15">
        <v>0.18796734511852264</v>
      </c>
      <c r="M2133" s="15">
        <v>0.18628641963005066</v>
      </c>
    </row>
    <row r="2134" spans="2:13" ht="16.5" x14ac:dyDescent="0.3">
      <c r="B2134" s="14" t="s">
        <v>29</v>
      </c>
      <c r="C2134" s="14" t="s">
        <v>263</v>
      </c>
      <c r="D2134" s="14" t="s">
        <v>207</v>
      </c>
      <c r="E2134" s="15">
        <v>0.83161938190460205</v>
      </c>
      <c r="F2134" s="15">
        <v>0.78449976444244385</v>
      </c>
      <c r="G2134" s="15">
        <v>0.78659975528717041</v>
      </c>
      <c r="H2134" s="15">
        <v>0.80060625076293945</v>
      </c>
      <c r="I2134" s="15">
        <v>0.67718732357025146</v>
      </c>
      <c r="J2134" s="15">
        <v>0.67744708061218262</v>
      </c>
      <c r="K2134" s="15">
        <v>0.12232664227485657</v>
      </c>
      <c r="L2134" s="15">
        <v>0.18811255693435669</v>
      </c>
      <c r="M2134" s="15">
        <v>0.18605770170688629</v>
      </c>
    </row>
    <row r="2135" spans="2:13" ht="16.5" x14ac:dyDescent="0.3">
      <c r="B2135" s="14" t="s">
        <v>29</v>
      </c>
      <c r="C2135" s="14" t="s">
        <v>263</v>
      </c>
      <c r="D2135" s="14" t="s">
        <v>350</v>
      </c>
      <c r="E2135" s="15">
        <v>0.82782918214797974</v>
      </c>
      <c r="F2135" s="15">
        <v>0.78003239631652832</v>
      </c>
      <c r="G2135" s="15">
        <v>0.78199779987335205</v>
      </c>
      <c r="H2135" s="15">
        <v>0.79949450492858887</v>
      </c>
      <c r="I2135" s="15">
        <v>0.67604613304138184</v>
      </c>
      <c r="J2135" s="15">
        <v>0.67622804641723633</v>
      </c>
      <c r="K2135" s="15">
        <v>0.12530931830406189</v>
      </c>
      <c r="L2135" s="15">
        <v>0.19241449236869812</v>
      </c>
      <c r="M2135" s="15">
        <v>0.1904856264591217</v>
      </c>
    </row>
    <row r="2136" spans="2:13" ht="16.5" x14ac:dyDescent="0.3">
      <c r="B2136" s="14" t="s">
        <v>29</v>
      </c>
      <c r="C2136" s="14" t="s">
        <v>263</v>
      </c>
      <c r="D2136" s="14" t="s">
        <v>351</v>
      </c>
      <c r="E2136" s="15">
        <v>0.81460058689117432</v>
      </c>
      <c r="F2136" s="15">
        <v>0.75047749280929565</v>
      </c>
      <c r="G2136" s="15">
        <v>0.75248038768768311</v>
      </c>
      <c r="H2136" s="15">
        <v>0.80297064781188965</v>
      </c>
      <c r="I2136" s="15">
        <v>0.68903976678848267</v>
      </c>
      <c r="J2136" s="15">
        <v>0.68930423259735107</v>
      </c>
      <c r="K2136" s="15">
        <v>0.13669532537460327</v>
      </c>
      <c r="L2136" s="15">
        <v>0.22031852602958679</v>
      </c>
      <c r="M2136" s="15">
        <v>0.21834355592727661</v>
      </c>
    </row>
    <row r="2137" spans="2:13" ht="16.5" x14ac:dyDescent="0.3">
      <c r="B2137" s="14" t="s">
        <v>29</v>
      </c>
      <c r="C2137" s="14" t="s">
        <v>263</v>
      </c>
      <c r="D2137" s="14" t="s">
        <v>352</v>
      </c>
      <c r="E2137" s="15">
        <v>0.79866653680801392</v>
      </c>
      <c r="F2137" s="15">
        <v>0.75071018934249878</v>
      </c>
      <c r="G2137" s="15">
        <v>0.75267386436462402</v>
      </c>
      <c r="H2137" s="15">
        <v>0.80627173185348511</v>
      </c>
      <c r="I2137" s="15">
        <v>0.68947970867156982</v>
      </c>
      <c r="J2137" s="15">
        <v>0.68971705436706543</v>
      </c>
      <c r="K2137" s="15">
        <v>0.14195297658443451</v>
      </c>
      <c r="L2137" s="15">
        <v>0.21243903040885925</v>
      </c>
      <c r="M2137" s="15">
        <v>0.21048307418823242</v>
      </c>
    </row>
    <row r="2138" spans="2:13" ht="16.5" x14ac:dyDescent="0.3">
      <c r="B2138" s="14" t="s">
        <v>29</v>
      </c>
      <c r="C2138" s="14" t="s">
        <v>263</v>
      </c>
      <c r="D2138" s="14" t="s">
        <v>353</v>
      </c>
      <c r="E2138" s="15">
        <v>0.82896536588668823</v>
      </c>
      <c r="F2138" s="15">
        <v>0.78877687454223633</v>
      </c>
      <c r="G2138" s="15">
        <v>0.7908024787902832</v>
      </c>
      <c r="H2138" s="15">
        <v>0.80728799104690552</v>
      </c>
      <c r="I2138" s="15">
        <v>0.69323015213012695</v>
      </c>
      <c r="J2138" s="15">
        <v>0.69342041015625</v>
      </c>
      <c r="K2138" s="15">
        <v>0.12586244940757751</v>
      </c>
      <c r="L2138" s="15">
        <v>0.18351066112518311</v>
      </c>
      <c r="M2138" s="15">
        <v>0.18147867918014526</v>
      </c>
    </row>
    <row r="2139" spans="2:13" ht="16.5" x14ac:dyDescent="0.3">
      <c r="B2139" s="14" t="s">
        <v>29</v>
      </c>
      <c r="C2139" s="14" t="s">
        <v>263</v>
      </c>
      <c r="D2139" s="14" t="s">
        <v>354</v>
      </c>
      <c r="E2139" s="15">
        <v>0.83678579330444336</v>
      </c>
      <c r="F2139" s="15">
        <v>0.80337375402450562</v>
      </c>
      <c r="G2139" s="15">
        <v>0.80544799566268921</v>
      </c>
      <c r="H2139" s="15">
        <v>0.80452930927276611</v>
      </c>
      <c r="I2139" s="15">
        <v>0.69407403469085693</v>
      </c>
      <c r="J2139" s="15">
        <v>0.69422149658203125</v>
      </c>
      <c r="K2139" s="15">
        <v>0.12090073525905609</v>
      </c>
      <c r="L2139" s="15">
        <v>0.17180632054805756</v>
      </c>
      <c r="M2139" s="15">
        <v>0.16972517967224121</v>
      </c>
    </row>
    <row r="2140" spans="2:13" ht="16.5" x14ac:dyDescent="0.3">
      <c r="B2140" s="14" t="s">
        <v>29</v>
      </c>
      <c r="C2140" s="14" t="s">
        <v>263</v>
      </c>
      <c r="D2140" s="14" t="s">
        <v>355</v>
      </c>
      <c r="E2140" s="15">
        <v>0.82946467399597168</v>
      </c>
      <c r="F2140" s="15">
        <v>0.81806588172912598</v>
      </c>
      <c r="G2140" s="15">
        <v>0.81996834278106689</v>
      </c>
      <c r="H2140" s="15">
        <v>0.80262112617492676</v>
      </c>
      <c r="I2140" s="15">
        <v>0.70614331960678101</v>
      </c>
      <c r="J2140" s="15">
        <v>0.70627987384796143</v>
      </c>
      <c r="K2140" s="15">
        <v>0.12472948431968689</v>
      </c>
      <c r="L2140" s="15">
        <v>0.15712073445320129</v>
      </c>
      <c r="M2140" s="15">
        <v>0.15523701906204224</v>
      </c>
    </row>
    <row r="2141" spans="2:13" ht="16.5" x14ac:dyDescent="0.3">
      <c r="B2141" s="14" t="s">
        <v>29</v>
      </c>
      <c r="C2141" s="14" t="s">
        <v>263</v>
      </c>
      <c r="D2141" s="14" t="s">
        <v>356</v>
      </c>
      <c r="E2141" s="15">
        <v>0.7879863977432251</v>
      </c>
      <c r="F2141" s="15">
        <v>0.77103447914123535</v>
      </c>
      <c r="G2141" s="15">
        <v>0.77294886112213135</v>
      </c>
      <c r="H2141" s="15">
        <v>0.80764150619506836</v>
      </c>
      <c r="I2141" s="15">
        <v>0.70839816331863403</v>
      </c>
      <c r="J2141" s="15">
        <v>0.70862323045730591</v>
      </c>
      <c r="K2141" s="15">
        <v>0.15123096108436584</v>
      </c>
      <c r="L2141" s="15">
        <v>0.1944955587387085</v>
      </c>
      <c r="M2141" s="15">
        <v>0.19257184863090515</v>
      </c>
    </row>
    <row r="2142" spans="2:13" ht="16.5" x14ac:dyDescent="0.3">
      <c r="B2142" s="14" t="s">
        <v>29</v>
      </c>
      <c r="C2142" s="14" t="s">
        <v>263</v>
      </c>
      <c r="D2142" s="14" t="s">
        <v>357</v>
      </c>
      <c r="E2142" s="15">
        <v>0.79628562927246094</v>
      </c>
      <c r="F2142" s="15">
        <v>0.75348925590515137</v>
      </c>
      <c r="G2142" s="15">
        <v>0.75608265399932861</v>
      </c>
      <c r="H2142" s="15">
        <v>0.81123578548431396</v>
      </c>
      <c r="I2142" s="15">
        <v>0.70391726493835449</v>
      </c>
      <c r="J2142" s="15">
        <v>0.7041022777557373</v>
      </c>
      <c r="K2142" s="15">
        <v>0.15310350060462952</v>
      </c>
      <c r="L2142" s="15">
        <v>0.2158510833978653</v>
      </c>
      <c r="M2142" s="15">
        <v>0.21327853202819824</v>
      </c>
    </row>
    <row r="2143" spans="2:13" ht="16.5" x14ac:dyDescent="0.3">
      <c r="B2143" s="14" t="s">
        <v>29</v>
      </c>
      <c r="C2143" s="14" t="s">
        <v>263</v>
      </c>
      <c r="D2143" s="14" t="s">
        <v>358</v>
      </c>
      <c r="E2143" s="15">
        <v>0.81163209676742554</v>
      </c>
      <c r="F2143" s="15">
        <v>0.7572055459022522</v>
      </c>
      <c r="G2143" s="15">
        <v>0.76003313064575195</v>
      </c>
      <c r="H2143" s="15">
        <v>0.81083047389984131</v>
      </c>
      <c r="I2143" s="15">
        <v>0.69248121976852417</v>
      </c>
      <c r="J2143" s="15">
        <v>0.69272112846374512</v>
      </c>
      <c r="K2143" s="15">
        <v>0.14086677134037018</v>
      </c>
      <c r="L2143" s="15">
        <v>0.21340727806091309</v>
      </c>
      <c r="M2143" s="15">
        <v>0.21053831279277802</v>
      </c>
    </row>
    <row r="2144" spans="2:13" ht="16.5" x14ac:dyDescent="0.3">
      <c r="B2144" s="14" t="s">
        <v>29</v>
      </c>
      <c r="C2144" s="14" t="s">
        <v>263</v>
      </c>
      <c r="D2144" s="14" t="s">
        <v>359</v>
      </c>
      <c r="E2144" s="15">
        <v>0.80802631378173828</v>
      </c>
      <c r="F2144" s="15">
        <v>0.7538754940032959</v>
      </c>
      <c r="G2144" s="15">
        <v>0.75717532634735107</v>
      </c>
      <c r="H2144" s="15">
        <v>0.81006073951721191</v>
      </c>
      <c r="I2144" s="15">
        <v>0.69394856691360474</v>
      </c>
      <c r="J2144" s="15">
        <v>0.69420939683914185</v>
      </c>
      <c r="K2144" s="15">
        <v>0.1442054957151413</v>
      </c>
      <c r="L2144" s="15">
        <v>0.21637982130050659</v>
      </c>
      <c r="M2144" s="15">
        <v>0.2131304144859314</v>
      </c>
    </row>
    <row r="2145" spans="2:13" ht="16.5" x14ac:dyDescent="0.3">
      <c r="B2145" s="14" t="s">
        <v>29</v>
      </c>
      <c r="C2145" s="14" t="s">
        <v>263</v>
      </c>
      <c r="D2145" s="14" t="s">
        <v>360</v>
      </c>
      <c r="E2145" s="15">
        <v>0.78845894336700439</v>
      </c>
      <c r="F2145" s="15">
        <v>0.73294007778167725</v>
      </c>
      <c r="G2145" s="15">
        <v>0.73616665601730347</v>
      </c>
      <c r="H2145" s="15">
        <v>0.81310880184173584</v>
      </c>
      <c r="I2145" s="15">
        <v>0.69588130712509155</v>
      </c>
      <c r="J2145" s="15">
        <v>0.69612270593643188</v>
      </c>
      <c r="K2145" s="15">
        <v>0.15512847900390625</v>
      </c>
      <c r="L2145" s="15">
        <v>0.23202553391456604</v>
      </c>
      <c r="M2145" s="15">
        <v>0.22883343696594238</v>
      </c>
    </row>
    <row r="2146" spans="2:13" ht="16.5" x14ac:dyDescent="0.3">
      <c r="B2146" s="14" t="s">
        <v>29</v>
      </c>
      <c r="C2146" s="14" t="s">
        <v>263</v>
      </c>
      <c r="D2146" s="14" t="s">
        <v>361</v>
      </c>
      <c r="E2146" s="15">
        <v>0.79346692562103271</v>
      </c>
      <c r="F2146" s="15">
        <v>0.73287057876586914</v>
      </c>
      <c r="G2146" s="15">
        <v>0.73551249504089355</v>
      </c>
      <c r="H2146" s="15">
        <v>0.81857919692993164</v>
      </c>
      <c r="I2146" s="15">
        <v>0.70102953910827637</v>
      </c>
      <c r="J2146" s="15">
        <v>0.70115971565246582</v>
      </c>
      <c r="K2146" s="15">
        <v>0.15020829439163208</v>
      </c>
      <c r="L2146" s="15">
        <v>0.23247125744819641</v>
      </c>
      <c r="M2146" s="15">
        <v>0.22972872853279114</v>
      </c>
    </row>
    <row r="2147" spans="2:13" ht="16.5" x14ac:dyDescent="0.3">
      <c r="B2147" s="14" t="s">
        <v>29</v>
      </c>
      <c r="C2147" s="14" t="s">
        <v>263</v>
      </c>
      <c r="D2147" s="14" t="s">
        <v>362</v>
      </c>
      <c r="E2147" s="15">
        <v>0.81974732875823975</v>
      </c>
      <c r="F2147" s="15">
        <v>0.75301754474639893</v>
      </c>
      <c r="G2147" s="15">
        <v>0.75670313835144043</v>
      </c>
      <c r="H2147" s="15">
        <v>0.82065105438232422</v>
      </c>
      <c r="I2147" s="15">
        <v>0.70352482795715332</v>
      </c>
      <c r="J2147" s="15">
        <v>0.70388805866241455</v>
      </c>
      <c r="K2147" s="15">
        <v>0.1338234543800354</v>
      </c>
      <c r="L2147" s="15">
        <v>0.21913741528987885</v>
      </c>
      <c r="M2147" s="15">
        <v>0.21549704670906067</v>
      </c>
    </row>
    <row r="2148" spans="2:13" ht="16.5" x14ac:dyDescent="0.3">
      <c r="B2148" s="14" t="s">
        <v>29</v>
      </c>
      <c r="C2148" s="14" t="s">
        <v>263</v>
      </c>
      <c r="D2148" s="14" t="s">
        <v>363</v>
      </c>
      <c r="E2148" s="15">
        <v>0.82492679357528687</v>
      </c>
      <c r="F2148" s="15">
        <v>0.76686835289001465</v>
      </c>
      <c r="G2148" s="15">
        <v>0.77016806602478027</v>
      </c>
      <c r="H2148" s="15">
        <v>0.81685018539428711</v>
      </c>
      <c r="I2148" s="15">
        <v>0.70058566331863403</v>
      </c>
      <c r="J2148" s="15">
        <v>0.70078921318054199</v>
      </c>
      <c r="K2148" s="15">
        <v>0.13035383820533752</v>
      </c>
      <c r="L2148" s="15">
        <v>0.20636445283889771</v>
      </c>
      <c r="M2148" s="15">
        <v>0.20308193564414978</v>
      </c>
    </row>
    <row r="2149" spans="2:13" ht="16.5" x14ac:dyDescent="0.3">
      <c r="B2149" s="14" t="s">
        <v>29</v>
      </c>
      <c r="C2149" s="14" t="s">
        <v>263</v>
      </c>
      <c r="D2149" s="14" t="s">
        <v>364</v>
      </c>
      <c r="E2149" s="15">
        <v>0.82166987657546997</v>
      </c>
      <c r="F2149" s="15">
        <v>0.76808154582977295</v>
      </c>
      <c r="G2149" s="15">
        <v>0.77100586891174316</v>
      </c>
      <c r="H2149" s="15">
        <v>0.81519758701324463</v>
      </c>
      <c r="I2149" s="15">
        <v>0.6921311616897583</v>
      </c>
      <c r="J2149" s="15">
        <v>0.69232177734375</v>
      </c>
      <c r="K2149" s="15">
        <v>0.1310509592294693</v>
      </c>
      <c r="L2149" s="15">
        <v>0.20441052317619324</v>
      </c>
      <c r="M2149" s="15">
        <v>0.20151206851005554</v>
      </c>
    </row>
    <row r="2150" spans="2:13" ht="16.5" x14ac:dyDescent="0.3">
      <c r="B2150" s="14" t="s">
        <v>29</v>
      </c>
      <c r="C2150" s="14" t="s">
        <v>263</v>
      </c>
      <c r="D2150" s="14" t="s">
        <v>365</v>
      </c>
      <c r="E2150" s="15">
        <v>0.79348814487457275</v>
      </c>
      <c r="F2150" s="15">
        <v>0.75720369815826416</v>
      </c>
      <c r="G2150" s="15">
        <v>0.76034414768218994</v>
      </c>
      <c r="H2150" s="15">
        <v>0.81830471754074097</v>
      </c>
      <c r="I2150" s="15">
        <v>0.6913796067237854</v>
      </c>
      <c r="J2150" s="15">
        <v>0.69170522689819336</v>
      </c>
      <c r="K2150" s="15">
        <v>0.14432491362094879</v>
      </c>
      <c r="L2150" s="15">
        <v>0.20646542310714722</v>
      </c>
      <c r="M2150" s="15">
        <v>0.20352394878864288</v>
      </c>
    </row>
    <row r="2151" spans="2:13" ht="16.5" x14ac:dyDescent="0.3">
      <c r="B2151" s="14" t="s">
        <v>29</v>
      </c>
      <c r="C2151" s="14" t="s">
        <v>263</v>
      </c>
      <c r="D2151" s="14" t="s">
        <v>366</v>
      </c>
      <c r="E2151" s="15">
        <v>0.8313983678817749</v>
      </c>
      <c r="F2151" s="15">
        <v>0.77669578790664673</v>
      </c>
      <c r="G2151" s="15">
        <v>0.77876961231231689</v>
      </c>
      <c r="H2151" s="15">
        <v>0.82220935821533203</v>
      </c>
      <c r="I2151" s="15">
        <v>0.69629102945327759</v>
      </c>
      <c r="J2151" s="15">
        <v>0.69635558128356934</v>
      </c>
      <c r="K2151" s="15">
        <v>0.12508584558963776</v>
      </c>
      <c r="L2151" s="15">
        <v>0.19802746176719666</v>
      </c>
      <c r="M2151" s="15">
        <v>0.19590827822685242</v>
      </c>
    </row>
    <row r="2152" spans="2:13" ht="16.5" x14ac:dyDescent="0.3">
      <c r="B2152" s="14" t="s">
        <v>29</v>
      </c>
      <c r="C2152" s="14" t="s">
        <v>263</v>
      </c>
      <c r="D2152" s="14" t="s">
        <v>367</v>
      </c>
      <c r="E2152" s="15">
        <v>0.83385586738586426</v>
      </c>
      <c r="F2152" s="15">
        <v>0.7781064510345459</v>
      </c>
      <c r="G2152" s="15">
        <v>0.77972489595413208</v>
      </c>
      <c r="H2152" s="15">
        <v>0.82548630237579346</v>
      </c>
      <c r="I2152" s="15">
        <v>0.70410609245300293</v>
      </c>
      <c r="J2152" s="15">
        <v>0.70429980754852295</v>
      </c>
      <c r="K2152" s="15">
        <v>0.12283976376056671</v>
      </c>
      <c r="L2152" s="15">
        <v>0.19663779437541962</v>
      </c>
      <c r="M2152" s="15">
        <v>0.19496433436870575</v>
      </c>
    </row>
    <row r="2153" spans="2:13" ht="16.5" x14ac:dyDescent="0.3">
      <c r="B2153" s="14" t="s">
        <v>29</v>
      </c>
      <c r="C2153" s="14" t="s">
        <v>263</v>
      </c>
      <c r="D2153" s="14" t="s">
        <v>368</v>
      </c>
      <c r="E2153" s="15">
        <v>0.82968419790267944</v>
      </c>
      <c r="F2153" s="15">
        <v>0.77585113048553467</v>
      </c>
      <c r="G2153" s="15">
        <v>0.77761328220367432</v>
      </c>
      <c r="H2153" s="15">
        <v>0.82706975936889648</v>
      </c>
      <c r="I2153" s="15">
        <v>0.70859980583190918</v>
      </c>
      <c r="J2153" s="15">
        <v>0.70874762535095215</v>
      </c>
      <c r="K2153" s="15">
        <v>0.12524667382240295</v>
      </c>
      <c r="L2153" s="15">
        <v>0.19799792766571045</v>
      </c>
      <c r="M2153" s="15">
        <v>0.19622987508773804</v>
      </c>
    </row>
    <row r="2154" spans="2:13" ht="16.5" x14ac:dyDescent="0.3">
      <c r="B2154" s="14" t="s">
        <v>29</v>
      </c>
      <c r="C2154" s="14" t="s">
        <v>263</v>
      </c>
      <c r="D2154" s="14" t="s">
        <v>369</v>
      </c>
      <c r="E2154" s="15">
        <v>0.81192117929458618</v>
      </c>
      <c r="F2154" s="15">
        <v>0.75614577531814575</v>
      </c>
      <c r="G2154" s="15">
        <v>0.75865393877029419</v>
      </c>
      <c r="H2154" s="15">
        <v>0.82886528968811035</v>
      </c>
      <c r="I2154" s="15">
        <v>0.70713520050048828</v>
      </c>
      <c r="J2154" s="15">
        <v>0.70741623640060425</v>
      </c>
      <c r="K2154" s="15">
        <v>0.13333649933338165</v>
      </c>
      <c r="L2154" s="15">
        <v>0.2107962965965271</v>
      </c>
      <c r="M2154" s="15">
        <v>0.20825450122356415</v>
      </c>
    </row>
    <row r="2155" spans="2:13" ht="16.5" x14ac:dyDescent="0.3">
      <c r="B2155" s="14" t="s">
        <v>29</v>
      </c>
      <c r="C2155" s="14" t="s">
        <v>263</v>
      </c>
      <c r="D2155" s="14" t="s">
        <v>370</v>
      </c>
      <c r="E2155" s="15">
        <v>0.81927585601806641</v>
      </c>
      <c r="F2155" s="15">
        <v>0.76205945014953613</v>
      </c>
      <c r="G2155" s="15">
        <v>0.76498866081237793</v>
      </c>
      <c r="H2155" s="15">
        <v>0.83090966939926147</v>
      </c>
      <c r="I2155" s="15">
        <v>0.71162080764770508</v>
      </c>
      <c r="J2155" s="15">
        <v>0.71187007427215576</v>
      </c>
      <c r="K2155" s="15">
        <v>0.13336192071437836</v>
      </c>
      <c r="L2155" s="15">
        <v>0.21116027235984802</v>
      </c>
      <c r="M2155" s="15">
        <v>0.20825144648551941</v>
      </c>
    </row>
    <row r="2156" spans="2:13" ht="16.5" x14ac:dyDescent="0.3">
      <c r="B2156" s="14" t="s">
        <v>29</v>
      </c>
      <c r="C2156" s="14" t="s">
        <v>263</v>
      </c>
      <c r="D2156" s="14" t="s">
        <v>371</v>
      </c>
      <c r="E2156" s="15">
        <v>0.83996999263763428</v>
      </c>
      <c r="F2156" s="15">
        <v>0.79802733659744263</v>
      </c>
      <c r="G2156" s="15">
        <v>0.80062699317932129</v>
      </c>
      <c r="H2156" s="15">
        <v>0.8255925178527832</v>
      </c>
      <c r="I2156" s="15">
        <v>0.71281564235687256</v>
      </c>
      <c r="J2156" s="15">
        <v>0.713096022605896</v>
      </c>
      <c r="K2156" s="15">
        <v>0.11843237280845642</v>
      </c>
      <c r="L2156" s="15">
        <v>0.17854678630828857</v>
      </c>
      <c r="M2156" s="15">
        <v>0.17595455050468445</v>
      </c>
    </row>
    <row r="2157" spans="2:13" ht="16.5" x14ac:dyDescent="0.3">
      <c r="B2157" s="14" t="s">
        <v>29</v>
      </c>
      <c r="C2157" s="14" t="s">
        <v>263</v>
      </c>
      <c r="D2157" s="14" t="s">
        <v>372</v>
      </c>
      <c r="E2157" s="15">
        <v>0.83996891975402832</v>
      </c>
      <c r="F2157" s="15">
        <v>0.78551268577575684</v>
      </c>
      <c r="G2157" s="15">
        <v>0.78792762756347656</v>
      </c>
      <c r="H2157" s="15">
        <v>0.83246183395385742</v>
      </c>
      <c r="I2157" s="15">
        <v>0.71529412269592285</v>
      </c>
      <c r="J2157" s="15">
        <v>0.71555078029632568</v>
      </c>
      <c r="K2157" s="15">
        <v>0.11751668900251389</v>
      </c>
      <c r="L2157" s="15">
        <v>0.18921732902526855</v>
      </c>
      <c r="M2157" s="15">
        <v>0.18678557872772217</v>
      </c>
    </row>
    <row r="2158" spans="2:13" ht="16.5" x14ac:dyDescent="0.3">
      <c r="B2158" s="14" t="s">
        <v>29</v>
      </c>
      <c r="C2158" s="14" t="s">
        <v>263</v>
      </c>
      <c r="D2158" s="14" t="s">
        <v>373</v>
      </c>
      <c r="E2158" s="15">
        <v>0.8172222375869751</v>
      </c>
      <c r="F2158" s="15">
        <v>0.76113492250442505</v>
      </c>
      <c r="G2158" s="15">
        <v>0.76376712322235107</v>
      </c>
      <c r="H2158" s="15">
        <v>0.83756113052368164</v>
      </c>
      <c r="I2158" s="15">
        <v>0.7207874059677124</v>
      </c>
      <c r="J2158" s="15">
        <v>0.7209775447845459</v>
      </c>
      <c r="K2158" s="15">
        <v>0.1307908296585083</v>
      </c>
      <c r="L2158" s="15">
        <v>0.20847412943840027</v>
      </c>
      <c r="M2158" s="15">
        <v>0.20588353276252747</v>
      </c>
    </row>
    <row r="2159" spans="2:13" ht="16.5" x14ac:dyDescent="0.3">
      <c r="B2159" s="14" t="s">
        <v>29</v>
      </c>
      <c r="C2159" s="14" t="s">
        <v>263</v>
      </c>
      <c r="D2159" s="14" t="s">
        <v>374</v>
      </c>
      <c r="E2159" s="15">
        <v>0.82231205701828003</v>
      </c>
      <c r="F2159" s="15">
        <v>0.76799958944320679</v>
      </c>
      <c r="G2159" s="15">
        <v>0.77101099491119385</v>
      </c>
      <c r="H2159" s="15">
        <v>0.83977478742599487</v>
      </c>
      <c r="I2159" s="15">
        <v>0.72351127862930298</v>
      </c>
      <c r="J2159" s="15">
        <v>0.72383838891983032</v>
      </c>
      <c r="K2159" s="15">
        <v>0.12618178129196167</v>
      </c>
      <c r="L2159" s="15">
        <v>0.20249989628791809</v>
      </c>
      <c r="M2159" s="15">
        <v>0.19952952861785889</v>
      </c>
    </row>
    <row r="2160" spans="2:13" ht="16.5" x14ac:dyDescent="0.3">
      <c r="B2160" s="14" t="s">
        <v>29</v>
      </c>
      <c r="C2160" s="14" t="s">
        <v>263</v>
      </c>
      <c r="D2160" s="14" t="s">
        <v>375</v>
      </c>
      <c r="E2160" s="15">
        <v>0.84258550405502319</v>
      </c>
      <c r="F2160" s="15">
        <v>0.77798998355865479</v>
      </c>
      <c r="G2160" s="15">
        <v>0.78096926212310791</v>
      </c>
      <c r="H2160" s="15">
        <v>0.84260731935501099</v>
      </c>
      <c r="I2160" s="15">
        <v>0.72831380367279053</v>
      </c>
      <c r="J2160" s="15">
        <v>0.72853779792785645</v>
      </c>
      <c r="K2160" s="15">
        <v>0.11438295990228653</v>
      </c>
      <c r="L2160" s="15">
        <v>0.19761501252651215</v>
      </c>
      <c r="M2160" s="15">
        <v>0.19466161727905273</v>
      </c>
    </row>
    <row r="2161" spans="2:13" ht="16.5" x14ac:dyDescent="0.3">
      <c r="B2161" s="14" t="s">
        <v>29</v>
      </c>
      <c r="C2161" s="14" t="s">
        <v>263</v>
      </c>
      <c r="D2161" s="14" t="s">
        <v>376</v>
      </c>
      <c r="E2161" s="15">
        <v>0.84216403961181641</v>
      </c>
      <c r="F2161" s="15">
        <v>0.78638827800750732</v>
      </c>
      <c r="G2161" s="15">
        <v>0.78890848159790039</v>
      </c>
      <c r="H2161" s="15">
        <v>0.84362077713012695</v>
      </c>
      <c r="I2161" s="15">
        <v>0.72815632820129395</v>
      </c>
      <c r="J2161" s="15">
        <v>0.72838258743286133</v>
      </c>
      <c r="K2161" s="15">
        <v>0.11488090455532074</v>
      </c>
      <c r="L2161" s="15">
        <v>0.18864719569683075</v>
      </c>
      <c r="M2161" s="15">
        <v>0.18610107898712158</v>
      </c>
    </row>
    <row r="2162" spans="2:13" ht="16.5" x14ac:dyDescent="0.3">
      <c r="B2162" s="14" t="s">
        <v>29</v>
      </c>
      <c r="C2162" s="14" t="s">
        <v>263</v>
      </c>
      <c r="D2162" s="14" t="s">
        <v>377</v>
      </c>
      <c r="E2162" s="15">
        <v>0.83136129379272461</v>
      </c>
      <c r="F2162" s="15">
        <v>0.77972662448883057</v>
      </c>
      <c r="G2162" s="15">
        <v>0.781951904296875</v>
      </c>
      <c r="H2162" s="15">
        <v>0.84717220067977905</v>
      </c>
      <c r="I2162" s="15">
        <v>0.74385541677474976</v>
      </c>
      <c r="J2162" s="15">
        <v>0.74413907527923584</v>
      </c>
      <c r="K2162" s="15">
        <v>0.12194852530956268</v>
      </c>
      <c r="L2162" s="15">
        <v>0.19206696748733521</v>
      </c>
      <c r="M2162" s="15">
        <v>0.189838707447052</v>
      </c>
    </row>
    <row r="2163" spans="2:13" ht="16.5" x14ac:dyDescent="0.3">
      <c r="B2163" s="14" t="s">
        <v>29</v>
      </c>
      <c r="C2163" s="14" t="s">
        <v>263</v>
      </c>
      <c r="D2163" s="14" t="s">
        <v>378</v>
      </c>
      <c r="E2163" s="15">
        <v>0.82931345701217651</v>
      </c>
      <c r="F2163" s="15">
        <v>0.77254879474639893</v>
      </c>
      <c r="G2163" s="15">
        <v>0.77492606639862061</v>
      </c>
      <c r="H2163" s="15">
        <v>0.84870374202728271</v>
      </c>
      <c r="I2163" s="15">
        <v>0.73776388168334961</v>
      </c>
      <c r="J2163" s="15">
        <v>0.73795682191848755</v>
      </c>
      <c r="K2163" s="15">
        <v>0.12214899063110352</v>
      </c>
      <c r="L2163" s="15">
        <v>0.19917860627174377</v>
      </c>
      <c r="M2163" s="15">
        <v>0.19677369296550751</v>
      </c>
    </row>
    <row r="2164" spans="2:13" ht="16.5" x14ac:dyDescent="0.3">
      <c r="B2164" s="14" t="s">
        <v>30</v>
      </c>
      <c r="C2164" s="14" t="s">
        <v>257</v>
      </c>
      <c r="D2164" s="14" t="s">
        <v>386</v>
      </c>
      <c r="E2164" s="15">
        <v>0.54700320959091187</v>
      </c>
      <c r="F2164" s="15">
        <v>0.47925817966461182</v>
      </c>
      <c r="G2164" s="15">
        <v>0.48274844884872437</v>
      </c>
      <c r="H2164" s="15">
        <v>0.80936324596405029</v>
      </c>
      <c r="I2164" s="15">
        <v>0.37574085593223572</v>
      </c>
      <c r="J2164" s="15">
        <v>0.36113113164901733</v>
      </c>
      <c r="K2164" s="15">
        <v>0.36748200654983521</v>
      </c>
      <c r="L2164" s="15">
        <v>0.48088967800140381</v>
      </c>
      <c r="M2164" s="15">
        <v>0.47738072276115417</v>
      </c>
    </row>
    <row r="2165" spans="2:13" ht="16.5" x14ac:dyDescent="0.3">
      <c r="B2165" s="14" t="s">
        <v>30</v>
      </c>
      <c r="C2165" s="14" t="s">
        <v>257</v>
      </c>
      <c r="D2165" s="14" t="s">
        <v>387</v>
      </c>
      <c r="E2165" s="15">
        <v>0.55933701992034912</v>
      </c>
      <c r="F2165" s="15">
        <v>0.49886959791183472</v>
      </c>
      <c r="G2165" s="15">
        <v>0.49844843149185181</v>
      </c>
      <c r="H2165" s="15">
        <v>0.80506300926208496</v>
      </c>
      <c r="I2165" s="15">
        <v>0.37255606055259705</v>
      </c>
      <c r="J2165" s="15">
        <v>0.35685023665428162</v>
      </c>
      <c r="K2165" s="15">
        <v>0.3628610372543335</v>
      </c>
      <c r="L2165" s="15">
        <v>0.4628467857837677</v>
      </c>
      <c r="M2165" s="15">
        <v>0.46325898170471191</v>
      </c>
    </row>
    <row r="2166" spans="2:13" ht="16.5" x14ac:dyDescent="0.3">
      <c r="B2166" s="14" t="s">
        <v>30</v>
      </c>
      <c r="C2166" s="14" t="s">
        <v>257</v>
      </c>
      <c r="D2166" s="14" t="s">
        <v>388</v>
      </c>
      <c r="E2166" s="15">
        <v>0.56314694881439209</v>
      </c>
      <c r="F2166" s="15">
        <v>0.48661831021308899</v>
      </c>
      <c r="G2166" s="15">
        <v>0.49005371332168579</v>
      </c>
      <c r="H2166" s="15">
        <v>0.81203687191009521</v>
      </c>
      <c r="I2166" s="15">
        <v>0.36893489956855774</v>
      </c>
      <c r="J2166" s="15">
        <v>0.35289651155471802</v>
      </c>
      <c r="K2166" s="15">
        <v>0.35724243521690369</v>
      </c>
      <c r="L2166" s="15">
        <v>0.46803557872772217</v>
      </c>
      <c r="M2166" s="15">
        <v>0.46460172533988953</v>
      </c>
    </row>
    <row r="2167" spans="2:13" ht="16.5" x14ac:dyDescent="0.3">
      <c r="B2167" s="14" t="s">
        <v>30</v>
      </c>
      <c r="C2167" s="14" t="s">
        <v>257</v>
      </c>
      <c r="D2167" s="14" t="s">
        <v>389</v>
      </c>
      <c r="E2167" s="15">
        <v>0.5612332820892334</v>
      </c>
      <c r="F2167" s="15">
        <v>0.48573732376098633</v>
      </c>
      <c r="G2167" s="15">
        <v>0.49235448241233826</v>
      </c>
      <c r="H2167" s="15">
        <v>0.81135815382003784</v>
      </c>
      <c r="I2167" s="15">
        <v>0.36086469888687134</v>
      </c>
      <c r="J2167" s="15">
        <v>0.34732574224472046</v>
      </c>
      <c r="K2167" s="15">
        <v>0.35952997207641602</v>
      </c>
      <c r="L2167" s="15">
        <v>0.47486013174057007</v>
      </c>
      <c r="M2167" s="15">
        <v>0.46825194358825684</v>
      </c>
    </row>
    <row r="2168" spans="2:13" ht="16.5" x14ac:dyDescent="0.3">
      <c r="B2168" s="14" t="s">
        <v>30</v>
      </c>
      <c r="C2168" s="14" t="s">
        <v>257</v>
      </c>
      <c r="D2168" s="14" t="s">
        <v>390</v>
      </c>
      <c r="E2168" s="15">
        <v>0.53995043039321899</v>
      </c>
      <c r="F2168" s="15">
        <v>0.46388214826583862</v>
      </c>
      <c r="G2168" s="15">
        <v>0.47071558237075806</v>
      </c>
      <c r="H2168" s="15">
        <v>0.81546664237976074</v>
      </c>
      <c r="I2168" s="15">
        <v>0.36717230081558228</v>
      </c>
      <c r="J2168" s="15">
        <v>0.35316693782806396</v>
      </c>
      <c r="K2168" s="15">
        <v>0.3736228346824646</v>
      </c>
      <c r="L2168" s="15">
        <v>0.4947294294834137</v>
      </c>
      <c r="M2168" s="15">
        <v>0.48789161443710327</v>
      </c>
    </row>
    <row r="2169" spans="2:13" ht="16.5" x14ac:dyDescent="0.3">
      <c r="B2169" s="14" t="s">
        <v>30</v>
      </c>
      <c r="C2169" s="14" t="s">
        <v>257</v>
      </c>
      <c r="D2169" s="14" t="s">
        <v>391</v>
      </c>
      <c r="E2169" s="15">
        <v>0.55378073453903198</v>
      </c>
      <c r="F2169" s="15">
        <v>0.49268096685409546</v>
      </c>
      <c r="G2169" s="15">
        <v>0.49003106355667114</v>
      </c>
      <c r="H2169" s="15">
        <v>0.81545507907867432</v>
      </c>
      <c r="I2169" s="15">
        <v>0.36669862270355225</v>
      </c>
      <c r="J2169" s="15">
        <v>0.35322856903076172</v>
      </c>
      <c r="K2169" s="15">
        <v>0.36609497666358948</v>
      </c>
      <c r="L2169" s="15">
        <v>0.47009849548339844</v>
      </c>
      <c r="M2169" s="15">
        <v>0.47273188829421997</v>
      </c>
    </row>
    <row r="2170" spans="2:13" ht="16.5" x14ac:dyDescent="0.3">
      <c r="B2170" s="14" t="s">
        <v>30</v>
      </c>
      <c r="C2170" s="14" t="s">
        <v>257</v>
      </c>
      <c r="D2170" s="14" t="s">
        <v>392</v>
      </c>
      <c r="E2170" s="15">
        <v>0.56642264127731323</v>
      </c>
      <c r="F2170" s="15">
        <v>0.49443346261978149</v>
      </c>
      <c r="G2170" s="15">
        <v>0.49841970205307007</v>
      </c>
      <c r="H2170" s="15">
        <v>0.81394267082214355</v>
      </c>
      <c r="I2170" s="15">
        <v>0.36715924739837646</v>
      </c>
      <c r="J2170" s="15">
        <v>0.35073316097259521</v>
      </c>
      <c r="K2170" s="15">
        <v>0.35502302646636963</v>
      </c>
      <c r="L2170" s="15">
        <v>0.46477073431015015</v>
      </c>
      <c r="M2170" s="15">
        <v>0.4607728123664856</v>
      </c>
    </row>
    <row r="2171" spans="2:13" ht="16.5" x14ac:dyDescent="0.3">
      <c r="B2171" s="14" t="s">
        <v>30</v>
      </c>
      <c r="C2171" s="14" t="s">
        <v>257</v>
      </c>
      <c r="D2171" s="14" t="s">
        <v>393</v>
      </c>
      <c r="E2171" s="15">
        <v>0.57199788093566895</v>
      </c>
      <c r="F2171" s="15">
        <v>0.50070786476135254</v>
      </c>
      <c r="G2171" s="15">
        <v>0.50682574510574341</v>
      </c>
      <c r="H2171" s="15">
        <v>0.81111037731170654</v>
      </c>
      <c r="I2171" s="15">
        <v>0.36526477336883545</v>
      </c>
      <c r="J2171" s="15">
        <v>0.35213693976402283</v>
      </c>
      <c r="K2171" s="15">
        <v>0.34928849339485168</v>
      </c>
      <c r="L2171" s="15">
        <v>0.45459914207458496</v>
      </c>
      <c r="M2171" s="15">
        <v>0.44848635792732239</v>
      </c>
    </row>
    <row r="2172" spans="2:13" ht="16.5" x14ac:dyDescent="0.3">
      <c r="B2172" s="14" t="s">
        <v>30</v>
      </c>
      <c r="C2172" s="14" t="s">
        <v>257</v>
      </c>
      <c r="D2172" s="14" t="s">
        <v>394</v>
      </c>
      <c r="E2172" s="15">
        <v>0.55690723657608032</v>
      </c>
      <c r="F2172" s="15">
        <v>0.4925275444984436</v>
      </c>
      <c r="G2172" s="15">
        <v>0.49946320056915283</v>
      </c>
      <c r="H2172" s="15">
        <v>0.80947470664978027</v>
      </c>
      <c r="I2172" s="15">
        <v>0.37376075983047485</v>
      </c>
      <c r="J2172" s="15">
        <v>0.36061409115791321</v>
      </c>
      <c r="K2172" s="15">
        <v>0.36225026845932007</v>
      </c>
      <c r="L2172" s="15">
        <v>0.46648475527763367</v>
      </c>
      <c r="M2172" s="15">
        <v>0.45954227447509766</v>
      </c>
    </row>
    <row r="2173" spans="2:13" ht="16.5" x14ac:dyDescent="0.3">
      <c r="B2173" s="14" t="s">
        <v>30</v>
      </c>
      <c r="C2173" s="14" t="s">
        <v>257</v>
      </c>
      <c r="D2173" s="14" t="s">
        <v>395</v>
      </c>
      <c r="E2173" s="15">
        <v>0.55596679449081421</v>
      </c>
      <c r="F2173" s="15">
        <v>0.49521851539611816</v>
      </c>
      <c r="G2173" s="15">
        <v>0.49496304988861084</v>
      </c>
      <c r="H2173" s="15">
        <v>0.81747233867645264</v>
      </c>
      <c r="I2173" s="15">
        <v>0.37103486061096191</v>
      </c>
      <c r="J2173" s="15">
        <v>0.35847532749176025</v>
      </c>
      <c r="K2173" s="15">
        <v>0.36173039674758911</v>
      </c>
      <c r="L2173" s="15">
        <v>0.46550938487052917</v>
      </c>
      <c r="M2173" s="15">
        <v>0.46576744318008423</v>
      </c>
    </row>
    <row r="2174" spans="2:13" ht="16.5" x14ac:dyDescent="0.3">
      <c r="B2174" s="14" t="s">
        <v>30</v>
      </c>
      <c r="C2174" s="14" t="s">
        <v>257</v>
      </c>
      <c r="D2174" s="14" t="s">
        <v>396</v>
      </c>
      <c r="E2174" s="15">
        <v>0.53350061178207397</v>
      </c>
      <c r="F2174" s="15">
        <v>0.46504563093185425</v>
      </c>
      <c r="G2174" s="15">
        <v>0.46374577283859253</v>
      </c>
      <c r="H2174" s="15">
        <v>0.8075110912322998</v>
      </c>
      <c r="I2174" s="15">
        <v>0.36143559217453003</v>
      </c>
      <c r="J2174" s="15">
        <v>0.3496880829334259</v>
      </c>
      <c r="K2174" s="15">
        <v>0.39603608846664429</v>
      </c>
      <c r="L2174" s="15">
        <v>0.49938815832138062</v>
      </c>
      <c r="M2174" s="15">
        <v>0.50068879127502441</v>
      </c>
    </row>
    <row r="2175" spans="2:13" ht="16.5" x14ac:dyDescent="0.3">
      <c r="B2175" s="14" t="s">
        <v>30</v>
      </c>
      <c r="C2175" s="14" t="s">
        <v>257</v>
      </c>
      <c r="D2175" s="14" t="s">
        <v>397</v>
      </c>
      <c r="E2175" s="15">
        <v>0.57641357183456421</v>
      </c>
      <c r="F2175" s="15">
        <v>0.51004761457443237</v>
      </c>
      <c r="G2175" s="15">
        <v>0.51307743787765503</v>
      </c>
      <c r="H2175" s="15">
        <v>0.7935936450958252</v>
      </c>
      <c r="I2175" s="15">
        <v>0.35239237546920776</v>
      </c>
      <c r="J2175" s="15">
        <v>0.33908459544181824</v>
      </c>
      <c r="K2175" s="15">
        <v>0.35470205545425415</v>
      </c>
      <c r="L2175" s="15">
        <v>0.45465230941772461</v>
      </c>
      <c r="M2175" s="15">
        <v>0.45162779092788696</v>
      </c>
    </row>
    <row r="2176" spans="2:13" ht="16.5" x14ac:dyDescent="0.3">
      <c r="B2176" s="14" t="s">
        <v>30</v>
      </c>
      <c r="C2176" s="14" t="s">
        <v>257</v>
      </c>
      <c r="D2176" s="14" t="s">
        <v>398</v>
      </c>
      <c r="E2176" s="15">
        <v>0.56196671724319458</v>
      </c>
      <c r="F2176" s="15">
        <v>0.48969107866287231</v>
      </c>
      <c r="G2176" s="15">
        <v>0.49312436580657959</v>
      </c>
      <c r="H2176" s="15">
        <v>0.78723418712615967</v>
      </c>
      <c r="I2176" s="15">
        <v>0.35507842898368835</v>
      </c>
      <c r="J2176" s="15">
        <v>0.33995205163955688</v>
      </c>
      <c r="K2176" s="15">
        <v>0.37168025970458984</v>
      </c>
      <c r="L2176" s="15">
        <v>0.47974231839179993</v>
      </c>
      <c r="M2176" s="15">
        <v>0.47631180286407471</v>
      </c>
    </row>
    <row r="2177" spans="2:13" ht="16.5" x14ac:dyDescent="0.3">
      <c r="B2177" s="14" t="s">
        <v>30</v>
      </c>
      <c r="C2177" s="14" t="s">
        <v>257</v>
      </c>
      <c r="D2177" s="14" t="s">
        <v>399</v>
      </c>
      <c r="E2177" s="15">
        <v>0.55501687526702881</v>
      </c>
      <c r="F2177" s="15">
        <v>0.48869752883911133</v>
      </c>
      <c r="G2177" s="15">
        <v>0.48918110132217407</v>
      </c>
      <c r="H2177" s="15">
        <v>0.78428554534912109</v>
      </c>
      <c r="I2177" s="15">
        <v>0.35547858476638794</v>
      </c>
      <c r="J2177" s="15">
        <v>0.33967065811157227</v>
      </c>
      <c r="K2177" s="15">
        <v>0.37326544523239136</v>
      </c>
      <c r="L2177" s="15">
        <v>0.479338139295578</v>
      </c>
      <c r="M2177" s="15">
        <v>0.47884705662727356</v>
      </c>
    </row>
    <row r="2178" spans="2:13" ht="16.5" x14ac:dyDescent="0.3">
      <c r="B2178" s="14" t="s">
        <v>30</v>
      </c>
      <c r="C2178" s="14" t="s">
        <v>257</v>
      </c>
      <c r="D2178" s="14" t="s">
        <v>400</v>
      </c>
      <c r="E2178" s="15">
        <v>0.56823700666427612</v>
      </c>
      <c r="F2178" s="15">
        <v>0.50276333093643188</v>
      </c>
      <c r="G2178" s="15">
        <v>0.51135104894638062</v>
      </c>
      <c r="H2178" s="15">
        <v>0.77686691284179688</v>
      </c>
      <c r="I2178" s="15">
        <v>0.35533437132835388</v>
      </c>
      <c r="J2178" s="15">
        <v>0.33642345666885376</v>
      </c>
      <c r="K2178" s="15">
        <v>0.36646261811256409</v>
      </c>
      <c r="L2178" s="15">
        <v>0.46660953760147095</v>
      </c>
      <c r="M2178" s="15">
        <v>0.45801374316215515</v>
      </c>
    </row>
    <row r="2179" spans="2:13" ht="16.5" x14ac:dyDescent="0.3">
      <c r="B2179" s="14" t="s">
        <v>30</v>
      </c>
      <c r="C2179" s="14" t="s">
        <v>257</v>
      </c>
      <c r="D2179" s="14" t="s">
        <v>401</v>
      </c>
      <c r="E2179" s="15">
        <v>0.59347474575042725</v>
      </c>
      <c r="F2179" s="15">
        <v>0.52435207366943359</v>
      </c>
      <c r="G2179" s="15">
        <v>0.54133296012878418</v>
      </c>
      <c r="H2179" s="15">
        <v>0.77266734838485718</v>
      </c>
      <c r="I2179" s="15">
        <v>0.35590085387229919</v>
      </c>
      <c r="J2179" s="15">
        <v>0.33734053373336792</v>
      </c>
      <c r="K2179" s="15">
        <v>0.34272310137748718</v>
      </c>
      <c r="L2179" s="15">
        <v>0.44131141901016235</v>
      </c>
      <c r="M2179" s="15">
        <v>0.42433002591133118</v>
      </c>
    </row>
    <row r="2180" spans="2:13" ht="16.5" x14ac:dyDescent="0.3">
      <c r="B2180" s="14" t="s">
        <v>30</v>
      </c>
      <c r="C2180" s="14" t="s">
        <v>257</v>
      </c>
      <c r="D2180" s="14" t="s">
        <v>402</v>
      </c>
      <c r="E2180" s="15">
        <v>0.59249186515808105</v>
      </c>
      <c r="F2180" s="15">
        <v>0.53400444984436035</v>
      </c>
      <c r="G2180" s="15">
        <v>0.56294059753417969</v>
      </c>
      <c r="H2180" s="15">
        <v>0.76412427425384521</v>
      </c>
      <c r="I2180" s="15">
        <v>0.35096457600593567</v>
      </c>
      <c r="J2180" s="15">
        <v>0.34622311592102051</v>
      </c>
      <c r="K2180" s="15">
        <v>0.34646528959274292</v>
      </c>
      <c r="L2180" s="15">
        <v>0.43905636668205261</v>
      </c>
      <c r="M2180" s="15">
        <v>0.41011840105056763</v>
      </c>
    </row>
    <row r="2181" spans="2:13" ht="16.5" x14ac:dyDescent="0.3">
      <c r="B2181" s="14" t="s">
        <v>30</v>
      </c>
      <c r="C2181" s="14" t="s">
        <v>257</v>
      </c>
      <c r="D2181" s="14" t="s">
        <v>33</v>
      </c>
      <c r="E2181" s="15">
        <v>0.55602025985717773</v>
      </c>
      <c r="F2181" s="15">
        <v>0.48946160078048706</v>
      </c>
      <c r="G2181" s="15">
        <v>0.5046241283416748</v>
      </c>
      <c r="H2181" s="15">
        <v>0.77812713384628296</v>
      </c>
      <c r="I2181" s="15">
        <v>0.36275115609169006</v>
      </c>
      <c r="J2181" s="15">
        <v>0.34787860512733459</v>
      </c>
      <c r="K2181" s="15">
        <v>0.37580245733261108</v>
      </c>
      <c r="L2181" s="15">
        <v>0.48319524526596069</v>
      </c>
      <c r="M2181" s="15">
        <v>0.46803379058837891</v>
      </c>
    </row>
    <row r="2182" spans="2:13" ht="16.5" x14ac:dyDescent="0.3">
      <c r="B2182" s="14" t="s">
        <v>30</v>
      </c>
      <c r="C2182" s="14" t="s">
        <v>257</v>
      </c>
      <c r="D2182" s="14" t="s">
        <v>34</v>
      </c>
      <c r="E2182" s="15">
        <v>0.56430315971374512</v>
      </c>
      <c r="F2182" s="15">
        <v>0.49634385108947754</v>
      </c>
      <c r="G2182" s="15">
        <v>0.50146996974945068</v>
      </c>
      <c r="H2182" s="15">
        <v>0.79985004663467407</v>
      </c>
      <c r="I2182" s="15">
        <v>0.36568030714988708</v>
      </c>
      <c r="J2182" s="15">
        <v>0.35144808888435364</v>
      </c>
      <c r="K2182" s="15">
        <v>0.36559557914733887</v>
      </c>
      <c r="L2182" s="15">
        <v>0.47589746117591858</v>
      </c>
      <c r="M2182" s="15">
        <v>0.47077053785324097</v>
      </c>
    </row>
    <row r="2183" spans="2:13" ht="16.5" x14ac:dyDescent="0.3">
      <c r="B2183" s="14" t="s">
        <v>30</v>
      </c>
      <c r="C2183" s="14" t="s">
        <v>257</v>
      </c>
      <c r="D2183" s="14" t="s">
        <v>35</v>
      </c>
      <c r="E2183" s="15">
        <v>0.5801703929901123</v>
      </c>
      <c r="F2183" s="15">
        <v>0.5121380090713501</v>
      </c>
      <c r="G2183" s="15">
        <v>0.51486045122146606</v>
      </c>
      <c r="H2183" s="15">
        <v>0.80337446928024292</v>
      </c>
      <c r="I2183" s="15">
        <v>0.37653243541717529</v>
      </c>
      <c r="J2183" s="15">
        <v>0.36031967401504517</v>
      </c>
      <c r="K2183" s="15">
        <v>0.35167056322097778</v>
      </c>
      <c r="L2183" s="15">
        <v>0.45809674263000488</v>
      </c>
      <c r="M2183" s="15">
        <v>0.45537394285202026</v>
      </c>
    </row>
    <row r="2184" spans="2:13" ht="16.5" x14ac:dyDescent="0.3">
      <c r="B2184" s="14" t="s">
        <v>30</v>
      </c>
      <c r="C2184" s="14" t="s">
        <v>257</v>
      </c>
      <c r="D2184" s="14" t="s">
        <v>36</v>
      </c>
      <c r="E2184" s="15">
        <v>0.59397053718566895</v>
      </c>
      <c r="F2184" s="15">
        <v>0.50903254747390747</v>
      </c>
      <c r="G2184" s="15">
        <v>0.50900959968566895</v>
      </c>
      <c r="H2184" s="15">
        <v>0.8087928295135498</v>
      </c>
      <c r="I2184" s="15">
        <v>0.40369623899459839</v>
      </c>
      <c r="J2184" s="15">
        <v>0.38414978981018066</v>
      </c>
      <c r="K2184" s="15">
        <v>0.33716720342636108</v>
      </c>
      <c r="L2184" s="15">
        <v>0.45753425359725952</v>
      </c>
      <c r="M2184" s="15">
        <v>0.45756542682647705</v>
      </c>
    </row>
    <row r="2185" spans="2:13" ht="16.5" x14ac:dyDescent="0.3">
      <c r="B2185" s="14" t="s">
        <v>30</v>
      </c>
      <c r="C2185" s="14" t="s">
        <v>257</v>
      </c>
      <c r="D2185" s="14" t="s">
        <v>37</v>
      </c>
      <c r="E2185" s="15">
        <v>0.55291235446929932</v>
      </c>
      <c r="F2185" s="15">
        <v>0.47273287177085876</v>
      </c>
      <c r="G2185" s="15">
        <v>0.47974997758865356</v>
      </c>
      <c r="H2185" s="15">
        <v>0.80685222148895264</v>
      </c>
      <c r="I2185" s="15">
        <v>0.3874756395816803</v>
      </c>
      <c r="J2185" s="15">
        <v>0.37388128042221069</v>
      </c>
      <c r="K2185" s="15">
        <v>0.37364226579666138</v>
      </c>
      <c r="L2185" s="15">
        <v>0.49574035406112671</v>
      </c>
      <c r="M2185" s="15">
        <v>0.48871737718582153</v>
      </c>
    </row>
    <row r="2186" spans="2:13" ht="16.5" x14ac:dyDescent="0.3">
      <c r="B2186" s="14" t="s">
        <v>30</v>
      </c>
      <c r="C2186" s="14" t="s">
        <v>257</v>
      </c>
      <c r="D2186" s="14" t="s">
        <v>38</v>
      </c>
      <c r="E2186" s="15">
        <v>0.54119157791137695</v>
      </c>
      <c r="F2186" s="15">
        <v>0.47732436656951904</v>
      </c>
      <c r="G2186" s="15">
        <v>0.48019254207611084</v>
      </c>
      <c r="H2186" s="15">
        <v>0.82506275177001953</v>
      </c>
      <c r="I2186" s="15">
        <v>0.40138059854507446</v>
      </c>
      <c r="J2186" s="15">
        <v>0.38773155212402344</v>
      </c>
      <c r="K2186" s="15">
        <v>0.38046252727508545</v>
      </c>
      <c r="L2186" s="15">
        <v>0.49023747444152832</v>
      </c>
      <c r="M2186" s="15">
        <v>0.48739784955978394</v>
      </c>
    </row>
    <row r="2187" spans="2:13" ht="16.5" x14ac:dyDescent="0.3">
      <c r="B2187" s="14" t="s">
        <v>30</v>
      </c>
      <c r="C2187" s="14" t="s">
        <v>257</v>
      </c>
      <c r="D2187" s="14" t="s">
        <v>39</v>
      </c>
      <c r="E2187" s="15">
        <v>0.56364321708679199</v>
      </c>
      <c r="F2187" s="15">
        <v>0.4887908399105072</v>
      </c>
      <c r="G2187" s="15">
        <v>0.49228525161743164</v>
      </c>
      <c r="H2187" s="15">
        <v>0.83078896999359131</v>
      </c>
      <c r="I2187" s="15">
        <v>0.41297301650047302</v>
      </c>
      <c r="J2187" s="15">
        <v>0.39696153998374939</v>
      </c>
      <c r="K2187" s="15">
        <v>0.36771625280380249</v>
      </c>
      <c r="L2187" s="15">
        <v>0.48016104102134705</v>
      </c>
      <c r="M2187" s="15">
        <v>0.47666877508163452</v>
      </c>
    </row>
    <row r="2188" spans="2:13" ht="16.5" x14ac:dyDescent="0.3">
      <c r="B2188" s="14" t="s">
        <v>30</v>
      </c>
      <c r="C2188" s="14" t="s">
        <v>257</v>
      </c>
      <c r="D2188" s="14" t="s">
        <v>40</v>
      </c>
      <c r="E2188" s="15">
        <v>0.56451189517974854</v>
      </c>
      <c r="F2188" s="15">
        <v>0.47762173414230347</v>
      </c>
      <c r="G2188" s="15">
        <v>0.48220133781433105</v>
      </c>
      <c r="H2188" s="15">
        <v>0.83439874649047852</v>
      </c>
      <c r="I2188" s="15">
        <v>0.40472510457038879</v>
      </c>
      <c r="J2188" s="15">
        <v>0.39161223173141479</v>
      </c>
      <c r="K2188" s="15">
        <v>0.3651995062828064</v>
      </c>
      <c r="L2188" s="15">
        <v>0.48271393775939941</v>
      </c>
      <c r="M2188" s="15">
        <v>0.47813522815704346</v>
      </c>
    </row>
    <row r="2189" spans="2:13" ht="16.5" x14ac:dyDescent="0.3">
      <c r="B2189" s="14" t="s">
        <v>30</v>
      </c>
      <c r="C2189" s="14" t="s">
        <v>257</v>
      </c>
      <c r="D2189" s="14" t="s">
        <v>41</v>
      </c>
      <c r="E2189" s="15">
        <v>0.55559545755386353</v>
      </c>
      <c r="F2189" s="15">
        <v>0.46181356906890869</v>
      </c>
      <c r="G2189" s="15">
        <v>0.46844625473022461</v>
      </c>
      <c r="H2189" s="15">
        <v>0.8372499942779541</v>
      </c>
      <c r="I2189" s="15">
        <v>0.41099798679351807</v>
      </c>
      <c r="J2189" s="15">
        <v>0.39675116539001465</v>
      </c>
      <c r="K2189" s="15">
        <v>0.36913475394248962</v>
      </c>
      <c r="L2189" s="15">
        <v>0.50163900852203369</v>
      </c>
      <c r="M2189" s="15">
        <v>0.49500191211700439</v>
      </c>
    </row>
    <row r="2190" spans="2:13" ht="16.5" x14ac:dyDescent="0.3">
      <c r="B2190" s="14" t="s">
        <v>30</v>
      </c>
      <c r="C2190" s="14" t="s">
        <v>257</v>
      </c>
      <c r="D2190" s="14" t="s">
        <v>42</v>
      </c>
      <c r="E2190" s="15">
        <v>0.54043292999267578</v>
      </c>
      <c r="F2190" s="15">
        <v>0.46081790328025818</v>
      </c>
      <c r="G2190" s="15">
        <v>0.4704321026802063</v>
      </c>
      <c r="H2190" s="15">
        <v>0.84507358074188232</v>
      </c>
      <c r="I2190" s="15">
        <v>0.42463767528533936</v>
      </c>
      <c r="J2190" s="15">
        <v>0.40891021490097046</v>
      </c>
      <c r="K2190" s="15">
        <v>0.38033574819564819</v>
      </c>
      <c r="L2190" s="15">
        <v>0.50318825244903564</v>
      </c>
      <c r="M2190" s="15">
        <v>0.49355792999267578</v>
      </c>
    </row>
    <row r="2191" spans="2:13" ht="16.5" x14ac:dyDescent="0.3">
      <c r="B2191" s="14" t="s">
        <v>30</v>
      </c>
      <c r="C2191" s="14" t="s">
        <v>257</v>
      </c>
      <c r="D2191" s="14" t="s">
        <v>43</v>
      </c>
      <c r="E2191" s="15">
        <v>0.56215178966522217</v>
      </c>
      <c r="F2191" s="15">
        <v>0.47947680950164795</v>
      </c>
      <c r="G2191" s="15">
        <v>0.48341929912567139</v>
      </c>
      <c r="H2191" s="15">
        <v>0.85199511051177979</v>
      </c>
      <c r="I2191" s="15">
        <v>0.44418823719024658</v>
      </c>
      <c r="J2191" s="15">
        <v>0.42799744009971619</v>
      </c>
      <c r="K2191" s="15">
        <v>0.35989275574684143</v>
      </c>
      <c r="L2191" s="15">
        <v>0.48044055700302124</v>
      </c>
      <c r="M2191" s="15">
        <v>0.47655916213989258</v>
      </c>
    </row>
    <row r="2192" spans="2:13" ht="16.5" x14ac:dyDescent="0.3">
      <c r="B2192" s="14" t="s">
        <v>30</v>
      </c>
      <c r="C2192" s="14" t="s">
        <v>257</v>
      </c>
      <c r="D2192" s="14" t="s">
        <v>44</v>
      </c>
      <c r="E2192" s="15">
        <v>0.57806575298309326</v>
      </c>
      <c r="F2192" s="15">
        <v>0.48909646272659302</v>
      </c>
      <c r="G2192" s="15">
        <v>0.4922923743724823</v>
      </c>
      <c r="H2192" s="15">
        <v>0.87086117267608643</v>
      </c>
      <c r="I2192" s="15">
        <v>0.48325666785240173</v>
      </c>
      <c r="J2192" s="15">
        <v>0.47084689140319824</v>
      </c>
      <c r="K2192" s="15">
        <v>0.34425240755081177</v>
      </c>
      <c r="L2192" s="15">
        <v>0.45892792940139771</v>
      </c>
      <c r="M2192" s="15">
        <v>0.45572417974472046</v>
      </c>
    </row>
    <row r="2193" spans="2:13" ht="16.5" x14ac:dyDescent="0.3">
      <c r="B2193" s="14" t="s">
        <v>30</v>
      </c>
      <c r="C2193" s="14" t="s">
        <v>257</v>
      </c>
      <c r="D2193" s="14" t="s">
        <v>45</v>
      </c>
      <c r="E2193" s="15">
        <v>0.55818378925323486</v>
      </c>
      <c r="F2193" s="15">
        <v>0.4607698917388916</v>
      </c>
      <c r="G2193" s="15">
        <v>0.46486774086952209</v>
      </c>
      <c r="H2193" s="15">
        <v>0.88905394077301025</v>
      </c>
      <c r="I2193" s="15">
        <v>0.52403795719146729</v>
      </c>
      <c r="J2193" s="15">
        <v>0.51934999227523804</v>
      </c>
      <c r="K2193" s="15">
        <v>0.35852009057998657</v>
      </c>
      <c r="L2193" s="15">
        <v>0.48611369729042053</v>
      </c>
      <c r="M2193" s="15">
        <v>0.48195943236351013</v>
      </c>
    </row>
    <row r="2194" spans="2:13" ht="16.5" x14ac:dyDescent="0.3">
      <c r="B2194" s="14" t="s">
        <v>30</v>
      </c>
      <c r="C2194" s="14" t="s">
        <v>257</v>
      </c>
      <c r="D2194" s="14" t="s">
        <v>46</v>
      </c>
      <c r="E2194" s="15">
        <v>0.52272689342498779</v>
      </c>
      <c r="F2194" s="15">
        <v>0.44192984700202942</v>
      </c>
      <c r="G2194" s="15">
        <v>0.44710499048233032</v>
      </c>
      <c r="H2194" s="15">
        <v>0.89778435230255127</v>
      </c>
      <c r="I2194" s="15">
        <v>0.54873603582382202</v>
      </c>
      <c r="J2194" s="15">
        <v>0.54121196269989014</v>
      </c>
      <c r="K2194" s="15">
        <v>0.38858705759048462</v>
      </c>
      <c r="L2194" s="15">
        <v>0.50480228662490845</v>
      </c>
      <c r="M2194" s="15">
        <v>0.49964815378189087</v>
      </c>
    </row>
    <row r="2195" spans="2:13" ht="16.5" x14ac:dyDescent="0.3">
      <c r="B2195" s="14" t="s">
        <v>30</v>
      </c>
      <c r="C2195" s="14" t="s">
        <v>257</v>
      </c>
      <c r="D2195" s="14" t="s">
        <v>47</v>
      </c>
      <c r="E2195" s="15">
        <v>0.48394370079040527</v>
      </c>
      <c r="F2195" s="15">
        <v>0.39626303315162659</v>
      </c>
      <c r="G2195" s="15">
        <v>0.3769569993019104</v>
      </c>
      <c r="H2195" s="15">
        <v>0.90804994106292725</v>
      </c>
      <c r="I2195" s="15">
        <v>0.6094362735748291</v>
      </c>
      <c r="J2195" s="15">
        <v>0.60100513696670532</v>
      </c>
      <c r="K2195" s="15">
        <v>0.4307001531124115</v>
      </c>
      <c r="L2195" s="15">
        <v>0.54639792442321777</v>
      </c>
      <c r="M2195" s="15">
        <v>0.56568825244903564</v>
      </c>
    </row>
    <row r="2196" spans="2:13" ht="16.5" x14ac:dyDescent="0.3">
      <c r="B2196" s="14" t="s">
        <v>30</v>
      </c>
      <c r="C2196" s="14" t="s">
        <v>257</v>
      </c>
      <c r="D2196" s="14" t="s">
        <v>48</v>
      </c>
      <c r="E2196" s="15">
        <v>0.40361034870147705</v>
      </c>
      <c r="F2196" s="15">
        <v>0.26741725206375122</v>
      </c>
      <c r="G2196" s="15">
        <v>0.25131937861442566</v>
      </c>
      <c r="H2196" s="15">
        <v>0.91648554801940918</v>
      </c>
      <c r="I2196" s="15">
        <v>0.69503825902938843</v>
      </c>
      <c r="J2196" s="15">
        <v>0.6809421181678772</v>
      </c>
      <c r="K2196" s="15">
        <v>0.51142746210098267</v>
      </c>
      <c r="L2196" s="15">
        <v>0.65610551834106445</v>
      </c>
      <c r="M2196" s="15">
        <v>0.67226386070251465</v>
      </c>
    </row>
    <row r="2197" spans="2:13" ht="16.5" x14ac:dyDescent="0.3">
      <c r="B2197" s="14" t="s">
        <v>30</v>
      </c>
      <c r="C2197" s="14" t="s">
        <v>257</v>
      </c>
      <c r="D2197" s="14" t="s">
        <v>49</v>
      </c>
      <c r="E2197" s="15">
        <v>0.38801959156990051</v>
      </c>
      <c r="F2197" s="15">
        <v>0.26079171895980835</v>
      </c>
      <c r="G2197" s="15">
        <v>0.24248117208480835</v>
      </c>
      <c r="H2197" s="15">
        <v>0.91332191228866577</v>
      </c>
      <c r="I2197" s="15">
        <v>0.70441436767578125</v>
      </c>
      <c r="J2197" s="15">
        <v>0.68936139345169067</v>
      </c>
      <c r="K2197" s="15">
        <v>0.52517187595367432</v>
      </c>
      <c r="L2197" s="15">
        <v>0.65645450353622437</v>
      </c>
      <c r="M2197" s="15">
        <v>0.6747591495513916</v>
      </c>
    </row>
    <row r="2198" spans="2:13" ht="16.5" x14ac:dyDescent="0.3">
      <c r="B2198" s="14" t="s">
        <v>30</v>
      </c>
      <c r="C2198" s="14" t="s">
        <v>257</v>
      </c>
      <c r="D2198" s="14" t="s">
        <v>50</v>
      </c>
      <c r="E2198" s="15">
        <v>0.36167365312576294</v>
      </c>
      <c r="F2198" s="15">
        <v>0.24628956615924835</v>
      </c>
      <c r="G2198" s="15">
        <v>0.2276957631111145</v>
      </c>
      <c r="H2198" s="15">
        <v>0.90559476613998413</v>
      </c>
      <c r="I2198" s="15">
        <v>0.68521451950073242</v>
      </c>
      <c r="J2198" s="15">
        <v>0.6720312237739563</v>
      </c>
      <c r="K2198" s="15">
        <v>0.55116629600524902</v>
      </c>
      <c r="L2198" s="15">
        <v>0.68442481756210327</v>
      </c>
      <c r="M2198" s="15">
        <v>0.70296108722686768</v>
      </c>
    </row>
    <row r="2199" spans="2:13" ht="16.5" x14ac:dyDescent="0.3">
      <c r="B2199" s="14" t="s">
        <v>30</v>
      </c>
      <c r="C2199" s="14" t="s">
        <v>257</v>
      </c>
      <c r="D2199" s="14" t="s">
        <v>51</v>
      </c>
      <c r="E2199" s="15">
        <v>0.3596375584602356</v>
      </c>
      <c r="F2199" s="15">
        <v>0.24983687698841095</v>
      </c>
      <c r="G2199" s="15">
        <v>0.23157608509063721</v>
      </c>
      <c r="H2199" s="15">
        <v>0.90320992469787598</v>
      </c>
      <c r="I2199" s="15">
        <v>0.66930520534515381</v>
      </c>
      <c r="J2199" s="15">
        <v>0.65088176727294922</v>
      </c>
      <c r="K2199" s="15">
        <v>0.54812967777252197</v>
      </c>
      <c r="L2199" s="15">
        <v>0.68068516254425049</v>
      </c>
      <c r="M2199" s="15">
        <v>0.69894444942474365</v>
      </c>
    </row>
    <row r="2200" spans="2:13" ht="16.5" x14ac:dyDescent="0.3">
      <c r="B2200" s="14" t="s">
        <v>30</v>
      </c>
      <c r="C2200" s="14" t="s">
        <v>257</v>
      </c>
      <c r="D2200" s="14" t="s">
        <v>52</v>
      </c>
      <c r="E2200" s="15">
        <v>0.38871318101882935</v>
      </c>
      <c r="F2200" s="15">
        <v>0.26234474778175354</v>
      </c>
      <c r="G2200" s="15">
        <v>0.24857455492019653</v>
      </c>
      <c r="H2200" s="15">
        <v>0.90271401405334473</v>
      </c>
      <c r="I2200" s="15">
        <v>0.66644555330276489</v>
      </c>
      <c r="J2200" s="15">
        <v>0.65296828746795654</v>
      </c>
      <c r="K2200" s="15">
        <v>0.52847975492477417</v>
      </c>
      <c r="L2200" s="15">
        <v>0.66869586706161499</v>
      </c>
      <c r="M2200" s="15">
        <v>0.68250781297683716</v>
      </c>
    </row>
    <row r="2201" spans="2:13" ht="16.5" x14ac:dyDescent="0.3">
      <c r="B2201" s="14" t="s">
        <v>30</v>
      </c>
      <c r="C2201" s="14" t="s">
        <v>257</v>
      </c>
      <c r="D2201" s="14" t="s">
        <v>53</v>
      </c>
      <c r="E2201" s="15">
        <v>0.40327900648117065</v>
      </c>
      <c r="F2201" s="15">
        <v>0.27562239766120911</v>
      </c>
      <c r="G2201" s="15">
        <v>0.25680896639823914</v>
      </c>
      <c r="H2201" s="15">
        <v>0.89777779579162598</v>
      </c>
      <c r="I2201" s="15">
        <v>0.64396423101425171</v>
      </c>
      <c r="J2201" s="15">
        <v>0.62925183773040771</v>
      </c>
      <c r="K2201" s="15">
        <v>0.52143466472625732</v>
      </c>
      <c r="L2201" s="15">
        <v>0.6472325325012207</v>
      </c>
      <c r="M2201" s="15">
        <v>0.6660381555557251</v>
      </c>
    </row>
    <row r="2202" spans="2:13" ht="16.5" x14ac:dyDescent="0.3">
      <c r="B2202" s="14" t="s">
        <v>30</v>
      </c>
      <c r="C2202" s="14" t="s">
        <v>257</v>
      </c>
      <c r="D2202" s="14" t="s">
        <v>54</v>
      </c>
      <c r="E2202" s="15">
        <v>0.39816665649414063</v>
      </c>
      <c r="F2202" s="15">
        <v>0.27433159947395325</v>
      </c>
      <c r="G2202" s="15">
        <v>0.25747668743133545</v>
      </c>
      <c r="H2202" s="15">
        <v>0.90027666091918945</v>
      </c>
      <c r="I2202" s="15">
        <v>0.65924221277236938</v>
      </c>
      <c r="J2202" s="15">
        <v>0.64542770385742188</v>
      </c>
      <c r="K2202" s="15">
        <v>0.526661217212677</v>
      </c>
      <c r="L2202" s="15">
        <v>0.6540188193321228</v>
      </c>
      <c r="M2202" s="15">
        <v>0.67081236839294434</v>
      </c>
    </row>
    <row r="2203" spans="2:13" ht="16.5" x14ac:dyDescent="0.3">
      <c r="B2203" s="14" t="s">
        <v>30</v>
      </c>
      <c r="C2203" s="14" t="s">
        <v>257</v>
      </c>
      <c r="D2203" s="14" t="s">
        <v>55</v>
      </c>
      <c r="E2203" s="15">
        <v>0.38072288036346436</v>
      </c>
      <c r="F2203" s="15">
        <v>0.37738609313964844</v>
      </c>
      <c r="G2203" s="15">
        <v>0.36441478133201599</v>
      </c>
      <c r="H2203" s="15">
        <v>0.89531075954437256</v>
      </c>
      <c r="I2203" s="15">
        <v>0.48544204235076904</v>
      </c>
      <c r="J2203" s="15">
        <v>0.46568384766578674</v>
      </c>
      <c r="K2203" s="15">
        <v>0.53315865993499756</v>
      </c>
      <c r="L2203" s="15">
        <v>0.58176720142364502</v>
      </c>
      <c r="M2203" s="15">
        <v>0.59462565183639526</v>
      </c>
    </row>
    <row r="2204" spans="2:13" ht="16.5" x14ac:dyDescent="0.3">
      <c r="B2204" s="14" t="s">
        <v>30</v>
      </c>
      <c r="C2204" s="14" t="s">
        <v>257</v>
      </c>
      <c r="D2204" s="14" t="s">
        <v>56</v>
      </c>
      <c r="E2204" s="15">
        <v>0.40596243739128113</v>
      </c>
      <c r="F2204" s="15">
        <v>0.30421626567840576</v>
      </c>
      <c r="G2204" s="15">
        <v>0.29049527645111084</v>
      </c>
      <c r="H2204" s="15">
        <v>0.89357811212539673</v>
      </c>
      <c r="I2204" s="15">
        <v>0.57256793975830078</v>
      </c>
      <c r="J2204" s="15">
        <v>0.55575680732727051</v>
      </c>
      <c r="K2204" s="15">
        <v>0.52565592527389526</v>
      </c>
      <c r="L2204" s="15">
        <v>0.63216358423233032</v>
      </c>
      <c r="M2204" s="15">
        <v>0.64587360620498657</v>
      </c>
    </row>
    <row r="2205" spans="2:13" ht="16.5" x14ac:dyDescent="0.3">
      <c r="B2205" s="14" t="s">
        <v>30</v>
      </c>
      <c r="C2205" s="14" t="s">
        <v>257</v>
      </c>
      <c r="D2205" s="14" t="s">
        <v>57</v>
      </c>
      <c r="E2205" s="15">
        <v>0.42441987991333008</v>
      </c>
      <c r="F2205" s="15">
        <v>0.35229894518852234</v>
      </c>
      <c r="G2205" s="15">
        <v>0.34272348880767822</v>
      </c>
      <c r="H2205" s="15">
        <v>0.88494110107421875</v>
      </c>
      <c r="I2205" s="15">
        <v>0.5315549373626709</v>
      </c>
      <c r="J2205" s="15">
        <v>0.51557457447052002</v>
      </c>
      <c r="K2205" s="15">
        <v>0.51642042398452759</v>
      </c>
      <c r="L2205" s="15">
        <v>0.59083366394042969</v>
      </c>
      <c r="M2205" s="15">
        <v>0.60041660070419312</v>
      </c>
    </row>
    <row r="2206" spans="2:13" ht="16.5" x14ac:dyDescent="0.3">
      <c r="B2206" s="14" t="s">
        <v>30</v>
      </c>
      <c r="C2206" s="14" t="s">
        <v>257</v>
      </c>
      <c r="D2206" s="14" t="s">
        <v>58</v>
      </c>
      <c r="E2206" s="15">
        <v>0.48475691676139832</v>
      </c>
      <c r="F2206" s="15">
        <v>0.43755626678466797</v>
      </c>
      <c r="G2206" s="15">
        <v>0.436545729637146</v>
      </c>
      <c r="H2206" s="15">
        <v>0.87727957963943481</v>
      </c>
      <c r="I2206" s="15">
        <v>0.49661934375762939</v>
      </c>
      <c r="J2206" s="15">
        <v>0.49179533123970032</v>
      </c>
      <c r="K2206" s="15">
        <v>0.46083280444145203</v>
      </c>
      <c r="L2206" s="15">
        <v>0.50795161724090576</v>
      </c>
      <c r="M2206" s="15">
        <v>0.50894778966903687</v>
      </c>
    </row>
    <row r="2207" spans="2:13" ht="16.5" x14ac:dyDescent="0.3">
      <c r="B2207" s="14" t="s">
        <v>30</v>
      </c>
      <c r="C2207" s="14" t="s">
        <v>257</v>
      </c>
      <c r="D2207" s="14" t="s">
        <v>59</v>
      </c>
      <c r="E2207" s="15">
        <v>0.47148987650871277</v>
      </c>
      <c r="F2207" s="15">
        <v>0.48323047161102295</v>
      </c>
      <c r="G2207" s="15">
        <v>0.48523926734924316</v>
      </c>
      <c r="H2207" s="15">
        <v>0.87827658653259277</v>
      </c>
      <c r="I2207" s="15">
        <v>0.43632626533508301</v>
      </c>
      <c r="J2207" s="15">
        <v>0.42882516980171204</v>
      </c>
      <c r="K2207" s="15">
        <v>0.46553885936737061</v>
      </c>
      <c r="L2207" s="15">
        <v>0.48121762275695801</v>
      </c>
      <c r="M2207" s="15">
        <v>0.47920951247215271</v>
      </c>
    </row>
    <row r="2208" spans="2:13" ht="16.5" x14ac:dyDescent="0.3">
      <c r="B2208" s="14" t="s">
        <v>30</v>
      </c>
      <c r="C2208" s="14" t="s">
        <v>257</v>
      </c>
      <c r="D2208" s="14" t="s">
        <v>60</v>
      </c>
      <c r="E2208" s="15">
        <v>0.4979175329208374</v>
      </c>
      <c r="F2208" s="15">
        <v>0.4605146050453186</v>
      </c>
      <c r="G2208" s="15">
        <v>0.45449846982955933</v>
      </c>
      <c r="H2208" s="15">
        <v>0.88305085897445679</v>
      </c>
      <c r="I2208" s="15">
        <v>0.5305057168006897</v>
      </c>
      <c r="J2208" s="15">
        <v>0.52413451671600342</v>
      </c>
      <c r="K2208" s="15">
        <v>0.44671428203582764</v>
      </c>
      <c r="L2208" s="15">
        <v>0.49458321928977966</v>
      </c>
      <c r="M2208" s="15">
        <v>0.50059336423873901</v>
      </c>
    </row>
    <row r="2209" spans="2:13" ht="16.5" x14ac:dyDescent="0.3">
      <c r="B2209" s="14" t="s">
        <v>30</v>
      </c>
      <c r="C2209" s="14" t="s">
        <v>257</v>
      </c>
      <c r="D2209" s="14" t="s">
        <v>61</v>
      </c>
      <c r="E2209" s="15">
        <v>0.49737095832824707</v>
      </c>
      <c r="F2209" s="15">
        <v>0.43952679634094238</v>
      </c>
      <c r="G2209" s="15">
        <v>0.43865913152694702</v>
      </c>
      <c r="H2209" s="15">
        <v>0.88178575038909912</v>
      </c>
      <c r="I2209" s="15">
        <v>0.516013503074646</v>
      </c>
      <c r="J2209" s="15">
        <v>0.50939011573791504</v>
      </c>
      <c r="K2209" s="15">
        <v>0.44564700126647949</v>
      </c>
      <c r="L2209" s="15">
        <v>0.50748860836029053</v>
      </c>
      <c r="M2209" s="15">
        <v>0.50835621356964111</v>
      </c>
    </row>
    <row r="2210" spans="2:13" ht="16.5" x14ac:dyDescent="0.3">
      <c r="B2210" s="14" t="s">
        <v>30</v>
      </c>
      <c r="C2210" s="14" t="s">
        <v>257</v>
      </c>
      <c r="D2210" s="14" t="s">
        <v>62</v>
      </c>
      <c r="E2210" s="15">
        <v>0.51119589805603027</v>
      </c>
      <c r="F2210" s="15">
        <v>0.45630759000778198</v>
      </c>
      <c r="G2210" s="15">
        <v>0.45834937691688538</v>
      </c>
      <c r="H2210" s="15">
        <v>0.88319885730743408</v>
      </c>
      <c r="I2210" s="15">
        <v>0.52537333965301514</v>
      </c>
      <c r="J2210" s="15">
        <v>0.51918381452560425</v>
      </c>
      <c r="K2210" s="15">
        <v>0.43571239709854126</v>
      </c>
      <c r="L2210" s="15">
        <v>0.49124163389205933</v>
      </c>
      <c r="M2210" s="15">
        <v>0.48916465044021606</v>
      </c>
    </row>
    <row r="2211" spans="2:13" ht="16.5" x14ac:dyDescent="0.3">
      <c r="B2211" s="14" t="s">
        <v>30</v>
      </c>
      <c r="C2211" s="14" t="s">
        <v>257</v>
      </c>
      <c r="D2211" s="14" t="s">
        <v>63</v>
      </c>
      <c r="E2211" s="15">
        <v>0.49740207195281982</v>
      </c>
      <c r="F2211" s="15">
        <v>0.506580650806427</v>
      </c>
      <c r="G2211" s="15">
        <v>0.50313585996627808</v>
      </c>
      <c r="H2211" s="15">
        <v>0.88381034135818481</v>
      </c>
      <c r="I2211" s="15">
        <v>0.45599555969238281</v>
      </c>
      <c r="J2211" s="15">
        <v>0.4508134126663208</v>
      </c>
      <c r="K2211" s="15">
        <v>0.44674688577651978</v>
      </c>
      <c r="L2211" s="15">
        <v>0.46087396144866943</v>
      </c>
      <c r="M2211" s="15">
        <v>0.4643017053604126</v>
      </c>
    </row>
    <row r="2212" spans="2:13" ht="16.5" x14ac:dyDescent="0.3">
      <c r="B2212" s="14" t="s">
        <v>30</v>
      </c>
      <c r="C2212" s="14" t="s">
        <v>257</v>
      </c>
      <c r="D2212" s="14" t="s">
        <v>64</v>
      </c>
      <c r="E2212" s="15">
        <v>0.48597466945648193</v>
      </c>
      <c r="F2212" s="15">
        <v>0.4333069920539856</v>
      </c>
      <c r="G2212" s="15">
        <v>0.42884194850921631</v>
      </c>
      <c r="H2212" s="15">
        <v>0.88669836521148682</v>
      </c>
      <c r="I2212" s="15">
        <v>0.51778382062911987</v>
      </c>
      <c r="J2212" s="15">
        <v>0.51331770420074463</v>
      </c>
      <c r="K2212" s="15">
        <v>0.45500469207763672</v>
      </c>
      <c r="L2212" s="15">
        <v>0.51539278030395508</v>
      </c>
      <c r="M2212" s="15">
        <v>0.51984113454818726</v>
      </c>
    </row>
    <row r="2213" spans="2:13" ht="16.5" x14ac:dyDescent="0.3">
      <c r="B2213" s="14" t="s">
        <v>30</v>
      </c>
      <c r="C2213" s="14" t="s">
        <v>257</v>
      </c>
      <c r="D2213" s="14" t="s">
        <v>65</v>
      </c>
      <c r="E2213" s="15">
        <v>0.50498020648956299</v>
      </c>
      <c r="F2213" s="15">
        <v>0.45208281278610229</v>
      </c>
      <c r="G2213" s="15">
        <v>0.45097869634628296</v>
      </c>
      <c r="H2213" s="15">
        <v>0.88802111148834229</v>
      </c>
      <c r="I2213" s="15">
        <v>0.53343510627746582</v>
      </c>
      <c r="J2213" s="15">
        <v>0.52692818641662598</v>
      </c>
      <c r="K2213" s="15">
        <v>0.4498048722743988</v>
      </c>
      <c r="L2213" s="15">
        <v>0.5048069953918457</v>
      </c>
      <c r="M2213" s="15">
        <v>0.50590211153030396</v>
      </c>
    </row>
    <row r="2214" spans="2:13" ht="16.5" x14ac:dyDescent="0.3">
      <c r="B2214" s="14" t="s">
        <v>30</v>
      </c>
      <c r="C2214" s="14" t="s">
        <v>257</v>
      </c>
      <c r="D2214" s="14" t="s">
        <v>66</v>
      </c>
      <c r="E2214" s="15">
        <v>0.51411354541778564</v>
      </c>
      <c r="F2214" s="15">
        <v>0.45081928372383118</v>
      </c>
      <c r="G2214" s="15">
        <v>0.44698309898376465</v>
      </c>
      <c r="H2214" s="15">
        <v>0.88511872291564941</v>
      </c>
      <c r="I2214" s="15">
        <v>0.52058607339859009</v>
      </c>
      <c r="J2214" s="15">
        <v>0.51087850332260132</v>
      </c>
      <c r="K2214" s="15">
        <v>0.44552317261695862</v>
      </c>
      <c r="L2214" s="15">
        <v>0.49675840139389038</v>
      </c>
      <c r="M2214" s="15">
        <v>0.50058412551879883</v>
      </c>
    </row>
    <row r="2215" spans="2:13" ht="16.5" x14ac:dyDescent="0.3">
      <c r="B2215" s="14" t="s">
        <v>30</v>
      </c>
      <c r="C2215" s="14" t="s">
        <v>257</v>
      </c>
      <c r="D2215" s="14" t="s">
        <v>67</v>
      </c>
      <c r="E2215" s="15">
        <v>0.50207573175430298</v>
      </c>
      <c r="F2215" s="15">
        <v>0.43736594915390015</v>
      </c>
      <c r="G2215" s="15">
        <v>0.43307000398635864</v>
      </c>
      <c r="H2215" s="15">
        <v>0.88489890098571777</v>
      </c>
      <c r="I2215" s="15">
        <v>0.51648283004760742</v>
      </c>
      <c r="J2215" s="15">
        <v>0.51173388957977295</v>
      </c>
      <c r="K2215" s="15">
        <v>0.46123009920120239</v>
      </c>
      <c r="L2215" s="15">
        <v>0.51652693748474121</v>
      </c>
      <c r="M2215" s="15">
        <v>0.52079910039901733</v>
      </c>
    </row>
    <row r="2216" spans="2:13" ht="16.5" x14ac:dyDescent="0.3">
      <c r="B2216" s="14" t="s">
        <v>30</v>
      </c>
      <c r="C2216" s="14" t="s">
        <v>257</v>
      </c>
      <c r="D2216" s="14" t="s">
        <v>68</v>
      </c>
      <c r="E2216" s="15">
        <v>0.49895370006561279</v>
      </c>
      <c r="F2216" s="15">
        <v>0.43994837999343872</v>
      </c>
      <c r="G2216" s="15">
        <v>0.43753212690353394</v>
      </c>
      <c r="H2216" s="15">
        <v>0.88644647598266602</v>
      </c>
      <c r="I2216" s="15">
        <v>0.53085428476333618</v>
      </c>
      <c r="J2216" s="15">
        <v>0.52479910850524902</v>
      </c>
      <c r="K2216" s="15">
        <v>0.45566004514694214</v>
      </c>
      <c r="L2216" s="15">
        <v>0.51560437679290771</v>
      </c>
      <c r="M2216" s="15">
        <v>0.51804959774017334</v>
      </c>
    </row>
    <row r="2217" spans="2:13" ht="16.5" x14ac:dyDescent="0.3">
      <c r="B2217" s="14" t="s">
        <v>30</v>
      </c>
      <c r="C2217" s="14" t="s">
        <v>257</v>
      </c>
      <c r="D2217" s="14" t="s">
        <v>69</v>
      </c>
      <c r="E2217" s="15">
        <v>0.49620771408081055</v>
      </c>
      <c r="F2217" s="15">
        <v>0.44787037372589111</v>
      </c>
      <c r="G2217" s="15">
        <v>0.44216981530189514</v>
      </c>
      <c r="H2217" s="15">
        <v>0.88770914077758789</v>
      </c>
      <c r="I2217" s="15">
        <v>0.52973735332489014</v>
      </c>
      <c r="J2217" s="15">
        <v>0.52564877271652222</v>
      </c>
      <c r="K2217" s="15">
        <v>0.46576732397079468</v>
      </c>
      <c r="L2217" s="15">
        <v>0.50983023643493652</v>
      </c>
      <c r="M2217" s="15">
        <v>0.51554042100906372</v>
      </c>
    </row>
    <row r="2218" spans="2:13" ht="16.5" x14ac:dyDescent="0.3">
      <c r="B2218" s="14" t="s">
        <v>30</v>
      </c>
      <c r="C2218" s="14" t="s">
        <v>257</v>
      </c>
      <c r="D2218" s="14" t="s">
        <v>70</v>
      </c>
      <c r="E2218" s="15">
        <v>0.51612752676010132</v>
      </c>
      <c r="F2218" s="15">
        <v>0.4570431113243103</v>
      </c>
      <c r="G2218" s="15">
        <v>0.4585115909576416</v>
      </c>
      <c r="H2218" s="15">
        <v>0.88977968692779541</v>
      </c>
      <c r="I2218" s="15">
        <v>0.53322547674179077</v>
      </c>
      <c r="J2218" s="15">
        <v>0.5278925895690918</v>
      </c>
      <c r="K2218" s="15">
        <v>0.44681787490844727</v>
      </c>
      <c r="L2218" s="15">
        <v>0.49583357572555542</v>
      </c>
      <c r="M2218" s="15">
        <v>0.49431866407394409</v>
      </c>
    </row>
    <row r="2219" spans="2:13" ht="16.5" x14ac:dyDescent="0.3">
      <c r="B2219" s="14" t="s">
        <v>30</v>
      </c>
      <c r="C2219" s="14" t="s">
        <v>257</v>
      </c>
      <c r="D2219" s="14" t="s">
        <v>71</v>
      </c>
      <c r="E2219" s="15">
        <v>0.52024632692337036</v>
      </c>
      <c r="F2219" s="15">
        <v>0.46078735589981079</v>
      </c>
      <c r="G2219" s="15">
        <v>0.46163091063499451</v>
      </c>
      <c r="H2219" s="15">
        <v>0.89092326164245605</v>
      </c>
      <c r="I2219" s="15">
        <v>0.52491241693496704</v>
      </c>
      <c r="J2219" s="15">
        <v>0.51919209957122803</v>
      </c>
      <c r="K2219" s="15">
        <v>0.44275674223899841</v>
      </c>
      <c r="L2219" s="15">
        <v>0.48936861753463745</v>
      </c>
      <c r="M2219" s="15">
        <v>0.48862433433532715</v>
      </c>
    </row>
    <row r="2220" spans="2:13" ht="16.5" x14ac:dyDescent="0.3">
      <c r="B2220" s="14" t="s">
        <v>30</v>
      </c>
      <c r="C2220" s="14" t="s">
        <v>257</v>
      </c>
      <c r="D2220" s="14" t="s">
        <v>72</v>
      </c>
      <c r="E2220" s="15">
        <v>0.49494928121566772</v>
      </c>
      <c r="F2220" s="15">
        <v>0.42706131935119629</v>
      </c>
      <c r="G2220" s="15">
        <v>0.42714142799377441</v>
      </c>
      <c r="H2220" s="15">
        <v>0.88956320285797119</v>
      </c>
      <c r="I2220" s="15">
        <v>0.53118658065795898</v>
      </c>
      <c r="J2220" s="15">
        <v>0.52510976791381836</v>
      </c>
      <c r="K2220" s="15">
        <v>0.45759069919586182</v>
      </c>
      <c r="L2220" s="15">
        <v>0.52190941572189331</v>
      </c>
      <c r="M2220" s="15">
        <v>0.52179455757141113</v>
      </c>
    </row>
    <row r="2221" spans="2:13" ht="16.5" x14ac:dyDescent="0.3">
      <c r="B2221" s="14" t="s">
        <v>30</v>
      </c>
      <c r="C2221" s="14" t="s">
        <v>257</v>
      </c>
      <c r="D2221" s="14" t="s">
        <v>73</v>
      </c>
      <c r="E2221" s="15">
        <v>0.50463390350341797</v>
      </c>
      <c r="F2221" s="15">
        <v>0.45975589752197266</v>
      </c>
      <c r="G2221" s="15">
        <v>0.45807111263275146</v>
      </c>
      <c r="H2221" s="15">
        <v>0.89398396015167236</v>
      </c>
      <c r="I2221" s="15">
        <v>0.53279495239257813</v>
      </c>
      <c r="J2221" s="15">
        <v>0.52464252710342407</v>
      </c>
      <c r="K2221" s="15">
        <v>0.45396560430526733</v>
      </c>
      <c r="L2221" s="15">
        <v>0.50033116340637207</v>
      </c>
      <c r="M2221" s="15">
        <v>0.50199007987976074</v>
      </c>
    </row>
    <row r="2222" spans="2:13" ht="16.5" x14ac:dyDescent="0.3">
      <c r="B2222" s="14" t="s">
        <v>30</v>
      </c>
      <c r="C2222" s="14" t="s">
        <v>257</v>
      </c>
      <c r="D2222" s="14" t="s">
        <v>74</v>
      </c>
      <c r="E2222" s="15">
        <v>0.50409984588623047</v>
      </c>
      <c r="F2222" s="15">
        <v>0.44907122850418091</v>
      </c>
      <c r="G2222" s="15">
        <v>0.44926321506500244</v>
      </c>
      <c r="H2222" s="15">
        <v>0.89658081531524658</v>
      </c>
      <c r="I2222" s="15">
        <v>0.53626203536987305</v>
      </c>
      <c r="J2222" s="15">
        <v>0.53004801273345947</v>
      </c>
      <c r="K2222" s="15">
        <v>0.4558224081993103</v>
      </c>
      <c r="L2222" s="15">
        <v>0.50585424900054932</v>
      </c>
      <c r="M2222" s="15">
        <v>0.50567924976348877</v>
      </c>
    </row>
    <row r="2223" spans="2:13" ht="16.5" x14ac:dyDescent="0.3">
      <c r="B2223" s="14" t="s">
        <v>30</v>
      </c>
      <c r="C2223" s="14" t="s">
        <v>257</v>
      </c>
      <c r="D2223" s="14" t="s">
        <v>75</v>
      </c>
      <c r="E2223" s="15">
        <v>0.52579450607299805</v>
      </c>
      <c r="F2223" s="15">
        <v>0.46037387847900391</v>
      </c>
      <c r="G2223" s="15">
        <v>0.45754733681678772</v>
      </c>
      <c r="H2223" s="15">
        <v>0.89935380220413208</v>
      </c>
      <c r="I2223" s="15">
        <v>0.54657882452011108</v>
      </c>
      <c r="J2223" s="15">
        <v>0.5424380898475647</v>
      </c>
      <c r="K2223" s="15">
        <v>0.43379312753677368</v>
      </c>
      <c r="L2223" s="15">
        <v>0.49129253625869751</v>
      </c>
      <c r="M2223" s="15">
        <v>0.49411821365356445</v>
      </c>
    </row>
    <row r="2224" spans="2:13" ht="16.5" x14ac:dyDescent="0.3">
      <c r="B2224" s="14" t="s">
        <v>30</v>
      </c>
      <c r="C2224" s="14" t="s">
        <v>257</v>
      </c>
      <c r="D2224" s="14" t="s">
        <v>76</v>
      </c>
      <c r="E2224" s="15">
        <v>0.51321756839752197</v>
      </c>
      <c r="F2224" s="15">
        <v>0.45025759935379028</v>
      </c>
      <c r="G2224" s="15">
        <v>0.44873017072677612</v>
      </c>
      <c r="H2224" s="15">
        <v>0.89923906326293945</v>
      </c>
      <c r="I2224" s="15">
        <v>0.53397369384765625</v>
      </c>
      <c r="J2224" s="15">
        <v>0.52960211038589478</v>
      </c>
      <c r="K2224" s="15">
        <v>0.44500529766082764</v>
      </c>
      <c r="L2224" s="15">
        <v>0.50419789552688599</v>
      </c>
      <c r="M2224" s="15">
        <v>0.50575262308120728</v>
      </c>
    </row>
    <row r="2225" spans="2:13" ht="16.5" x14ac:dyDescent="0.3">
      <c r="B2225" s="14" t="s">
        <v>30</v>
      </c>
      <c r="C2225" s="14" t="s">
        <v>257</v>
      </c>
      <c r="D2225" s="14" t="s">
        <v>77</v>
      </c>
      <c r="E2225" s="15">
        <v>0.4932134747505188</v>
      </c>
      <c r="F2225" s="15">
        <v>0.44610679149627686</v>
      </c>
      <c r="G2225" s="15">
        <v>0.44112220406532288</v>
      </c>
      <c r="H2225" s="15">
        <v>0.90148431062698364</v>
      </c>
      <c r="I2225" s="15">
        <v>0.54812407493591309</v>
      </c>
      <c r="J2225" s="15">
        <v>0.54356956481933594</v>
      </c>
      <c r="K2225" s="15">
        <v>0.45603179931640625</v>
      </c>
      <c r="L2225" s="15">
        <v>0.50773024559020996</v>
      </c>
      <c r="M2225" s="15">
        <v>0.51265466213226318</v>
      </c>
    </row>
    <row r="2226" spans="2:13" ht="16.5" x14ac:dyDescent="0.3">
      <c r="B2226" s="14" t="s">
        <v>30</v>
      </c>
      <c r="C2226" s="14" t="s">
        <v>257</v>
      </c>
      <c r="D2226" s="14" t="s">
        <v>78</v>
      </c>
      <c r="E2226" s="15">
        <v>0.47730675339698792</v>
      </c>
      <c r="F2226" s="15">
        <v>0.42462009191513062</v>
      </c>
      <c r="G2226" s="15">
        <v>0.41744542121887207</v>
      </c>
      <c r="H2226" s="15">
        <v>0.90079778432846069</v>
      </c>
      <c r="I2226" s="15">
        <v>0.54249930381774902</v>
      </c>
      <c r="J2226" s="15">
        <v>0.53822463750839233</v>
      </c>
      <c r="K2226" s="15">
        <v>0.48089396953582764</v>
      </c>
      <c r="L2226" s="15">
        <v>0.53212416172027588</v>
      </c>
      <c r="M2226" s="15">
        <v>0.53930008411407471</v>
      </c>
    </row>
    <row r="2227" spans="2:13" ht="16.5" x14ac:dyDescent="0.3">
      <c r="B2227" s="14" t="s">
        <v>30</v>
      </c>
      <c r="C2227" s="14" t="s">
        <v>257</v>
      </c>
      <c r="D2227" s="14" t="s">
        <v>79</v>
      </c>
      <c r="E2227" s="15">
        <v>0.53381454944610596</v>
      </c>
      <c r="F2227" s="15">
        <v>0.48031902313232422</v>
      </c>
      <c r="G2227" s="15">
        <v>0.47736012935638428</v>
      </c>
      <c r="H2227" s="15">
        <v>0.90395486354827881</v>
      </c>
      <c r="I2227" s="15">
        <v>0.55887609720230103</v>
      </c>
      <c r="J2227" s="15">
        <v>0.5567508339881897</v>
      </c>
      <c r="K2227" s="15">
        <v>0.42460381984710693</v>
      </c>
      <c r="L2227" s="15">
        <v>0.46745222806930542</v>
      </c>
      <c r="M2227" s="15">
        <v>0.47040084004402161</v>
      </c>
    </row>
    <row r="2228" spans="2:13" ht="16.5" x14ac:dyDescent="0.3">
      <c r="B2228" s="14" t="s">
        <v>30</v>
      </c>
      <c r="C2228" s="14" t="s">
        <v>257</v>
      </c>
      <c r="D2228" s="14" t="s">
        <v>80</v>
      </c>
      <c r="E2228" s="15">
        <v>0.51629596948623657</v>
      </c>
      <c r="F2228" s="15">
        <v>0.46149981021881104</v>
      </c>
      <c r="G2228" s="15">
        <v>0.45879322290420532</v>
      </c>
      <c r="H2228" s="15">
        <v>0.90424072742462158</v>
      </c>
      <c r="I2228" s="15">
        <v>0.55785167217254639</v>
      </c>
      <c r="J2228" s="15">
        <v>0.55433720350265503</v>
      </c>
      <c r="K2228" s="15">
        <v>0.44316092133522034</v>
      </c>
      <c r="L2228" s="15">
        <v>0.49346268177032471</v>
      </c>
      <c r="M2228" s="15">
        <v>0.49614763259887695</v>
      </c>
    </row>
    <row r="2229" spans="2:13" ht="16.5" x14ac:dyDescent="0.3">
      <c r="B2229" s="14" t="s">
        <v>30</v>
      </c>
      <c r="C2229" s="14" t="s">
        <v>257</v>
      </c>
      <c r="D2229" s="14" t="s">
        <v>81</v>
      </c>
      <c r="E2229" s="15">
        <v>0.49858725070953369</v>
      </c>
      <c r="F2229" s="15">
        <v>0.44863784313201904</v>
      </c>
      <c r="G2229" s="15">
        <v>0.44642335176467896</v>
      </c>
      <c r="H2229" s="15">
        <v>0.90436440706253052</v>
      </c>
      <c r="I2229" s="15">
        <v>0.55470865964889526</v>
      </c>
      <c r="J2229" s="15">
        <v>0.54979151487350464</v>
      </c>
      <c r="K2229" s="15">
        <v>0.45247754454612732</v>
      </c>
      <c r="L2229" s="15">
        <v>0.50504130125045776</v>
      </c>
      <c r="M2229" s="15">
        <v>0.5072249174118042</v>
      </c>
    </row>
    <row r="2230" spans="2:13" ht="16.5" x14ac:dyDescent="0.3">
      <c r="B2230" s="14" t="s">
        <v>30</v>
      </c>
      <c r="C2230" s="14" t="s">
        <v>257</v>
      </c>
      <c r="D2230" s="14" t="s">
        <v>82</v>
      </c>
      <c r="E2230" s="15">
        <v>0.51920932531356812</v>
      </c>
      <c r="F2230" s="15">
        <v>0.48217201232910156</v>
      </c>
      <c r="G2230" s="15">
        <v>0.4746817946434021</v>
      </c>
      <c r="H2230" s="15">
        <v>0.9062267541885376</v>
      </c>
      <c r="I2230" s="15">
        <v>0.56358355283737183</v>
      </c>
      <c r="J2230" s="15">
        <v>0.55988973379135132</v>
      </c>
      <c r="K2230" s="15">
        <v>0.43958485126495361</v>
      </c>
      <c r="L2230" s="15">
        <v>0.47657719254493713</v>
      </c>
      <c r="M2230" s="15">
        <v>0.48406660556793213</v>
      </c>
    </row>
    <row r="2231" spans="2:13" ht="16.5" x14ac:dyDescent="0.3">
      <c r="B2231" s="14" t="s">
        <v>30</v>
      </c>
      <c r="C2231" s="14" t="s">
        <v>257</v>
      </c>
      <c r="D2231" s="14" t="s">
        <v>83</v>
      </c>
      <c r="E2231" s="15">
        <v>0.5341874361038208</v>
      </c>
      <c r="F2231" s="15">
        <v>0.48773688077926636</v>
      </c>
      <c r="G2231" s="15">
        <v>0.49019154906272888</v>
      </c>
      <c r="H2231" s="15">
        <v>0.90826022624969482</v>
      </c>
      <c r="I2231" s="15">
        <v>0.57010817527770996</v>
      </c>
      <c r="J2231" s="15">
        <v>0.56604242324829102</v>
      </c>
      <c r="K2231" s="15">
        <v>0.42661911249160767</v>
      </c>
      <c r="L2231" s="15">
        <v>0.46871420741081238</v>
      </c>
      <c r="M2231" s="15">
        <v>0.46623098850250244</v>
      </c>
    </row>
    <row r="2232" spans="2:13" ht="16.5" x14ac:dyDescent="0.3">
      <c r="B2232" s="14" t="s">
        <v>30</v>
      </c>
      <c r="C2232" s="14" t="s">
        <v>257</v>
      </c>
      <c r="D2232" s="14" t="s">
        <v>84</v>
      </c>
      <c r="E2232" s="15">
        <v>0.56303995847702026</v>
      </c>
      <c r="F2232" s="15">
        <v>0.52632194757461548</v>
      </c>
      <c r="G2232" s="15">
        <v>0.52533721923828125</v>
      </c>
      <c r="H2232" s="15">
        <v>0.91158103942871094</v>
      </c>
      <c r="I2232" s="15">
        <v>0.58606880903244019</v>
      </c>
      <c r="J2232" s="15">
        <v>0.58136260509490967</v>
      </c>
      <c r="K2232" s="15">
        <v>0.40147146582603455</v>
      </c>
      <c r="L2232" s="15">
        <v>0.43240997195243835</v>
      </c>
      <c r="M2232" s="15">
        <v>0.43341243267059326</v>
      </c>
    </row>
    <row r="2233" spans="2:13" ht="16.5" x14ac:dyDescent="0.3">
      <c r="B2233" s="14" t="s">
        <v>30</v>
      </c>
      <c r="C2233" s="14" t="s">
        <v>257</v>
      </c>
      <c r="D2233" s="14" t="s">
        <v>85</v>
      </c>
      <c r="E2233" s="15">
        <v>0.52970540523529053</v>
      </c>
      <c r="F2233" s="15">
        <v>0.46334481239318848</v>
      </c>
      <c r="G2233" s="15">
        <v>0.46098655462265015</v>
      </c>
      <c r="H2233" s="15">
        <v>0.90125274658203125</v>
      </c>
      <c r="I2233" s="15">
        <v>0.57358026504516602</v>
      </c>
      <c r="J2233" s="15">
        <v>0.56803154945373535</v>
      </c>
      <c r="K2233" s="15">
        <v>0.42894971370697021</v>
      </c>
      <c r="L2233" s="15">
        <v>0.49148344993591309</v>
      </c>
      <c r="M2233" s="15">
        <v>0.49381104111671448</v>
      </c>
    </row>
    <row r="2234" spans="2:13" ht="16.5" x14ac:dyDescent="0.3">
      <c r="B2234" s="14" t="s">
        <v>30</v>
      </c>
      <c r="C2234" s="14" t="s">
        <v>257</v>
      </c>
      <c r="D2234" s="14" t="s">
        <v>163</v>
      </c>
      <c r="E2234" s="15">
        <v>0.51274377107620239</v>
      </c>
      <c r="F2234" s="15">
        <v>0.45691600441932678</v>
      </c>
      <c r="G2234" s="15">
        <v>0.45561397075653076</v>
      </c>
      <c r="H2234" s="15">
        <v>0.90930759906768799</v>
      </c>
      <c r="I2234" s="15">
        <v>0.56408023834228516</v>
      </c>
      <c r="J2234" s="15">
        <v>0.55670630931854248</v>
      </c>
      <c r="K2234" s="15">
        <v>0.43899792432785034</v>
      </c>
      <c r="L2234" s="15">
        <v>0.49941742420196533</v>
      </c>
      <c r="M2234" s="15">
        <v>0.50073873996734619</v>
      </c>
    </row>
    <row r="2235" spans="2:13" ht="16.5" x14ac:dyDescent="0.3">
      <c r="B2235" s="14" t="s">
        <v>30</v>
      </c>
      <c r="C2235" s="14" t="s">
        <v>257</v>
      </c>
      <c r="D2235" s="14" t="s">
        <v>164</v>
      </c>
      <c r="E2235" s="15">
        <v>0.5244562029838562</v>
      </c>
      <c r="F2235" s="15">
        <v>0.46358004212379456</v>
      </c>
      <c r="G2235" s="15">
        <v>0.46378374099731445</v>
      </c>
      <c r="H2235" s="15">
        <v>0.91269862651824951</v>
      </c>
      <c r="I2235" s="15">
        <v>0.57725191116333008</v>
      </c>
      <c r="J2235" s="15">
        <v>0.57182091474533081</v>
      </c>
      <c r="K2235" s="15">
        <v>0.43432098627090454</v>
      </c>
      <c r="L2235" s="15">
        <v>0.4942263662815094</v>
      </c>
      <c r="M2235" s="15">
        <v>0.4940226674079895</v>
      </c>
    </row>
    <row r="2236" spans="2:13" ht="16.5" x14ac:dyDescent="0.3">
      <c r="B2236" s="14" t="s">
        <v>30</v>
      </c>
      <c r="C2236" s="14" t="s">
        <v>257</v>
      </c>
      <c r="D2236" s="14" t="s">
        <v>165</v>
      </c>
      <c r="E2236" s="15">
        <v>0.53480386734008789</v>
      </c>
      <c r="F2236" s="15">
        <v>0.47948980331420898</v>
      </c>
      <c r="G2236" s="15">
        <v>0.47395557165145874</v>
      </c>
      <c r="H2236" s="15">
        <v>0.91404205560684204</v>
      </c>
      <c r="I2236" s="15">
        <v>0.57616525888442993</v>
      </c>
      <c r="J2236" s="15">
        <v>0.57198381423950195</v>
      </c>
      <c r="K2236" s="15">
        <v>0.42588460445404053</v>
      </c>
      <c r="L2236" s="15">
        <v>0.47434341907501221</v>
      </c>
      <c r="M2236" s="15">
        <v>0.47985196113586426</v>
      </c>
    </row>
    <row r="2237" spans="2:13" ht="16.5" x14ac:dyDescent="0.3">
      <c r="B2237" s="14" t="s">
        <v>30</v>
      </c>
      <c r="C2237" s="14" t="s">
        <v>257</v>
      </c>
      <c r="D2237" s="14" t="s">
        <v>166</v>
      </c>
      <c r="E2237" s="15">
        <v>0.53045278787612915</v>
      </c>
      <c r="F2237" s="15">
        <v>0.47002339363098145</v>
      </c>
      <c r="G2237" s="15">
        <v>0.46779394149780273</v>
      </c>
      <c r="H2237" s="15">
        <v>0.91395628452301025</v>
      </c>
      <c r="I2237" s="15">
        <v>0.57978940010070801</v>
      </c>
      <c r="J2237" s="15">
        <v>0.57842028141021729</v>
      </c>
      <c r="K2237" s="15">
        <v>0.4299694299697876</v>
      </c>
      <c r="L2237" s="15">
        <v>0.48782658576965332</v>
      </c>
      <c r="M2237" s="15">
        <v>0.49007046222686768</v>
      </c>
    </row>
    <row r="2238" spans="2:13" ht="16.5" x14ac:dyDescent="0.3">
      <c r="B2238" s="14" t="s">
        <v>30</v>
      </c>
      <c r="C2238" s="14" t="s">
        <v>257</v>
      </c>
      <c r="D2238" s="14" t="s">
        <v>167</v>
      </c>
      <c r="E2238" s="15">
        <v>0.51677292585372925</v>
      </c>
      <c r="F2238" s="15">
        <v>0.47970330715179443</v>
      </c>
      <c r="G2238" s="15">
        <v>0.47671669721603394</v>
      </c>
      <c r="H2238" s="15">
        <v>0.91539514064788818</v>
      </c>
      <c r="I2238" s="15">
        <v>0.58455586433410645</v>
      </c>
      <c r="J2238" s="15">
        <v>0.57882237434387207</v>
      </c>
      <c r="K2238" s="15">
        <v>0.43564176559448242</v>
      </c>
      <c r="L2238" s="15">
        <v>0.47663301229476929</v>
      </c>
      <c r="M2238" s="15">
        <v>0.4796396791934967</v>
      </c>
    </row>
    <row r="2239" spans="2:13" ht="16.5" x14ac:dyDescent="0.3">
      <c r="B2239" s="14" t="s">
        <v>30</v>
      </c>
      <c r="C2239" s="14" t="s">
        <v>257</v>
      </c>
      <c r="D2239" s="14" t="s">
        <v>168</v>
      </c>
      <c r="E2239" s="15">
        <v>0.53452301025390625</v>
      </c>
      <c r="F2239" s="15">
        <v>0.49908077716827393</v>
      </c>
      <c r="G2239" s="15">
        <v>0.49214690923690796</v>
      </c>
      <c r="H2239" s="15">
        <v>0.91629666090011597</v>
      </c>
      <c r="I2239" s="15">
        <v>0.6152874231338501</v>
      </c>
      <c r="J2239" s="15">
        <v>0.60734832286834717</v>
      </c>
      <c r="K2239" s="15">
        <v>0.42839545011520386</v>
      </c>
      <c r="L2239" s="15">
        <v>0.46738845109939575</v>
      </c>
      <c r="M2239" s="15">
        <v>0.47429841756820679</v>
      </c>
    </row>
    <row r="2240" spans="2:13" ht="16.5" x14ac:dyDescent="0.3">
      <c r="B2240" s="14" t="s">
        <v>30</v>
      </c>
      <c r="C2240" s="14" t="s">
        <v>257</v>
      </c>
      <c r="D2240" s="14" t="s">
        <v>169</v>
      </c>
      <c r="E2240" s="15">
        <v>0.54652684926986694</v>
      </c>
      <c r="F2240" s="15">
        <v>0.48253214359283447</v>
      </c>
      <c r="G2240" s="15">
        <v>0.47839778661727905</v>
      </c>
      <c r="H2240" s="15">
        <v>0.9154544472694397</v>
      </c>
      <c r="I2240" s="15">
        <v>0.58938729763031006</v>
      </c>
      <c r="J2240" s="15">
        <v>0.58714985847473145</v>
      </c>
      <c r="K2240" s="15">
        <v>0.41351187229156494</v>
      </c>
      <c r="L2240" s="15">
        <v>0.47140789031982422</v>
      </c>
      <c r="M2240" s="15">
        <v>0.47554099559783936</v>
      </c>
    </row>
    <row r="2241" spans="2:13" ht="16.5" x14ac:dyDescent="0.3">
      <c r="B2241" s="14" t="s">
        <v>30</v>
      </c>
      <c r="C2241" s="14" t="s">
        <v>257</v>
      </c>
      <c r="D2241" s="14" t="s">
        <v>170</v>
      </c>
      <c r="E2241" s="15">
        <v>0.51923370361328125</v>
      </c>
      <c r="F2241" s="15">
        <v>0.44720491766929626</v>
      </c>
      <c r="G2241" s="15">
        <v>0.44560343027114868</v>
      </c>
      <c r="H2241" s="15">
        <v>0.91423642635345459</v>
      </c>
      <c r="I2241" s="15">
        <v>0.57447701692581177</v>
      </c>
      <c r="J2241" s="15">
        <v>0.57036656141281128</v>
      </c>
      <c r="K2241" s="15">
        <v>0.43921923637390137</v>
      </c>
      <c r="L2241" s="15">
        <v>0.50490748882293701</v>
      </c>
      <c r="M2241" s="15">
        <v>0.50651842355728149</v>
      </c>
    </row>
    <row r="2242" spans="2:13" ht="16.5" x14ac:dyDescent="0.3">
      <c r="B2242" s="14" t="s">
        <v>30</v>
      </c>
      <c r="C2242" s="14" t="s">
        <v>257</v>
      </c>
      <c r="D2242" s="14" t="s">
        <v>171</v>
      </c>
      <c r="E2242" s="15">
        <v>0.48339003324508667</v>
      </c>
      <c r="F2242" s="15">
        <v>0.41774746775627136</v>
      </c>
      <c r="G2242" s="15">
        <v>0.41547578573226929</v>
      </c>
      <c r="H2242" s="15">
        <v>0.91506582498550415</v>
      </c>
      <c r="I2242" s="15">
        <v>0.5700187087059021</v>
      </c>
      <c r="J2242" s="15">
        <v>0.5676308274269104</v>
      </c>
      <c r="K2242" s="15">
        <v>0.46287423372268677</v>
      </c>
      <c r="L2242" s="15">
        <v>0.53210055828094482</v>
      </c>
      <c r="M2242" s="15">
        <v>0.53439474105834961</v>
      </c>
    </row>
    <row r="2243" spans="2:13" ht="16.5" x14ac:dyDescent="0.3">
      <c r="B2243" s="14" t="s">
        <v>30</v>
      </c>
      <c r="C2243" s="14" t="s">
        <v>257</v>
      </c>
      <c r="D2243" s="14" t="s">
        <v>172</v>
      </c>
      <c r="E2243" s="15">
        <v>0.52533531188964844</v>
      </c>
      <c r="F2243" s="15">
        <v>0.46455919742584229</v>
      </c>
      <c r="G2243" s="15">
        <v>0.46410363912582397</v>
      </c>
      <c r="H2243" s="15">
        <v>0.91659665107727051</v>
      </c>
      <c r="I2243" s="15">
        <v>0.58544564247131348</v>
      </c>
      <c r="J2243" s="15">
        <v>0.58311545848846436</v>
      </c>
      <c r="K2243" s="15">
        <v>0.43255221843719482</v>
      </c>
      <c r="L2243" s="15">
        <v>0.4950452446937561</v>
      </c>
      <c r="M2243" s="15">
        <v>0.49550348520278931</v>
      </c>
    </row>
    <row r="2244" spans="2:13" ht="16.5" x14ac:dyDescent="0.3">
      <c r="B2244" s="14" t="s">
        <v>30</v>
      </c>
      <c r="C2244" s="14" t="s">
        <v>257</v>
      </c>
      <c r="D2244" s="14" t="s">
        <v>173</v>
      </c>
      <c r="E2244" s="15">
        <v>0.53505587577819824</v>
      </c>
      <c r="F2244" s="15">
        <v>0.46521931886672974</v>
      </c>
      <c r="G2244" s="15">
        <v>0.46576511859893799</v>
      </c>
      <c r="H2244" s="15">
        <v>0.91579079627990723</v>
      </c>
      <c r="I2244" s="15">
        <v>0.58733630180358887</v>
      </c>
      <c r="J2244" s="15">
        <v>0.58410763740539551</v>
      </c>
      <c r="K2244" s="15">
        <v>0.42592918872833252</v>
      </c>
      <c r="L2244" s="15">
        <v>0.49215692281723022</v>
      </c>
      <c r="M2244" s="15">
        <v>0.49160963296890259</v>
      </c>
    </row>
    <row r="2245" spans="2:13" ht="16.5" x14ac:dyDescent="0.3">
      <c r="B2245" s="14" t="s">
        <v>30</v>
      </c>
      <c r="C2245" s="14" t="s">
        <v>257</v>
      </c>
      <c r="D2245" s="14" t="s">
        <v>174</v>
      </c>
      <c r="E2245" s="15">
        <v>0.5172656774520874</v>
      </c>
      <c r="F2245" s="15">
        <v>0.44503575563430786</v>
      </c>
      <c r="G2245" s="15">
        <v>0.442850261926651</v>
      </c>
      <c r="H2245" s="15">
        <v>0.91517233848571777</v>
      </c>
      <c r="I2245" s="15">
        <v>0.5818515419960022</v>
      </c>
      <c r="J2245" s="15">
        <v>0.58012259006500244</v>
      </c>
      <c r="K2245" s="15">
        <v>0.44052374362945557</v>
      </c>
      <c r="L2245" s="15">
        <v>0.50832283496856689</v>
      </c>
      <c r="M2245" s="15">
        <v>0.51052206754684448</v>
      </c>
    </row>
    <row r="2246" spans="2:13" ht="16.5" x14ac:dyDescent="0.3">
      <c r="B2246" s="14" t="s">
        <v>30</v>
      </c>
      <c r="C2246" s="14" t="s">
        <v>257</v>
      </c>
      <c r="D2246" s="14" t="s">
        <v>175</v>
      </c>
      <c r="E2246" s="15">
        <v>0.51260006427764893</v>
      </c>
      <c r="F2246" s="15">
        <v>0.45845919847488403</v>
      </c>
      <c r="G2246" s="15">
        <v>0.45645555853843689</v>
      </c>
      <c r="H2246" s="15">
        <v>0.91476452350616455</v>
      </c>
      <c r="I2246" s="15">
        <v>0.57925570011138916</v>
      </c>
      <c r="J2246" s="15">
        <v>0.57639014720916748</v>
      </c>
      <c r="K2246" s="15">
        <v>0.44063925743103027</v>
      </c>
      <c r="L2246" s="15">
        <v>0.49913007020950317</v>
      </c>
      <c r="M2246" s="15">
        <v>0.50112205743789673</v>
      </c>
    </row>
    <row r="2247" spans="2:13" ht="16.5" x14ac:dyDescent="0.3">
      <c r="B2247" s="14" t="s">
        <v>30</v>
      </c>
      <c r="C2247" s="14" t="s">
        <v>257</v>
      </c>
      <c r="D2247" s="14" t="s">
        <v>176</v>
      </c>
      <c r="E2247" s="15">
        <v>0.51084959506988525</v>
      </c>
      <c r="F2247" s="15">
        <v>0.45786470174789429</v>
      </c>
      <c r="G2247" s="15">
        <v>0.45532605051994324</v>
      </c>
      <c r="H2247" s="15">
        <v>0.91568738222122192</v>
      </c>
      <c r="I2247" s="15">
        <v>0.57985496520996094</v>
      </c>
      <c r="J2247" s="15">
        <v>0.57541072368621826</v>
      </c>
      <c r="K2247" s="15">
        <v>0.44555646181106567</v>
      </c>
      <c r="L2247" s="15">
        <v>0.50228613615036011</v>
      </c>
      <c r="M2247" s="15">
        <v>0.50481498241424561</v>
      </c>
    </row>
    <row r="2248" spans="2:13" ht="16.5" x14ac:dyDescent="0.3">
      <c r="B2248" s="14" t="s">
        <v>30</v>
      </c>
      <c r="C2248" s="14" t="s">
        <v>257</v>
      </c>
      <c r="D2248" s="14" t="s">
        <v>177</v>
      </c>
      <c r="E2248" s="15">
        <v>0.52773362398147583</v>
      </c>
      <c r="F2248" s="15">
        <v>0.45141607522964478</v>
      </c>
      <c r="G2248" s="15">
        <v>0.45241129398345947</v>
      </c>
      <c r="H2248" s="15">
        <v>0.91981363296508789</v>
      </c>
      <c r="I2248" s="15">
        <v>0.58249068260192871</v>
      </c>
      <c r="J2248" s="15">
        <v>0.57759940624237061</v>
      </c>
      <c r="K2248" s="15">
        <v>0.43234950304031372</v>
      </c>
      <c r="L2248" s="15">
        <v>0.50915610790252686</v>
      </c>
      <c r="M2248" s="15">
        <v>0.50813227891921997</v>
      </c>
    </row>
    <row r="2249" spans="2:13" ht="16.5" x14ac:dyDescent="0.3">
      <c r="B2249" s="14" t="s">
        <v>30</v>
      </c>
      <c r="C2249" s="14" t="s">
        <v>257</v>
      </c>
      <c r="D2249" s="14" t="s">
        <v>178</v>
      </c>
      <c r="E2249" s="15">
        <v>0.52948695421218872</v>
      </c>
      <c r="F2249" s="15">
        <v>0.44454672932624817</v>
      </c>
      <c r="G2249" s="15">
        <v>0.43979734182357788</v>
      </c>
      <c r="H2249" s="15">
        <v>0.92132699489593506</v>
      </c>
      <c r="I2249" s="15">
        <v>0.58884304761886597</v>
      </c>
      <c r="J2249" s="15">
        <v>0.58979368209838867</v>
      </c>
      <c r="K2249" s="15">
        <v>0.4302942156791687</v>
      </c>
      <c r="L2249" s="15">
        <v>0.51460099220275879</v>
      </c>
      <c r="M2249" s="15">
        <v>0.51934385299682617</v>
      </c>
    </row>
    <row r="2250" spans="2:13" ht="16.5" x14ac:dyDescent="0.3">
      <c r="B2250" s="14" t="s">
        <v>30</v>
      </c>
      <c r="C2250" s="14" t="s">
        <v>257</v>
      </c>
      <c r="D2250" s="14" t="s">
        <v>179</v>
      </c>
      <c r="E2250" s="15">
        <v>0.50366008281707764</v>
      </c>
      <c r="F2250" s="15">
        <v>0.41613584756851196</v>
      </c>
      <c r="G2250" s="15">
        <v>0.41216409206390381</v>
      </c>
      <c r="H2250" s="15">
        <v>0.91861176490783691</v>
      </c>
      <c r="I2250" s="15">
        <v>0.58769750595092773</v>
      </c>
      <c r="J2250" s="15">
        <v>0.58079838752746582</v>
      </c>
      <c r="K2250" s="15">
        <v>0.45050415396690369</v>
      </c>
      <c r="L2250" s="15">
        <v>0.54179096221923828</v>
      </c>
      <c r="M2250" s="15">
        <v>0.54576045274734497</v>
      </c>
    </row>
    <row r="2251" spans="2:13" ht="16.5" x14ac:dyDescent="0.3">
      <c r="B2251" s="14" t="s">
        <v>30</v>
      </c>
      <c r="C2251" s="14" t="s">
        <v>257</v>
      </c>
      <c r="D2251" s="14" t="s">
        <v>180</v>
      </c>
      <c r="E2251" s="15">
        <v>0.5042145848274231</v>
      </c>
      <c r="F2251" s="15">
        <v>0.42685273289680481</v>
      </c>
      <c r="G2251" s="15">
        <v>0.42694976925849915</v>
      </c>
      <c r="H2251" s="15">
        <v>0.92185503244400024</v>
      </c>
      <c r="I2251" s="15">
        <v>0.5949171781539917</v>
      </c>
      <c r="J2251" s="15">
        <v>0.59050464630126953</v>
      </c>
      <c r="K2251" s="15">
        <v>0.44719475507736206</v>
      </c>
      <c r="L2251" s="15">
        <v>0.53636586666107178</v>
      </c>
      <c r="M2251" s="15">
        <v>0.53626120090484619</v>
      </c>
    </row>
    <row r="2252" spans="2:13" ht="16.5" x14ac:dyDescent="0.3">
      <c r="B2252" s="14" t="s">
        <v>30</v>
      </c>
      <c r="C2252" s="14" t="s">
        <v>257</v>
      </c>
      <c r="D2252" s="14" t="s">
        <v>181</v>
      </c>
      <c r="E2252" s="15">
        <v>0.52195525169372559</v>
      </c>
      <c r="F2252" s="15">
        <v>0.44649931788444519</v>
      </c>
      <c r="G2252" s="15">
        <v>0.4459831714630127</v>
      </c>
      <c r="H2252" s="15">
        <v>0.92386329174041748</v>
      </c>
      <c r="I2252" s="15">
        <v>0.61498391628265381</v>
      </c>
      <c r="J2252" s="15">
        <v>0.60986852645874023</v>
      </c>
      <c r="K2252" s="15">
        <v>0.43646663427352905</v>
      </c>
      <c r="L2252" s="15">
        <v>0.51604390144348145</v>
      </c>
      <c r="M2252" s="15">
        <v>0.51658225059509277</v>
      </c>
    </row>
    <row r="2253" spans="2:13" ht="16.5" x14ac:dyDescent="0.3">
      <c r="B2253" s="14" t="s">
        <v>30</v>
      </c>
      <c r="C2253" s="14" t="s">
        <v>257</v>
      </c>
      <c r="D2253" s="14" t="s">
        <v>182</v>
      </c>
      <c r="E2253" s="15">
        <v>0.44945088028907776</v>
      </c>
      <c r="F2253" s="15">
        <v>0.35397583246231079</v>
      </c>
      <c r="G2253" s="15">
        <v>0.34246185421943665</v>
      </c>
      <c r="H2253" s="15">
        <v>0.92135429382324219</v>
      </c>
      <c r="I2253" s="15">
        <v>0.58553045988082886</v>
      </c>
      <c r="J2253" s="15">
        <v>0.58115804195404053</v>
      </c>
      <c r="K2253" s="15">
        <v>0.50352215766906738</v>
      </c>
      <c r="L2253" s="15">
        <v>0.59791707992553711</v>
      </c>
      <c r="M2253" s="15">
        <v>0.60941559076309204</v>
      </c>
    </row>
    <row r="2254" spans="2:13" ht="16.5" x14ac:dyDescent="0.3">
      <c r="B2254" s="14" t="s">
        <v>30</v>
      </c>
      <c r="C2254" s="14" t="s">
        <v>257</v>
      </c>
      <c r="D2254" s="14" t="s">
        <v>183</v>
      </c>
      <c r="E2254" s="15">
        <v>0.44000774621963501</v>
      </c>
      <c r="F2254" s="15">
        <v>0.35351786017417908</v>
      </c>
      <c r="G2254" s="15">
        <v>0.34768834710121155</v>
      </c>
      <c r="H2254" s="15">
        <v>0.9227367639541626</v>
      </c>
      <c r="I2254" s="15">
        <v>0.56974220275878906</v>
      </c>
      <c r="J2254" s="15">
        <v>0.56756412982940674</v>
      </c>
      <c r="K2254" s="15">
        <v>0.51204901933670044</v>
      </c>
      <c r="L2254" s="15">
        <v>0.6049073338508606</v>
      </c>
      <c r="M2254" s="15">
        <v>0.61071670055389404</v>
      </c>
    </row>
    <row r="2255" spans="2:13" ht="16.5" x14ac:dyDescent="0.3">
      <c r="B2255" s="14" t="s">
        <v>30</v>
      </c>
      <c r="C2255" s="14" t="s">
        <v>257</v>
      </c>
      <c r="D2255" s="14" t="s">
        <v>184</v>
      </c>
      <c r="E2255" s="15">
        <v>0.4279944896697998</v>
      </c>
      <c r="F2255" s="15">
        <v>0.34391406178474426</v>
      </c>
      <c r="G2255" s="15">
        <v>0.33806079626083374</v>
      </c>
      <c r="H2255" s="15">
        <v>0.92281150817871094</v>
      </c>
      <c r="I2255" s="15">
        <v>0.57130342721939087</v>
      </c>
      <c r="J2255" s="15">
        <v>0.56561452150344849</v>
      </c>
      <c r="K2255" s="15">
        <v>0.51822531223297119</v>
      </c>
      <c r="L2255" s="15">
        <v>0.61397624015808105</v>
      </c>
      <c r="M2255" s="15">
        <v>0.61985015869140625</v>
      </c>
    </row>
    <row r="2256" spans="2:13" ht="16.5" x14ac:dyDescent="0.3">
      <c r="B2256" s="14" t="s">
        <v>30</v>
      </c>
      <c r="C2256" s="14" t="s">
        <v>257</v>
      </c>
      <c r="D2256" s="14" t="s">
        <v>185</v>
      </c>
      <c r="E2256" s="15">
        <v>0.43764442205429077</v>
      </c>
      <c r="F2256" s="15">
        <v>0.36762213706970215</v>
      </c>
      <c r="G2256" s="15">
        <v>0.35829979181289673</v>
      </c>
      <c r="H2256" s="15">
        <v>0.9273262619972229</v>
      </c>
      <c r="I2256" s="15">
        <v>0.57556509971618652</v>
      </c>
      <c r="J2256" s="15">
        <v>0.57270705699920654</v>
      </c>
      <c r="K2256" s="15">
        <v>0.51323050260543823</v>
      </c>
      <c r="L2256" s="15">
        <v>0.59209275245666504</v>
      </c>
      <c r="M2256" s="15">
        <v>0.60141265392303467</v>
      </c>
    </row>
    <row r="2257" spans="2:13" ht="16.5" x14ac:dyDescent="0.3">
      <c r="B2257" s="14" t="s">
        <v>30</v>
      </c>
      <c r="C2257" s="14" t="s">
        <v>257</v>
      </c>
      <c r="D2257" s="14" t="s">
        <v>186</v>
      </c>
      <c r="E2257" s="15">
        <v>0.46273308992385864</v>
      </c>
      <c r="F2257" s="15">
        <v>0.38050216436386108</v>
      </c>
      <c r="G2257" s="15">
        <v>0.38137251138687134</v>
      </c>
      <c r="H2257" s="15">
        <v>0.92703533172607422</v>
      </c>
      <c r="I2257" s="15">
        <v>0.58459246158599854</v>
      </c>
      <c r="J2257" s="15">
        <v>0.57920163869857788</v>
      </c>
      <c r="K2257" s="15">
        <v>0.490439772605896</v>
      </c>
      <c r="L2257" s="15">
        <v>0.57602250576019287</v>
      </c>
      <c r="M2257" s="15">
        <v>0.57521772384643555</v>
      </c>
    </row>
    <row r="2258" spans="2:13" ht="16.5" x14ac:dyDescent="0.3">
      <c r="B2258" s="14" t="s">
        <v>30</v>
      </c>
      <c r="C2258" s="14" t="s">
        <v>257</v>
      </c>
      <c r="D2258" s="14" t="s">
        <v>187</v>
      </c>
      <c r="E2258" s="15">
        <v>0.48949670791625977</v>
      </c>
      <c r="F2258" s="15">
        <v>0.40239357948303223</v>
      </c>
      <c r="G2258" s="15">
        <v>0.40096703171730042</v>
      </c>
      <c r="H2258" s="15">
        <v>0.92733395099639893</v>
      </c>
      <c r="I2258" s="15">
        <v>0.59854960441589355</v>
      </c>
      <c r="J2258" s="15">
        <v>0.59650117158889771</v>
      </c>
      <c r="K2258" s="15">
        <v>0.46559745073318481</v>
      </c>
      <c r="L2258" s="15">
        <v>0.55355769395828247</v>
      </c>
      <c r="M2258" s="15">
        <v>0.55497956275939941</v>
      </c>
    </row>
    <row r="2259" spans="2:13" ht="16.5" x14ac:dyDescent="0.3">
      <c r="B2259" s="14" t="s">
        <v>30</v>
      </c>
      <c r="C2259" s="14" t="s">
        <v>257</v>
      </c>
      <c r="D2259" s="14" t="s">
        <v>188</v>
      </c>
      <c r="E2259" s="15">
        <v>0.47923046350479126</v>
      </c>
      <c r="F2259" s="15">
        <v>0.38621848821640015</v>
      </c>
      <c r="G2259" s="15">
        <v>0.38538312911987305</v>
      </c>
      <c r="H2259" s="15">
        <v>0.92581212520599365</v>
      </c>
      <c r="I2259" s="15">
        <v>0.59079045057296753</v>
      </c>
      <c r="J2259" s="15">
        <v>0.58657890558242798</v>
      </c>
      <c r="K2259" s="15">
        <v>0.46946871280670166</v>
      </c>
      <c r="L2259" s="15">
        <v>0.56820863485336304</v>
      </c>
      <c r="M2259" s="15">
        <v>0.56906688213348389</v>
      </c>
    </row>
    <row r="2260" spans="2:13" ht="16.5" x14ac:dyDescent="0.3">
      <c r="B2260" s="14" t="s">
        <v>30</v>
      </c>
      <c r="C2260" s="14" t="s">
        <v>257</v>
      </c>
      <c r="D2260" s="14" t="s">
        <v>189</v>
      </c>
      <c r="E2260" s="15">
        <v>0.49072921276092529</v>
      </c>
      <c r="F2260" s="15">
        <v>0.40674382448196411</v>
      </c>
      <c r="G2260" s="15">
        <v>0.40372496843338013</v>
      </c>
      <c r="H2260" s="15">
        <v>0.9283372163772583</v>
      </c>
      <c r="I2260" s="15">
        <v>0.59556657075881958</v>
      </c>
      <c r="J2260" s="15">
        <v>0.59049314260482788</v>
      </c>
      <c r="K2260" s="15">
        <v>0.46320992708206177</v>
      </c>
      <c r="L2260" s="15">
        <v>0.55720531940460205</v>
      </c>
      <c r="M2260" s="15">
        <v>0.56024885177612305</v>
      </c>
    </row>
    <row r="2261" spans="2:13" ht="16.5" x14ac:dyDescent="0.3">
      <c r="B2261" s="14" t="s">
        <v>30</v>
      </c>
      <c r="C2261" s="14" t="s">
        <v>257</v>
      </c>
      <c r="D2261" s="14" t="s">
        <v>190</v>
      </c>
      <c r="E2261" s="15">
        <v>0.51082217693328857</v>
      </c>
      <c r="F2261" s="15">
        <v>0.4295661449432373</v>
      </c>
      <c r="G2261" s="15">
        <v>0.43086904287338257</v>
      </c>
      <c r="H2261" s="15">
        <v>0.92878443002700806</v>
      </c>
      <c r="I2261" s="15">
        <v>0.60226327180862427</v>
      </c>
      <c r="J2261" s="15">
        <v>0.60053163766860962</v>
      </c>
      <c r="K2261" s="15">
        <v>0.44561439752578735</v>
      </c>
      <c r="L2261" s="15">
        <v>0.53104591369628906</v>
      </c>
      <c r="M2261" s="15">
        <v>0.52975106239318848</v>
      </c>
    </row>
    <row r="2262" spans="2:13" ht="16.5" x14ac:dyDescent="0.3">
      <c r="B2262" s="14" t="s">
        <v>30</v>
      </c>
      <c r="C2262" s="14" t="s">
        <v>257</v>
      </c>
      <c r="D2262" s="14" t="s">
        <v>191</v>
      </c>
      <c r="E2262" s="15">
        <v>0.50354069471359253</v>
      </c>
      <c r="F2262" s="15">
        <v>0.41504943370819092</v>
      </c>
      <c r="G2262" s="15">
        <v>0.40954107046127319</v>
      </c>
      <c r="H2262" s="15">
        <v>0.93010914325714111</v>
      </c>
      <c r="I2262" s="15">
        <v>0.60554361343383789</v>
      </c>
      <c r="J2262" s="15">
        <v>0.60004889965057373</v>
      </c>
      <c r="K2262" s="15">
        <v>0.4509350061416626</v>
      </c>
      <c r="L2262" s="15">
        <v>0.54289698600769043</v>
      </c>
      <c r="M2262" s="15">
        <v>0.54839092493057251</v>
      </c>
    </row>
    <row r="2263" spans="2:13" ht="16.5" x14ac:dyDescent="0.3">
      <c r="B2263" s="14" t="s">
        <v>30</v>
      </c>
      <c r="C2263" s="14" t="s">
        <v>257</v>
      </c>
      <c r="D2263" s="14" t="s">
        <v>192</v>
      </c>
      <c r="E2263" s="15">
        <v>0.4677351713180542</v>
      </c>
      <c r="F2263" s="15">
        <v>0.37104332447052002</v>
      </c>
      <c r="G2263" s="15">
        <v>0.36418610811233521</v>
      </c>
      <c r="H2263" s="15">
        <v>0.92857885360717773</v>
      </c>
      <c r="I2263" s="15">
        <v>0.58494508266448975</v>
      </c>
      <c r="J2263" s="15">
        <v>0.57729560136795044</v>
      </c>
      <c r="K2263" s="15">
        <v>0.48407089710235596</v>
      </c>
      <c r="L2263" s="15">
        <v>0.58637309074401855</v>
      </c>
      <c r="M2263" s="15">
        <v>0.59321367740631104</v>
      </c>
    </row>
    <row r="2264" spans="2:13" ht="16.5" x14ac:dyDescent="0.3">
      <c r="B2264" s="14" t="s">
        <v>30</v>
      </c>
      <c r="C2264" s="14" t="s">
        <v>257</v>
      </c>
      <c r="D2264" s="14" t="s">
        <v>193</v>
      </c>
      <c r="E2264" s="15">
        <v>0.4554973840713501</v>
      </c>
      <c r="F2264" s="15">
        <v>0.37057387828826904</v>
      </c>
      <c r="G2264" s="15">
        <v>0.36464887857437134</v>
      </c>
      <c r="H2264" s="15">
        <v>0.93225681781768799</v>
      </c>
      <c r="I2264" s="15">
        <v>0.58221471309661865</v>
      </c>
      <c r="J2264" s="15">
        <v>0.57895046472549438</v>
      </c>
      <c r="K2264" s="15">
        <v>0.49017378687858582</v>
      </c>
      <c r="L2264" s="15">
        <v>0.5865551233291626</v>
      </c>
      <c r="M2264" s="15">
        <v>0.59248048067092896</v>
      </c>
    </row>
    <row r="2265" spans="2:13" ht="16.5" x14ac:dyDescent="0.3">
      <c r="B2265" s="14" t="s">
        <v>30</v>
      </c>
      <c r="C2265" s="14" t="s">
        <v>257</v>
      </c>
      <c r="D2265" s="14" t="s">
        <v>194</v>
      </c>
      <c r="E2265" s="15">
        <v>0.48058938980102539</v>
      </c>
      <c r="F2265" s="15">
        <v>0.40478101372718811</v>
      </c>
      <c r="G2265" s="15">
        <v>0.39865392446517944</v>
      </c>
      <c r="H2265" s="15">
        <v>0.9300500750541687</v>
      </c>
      <c r="I2265" s="15">
        <v>0.60336029529571533</v>
      </c>
      <c r="J2265" s="15">
        <v>0.5968630313873291</v>
      </c>
      <c r="K2265" s="15">
        <v>0.4738275408744812</v>
      </c>
      <c r="L2265" s="15">
        <v>0.55636113882064819</v>
      </c>
      <c r="M2265" s="15">
        <v>0.56248706579208374</v>
      </c>
    </row>
    <row r="2266" spans="2:13" ht="16.5" x14ac:dyDescent="0.3">
      <c r="B2266" s="14" t="s">
        <v>30</v>
      </c>
      <c r="C2266" s="14" t="s">
        <v>257</v>
      </c>
      <c r="D2266" s="14" t="s">
        <v>195</v>
      </c>
      <c r="E2266" s="15">
        <v>0.50522112846374512</v>
      </c>
      <c r="F2266" s="15">
        <v>0.41542083024978638</v>
      </c>
      <c r="G2266" s="15">
        <v>0.41212603449821472</v>
      </c>
      <c r="H2266" s="15">
        <v>0.92859673500061035</v>
      </c>
      <c r="I2266" s="15">
        <v>0.61128950119018555</v>
      </c>
      <c r="J2266" s="15">
        <v>0.60912990570068359</v>
      </c>
      <c r="K2266" s="15">
        <v>0.45071804523468018</v>
      </c>
      <c r="L2266" s="15">
        <v>0.53977668285369873</v>
      </c>
      <c r="M2266" s="15">
        <v>0.54308712482452393</v>
      </c>
    </row>
    <row r="2267" spans="2:13" ht="16.5" x14ac:dyDescent="0.3">
      <c r="B2267" s="14" t="s">
        <v>30</v>
      </c>
      <c r="C2267" s="14" t="s">
        <v>257</v>
      </c>
      <c r="D2267" s="14" t="s">
        <v>196</v>
      </c>
      <c r="E2267" s="15">
        <v>0.50735116004943848</v>
      </c>
      <c r="F2267" s="15">
        <v>0.41635656356811523</v>
      </c>
      <c r="G2267" s="15">
        <v>0.41469568014144897</v>
      </c>
      <c r="H2267" s="15">
        <v>0.92922377586364746</v>
      </c>
      <c r="I2267" s="15">
        <v>0.60496342182159424</v>
      </c>
      <c r="J2267" s="15">
        <v>0.60453915596008301</v>
      </c>
      <c r="K2267" s="15">
        <v>0.44961512088775635</v>
      </c>
      <c r="L2267" s="15">
        <v>0.54426932334899902</v>
      </c>
      <c r="M2267" s="15">
        <v>0.54590237140655518</v>
      </c>
    </row>
    <row r="2268" spans="2:13" ht="16.5" x14ac:dyDescent="0.3">
      <c r="B2268" s="14" t="s">
        <v>30</v>
      </c>
      <c r="C2268" s="14" t="s">
        <v>257</v>
      </c>
      <c r="D2268" s="14" t="s">
        <v>197</v>
      </c>
      <c r="E2268" s="15">
        <v>0.49751275777816772</v>
      </c>
      <c r="F2268" s="15">
        <v>0.4072551429271698</v>
      </c>
      <c r="G2268" s="15">
        <v>0.4048321545124054</v>
      </c>
      <c r="H2268" s="15">
        <v>0.92905139923095703</v>
      </c>
      <c r="I2268" s="15">
        <v>0.61837667226791382</v>
      </c>
      <c r="J2268" s="15">
        <v>0.61423599720001221</v>
      </c>
      <c r="K2268" s="15">
        <v>0.45356598496437073</v>
      </c>
      <c r="L2268" s="15">
        <v>0.55276894569396973</v>
      </c>
      <c r="M2268" s="15">
        <v>0.55518484115600586</v>
      </c>
    </row>
    <row r="2269" spans="2:13" ht="16.5" x14ac:dyDescent="0.3">
      <c r="B2269" s="14" t="s">
        <v>30</v>
      </c>
      <c r="C2269" s="14" t="s">
        <v>257</v>
      </c>
      <c r="D2269" s="14" t="s">
        <v>198</v>
      </c>
      <c r="E2269" s="15">
        <v>0.49284034967422485</v>
      </c>
      <c r="F2269" s="15">
        <v>0.41707602143287659</v>
      </c>
      <c r="G2269" s="15">
        <v>0.40881684422492981</v>
      </c>
      <c r="H2269" s="15">
        <v>0.93081867694854736</v>
      </c>
      <c r="I2269" s="15">
        <v>0.61585551500320435</v>
      </c>
      <c r="J2269" s="15">
        <v>0.61048984527587891</v>
      </c>
      <c r="K2269" s="15">
        <v>0.46318566799163818</v>
      </c>
      <c r="L2269" s="15">
        <v>0.54594701528549194</v>
      </c>
      <c r="M2269" s="15">
        <v>0.55419284105300903</v>
      </c>
    </row>
    <row r="2270" spans="2:13" ht="16.5" x14ac:dyDescent="0.3">
      <c r="B2270" s="14" t="s">
        <v>30</v>
      </c>
      <c r="C2270" s="14" t="s">
        <v>257</v>
      </c>
      <c r="D2270" s="14" t="s">
        <v>199</v>
      </c>
      <c r="E2270" s="15">
        <v>0.51421672105789185</v>
      </c>
      <c r="F2270" s="15">
        <v>0.43222928047180176</v>
      </c>
      <c r="G2270" s="15">
        <v>0.43353116512298584</v>
      </c>
      <c r="H2270" s="15">
        <v>0.93102425336837769</v>
      </c>
      <c r="I2270" s="15">
        <v>0.60927689075469971</v>
      </c>
      <c r="J2270" s="15">
        <v>0.60766136646270752</v>
      </c>
      <c r="K2270" s="15">
        <v>0.4429628849029541</v>
      </c>
      <c r="L2270" s="15">
        <v>0.5275808572769165</v>
      </c>
      <c r="M2270" s="15">
        <v>0.52629482746124268</v>
      </c>
    </row>
    <row r="2271" spans="2:13" ht="16.5" x14ac:dyDescent="0.3">
      <c r="B2271" s="14" t="s">
        <v>30</v>
      </c>
      <c r="C2271" s="14" t="s">
        <v>257</v>
      </c>
      <c r="D2271" s="14" t="s">
        <v>200</v>
      </c>
      <c r="E2271" s="15">
        <v>0.5048832893371582</v>
      </c>
      <c r="F2271" s="15">
        <v>0.40841519832611084</v>
      </c>
      <c r="G2271" s="15">
        <v>0.40429785847663879</v>
      </c>
      <c r="H2271" s="15">
        <v>0.92945361137390137</v>
      </c>
      <c r="I2271" s="15">
        <v>0.61317640542984009</v>
      </c>
      <c r="J2271" s="15">
        <v>0.6091112494468689</v>
      </c>
      <c r="K2271" s="15">
        <v>0.44726681709289551</v>
      </c>
      <c r="L2271" s="15">
        <v>0.54853767156600952</v>
      </c>
      <c r="M2271" s="15">
        <v>0.55267083644866943</v>
      </c>
    </row>
    <row r="2272" spans="2:13" ht="16.5" x14ac:dyDescent="0.3">
      <c r="B2272" s="14" t="s">
        <v>30</v>
      </c>
      <c r="C2272" s="14" t="s">
        <v>257</v>
      </c>
      <c r="D2272" s="14" t="s">
        <v>201</v>
      </c>
      <c r="E2272" s="15">
        <v>0.4735511839389801</v>
      </c>
      <c r="F2272" s="15">
        <v>0.3755677342414856</v>
      </c>
      <c r="G2272" s="15">
        <v>0.37084788084030151</v>
      </c>
      <c r="H2272" s="15">
        <v>0.92720288038253784</v>
      </c>
      <c r="I2272" s="15">
        <v>0.6029212474822998</v>
      </c>
      <c r="J2272" s="15">
        <v>0.60106492042541504</v>
      </c>
      <c r="K2272" s="15">
        <v>0.47030824422836304</v>
      </c>
      <c r="L2272" s="15">
        <v>0.57892823219299316</v>
      </c>
      <c r="M2272" s="15">
        <v>0.5836564302444458</v>
      </c>
    </row>
    <row r="2273" spans="2:13" ht="16.5" x14ac:dyDescent="0.3">
      <c r="B2273" s="14" t="s">
        <v>30</v>
      </c>
      <c r="C2273" s="14" t="s">
        <v>257</v>
      </c>
      <c r="D2273" s="14" t="s">
        <v>202</v>
      </c>
      <c r="E2273" s="15">
        <v>0.4778897762298584</v>
      </c>
      <c r="F2273" s="15">
        <v>0.39574697613716125</v>
      </c>
      <c r="G2273" s="15">
        <v>0.39100295305252075</v>
      </c>
      <c r="H2273" s="15">
        <v>0.93030458688735962</v>
      </c>
      <c r="I2273" s="15">
        <v>0.6096271276473999</v>
      </c>
      <c r="J2273" s="15">
        <v>0.60410803556442261</v>
      </c>
      <c r="K2273" s="15">
        <v>0.46974033117294312</v>
      </c>
      <c r="L2273" s="15">
        <v>0.56803864240646362</v>
      </c>
      <c r="M2273" s="15">
        <v>0.57278335094451904</v>
      </c>
    </row>
    <row r="2274" spans="2:13" ht="16.5" x14ac:dyDescent="0.3">
      <c r="B2274" s="14" t="s">
        <v>30</v>
      </c>
      <c r="C2274" s="14" t="s">
        <v>257</v>
      </c>
      <c r="D2274" s="14" t="s">
        <v>203</v>
      </c>
      <c r="E2274" s="15">
        <v>0.48350483179092407</v>
      </c>
      <c r="F2274" s="15">
        <v>0.38849067687988281</v>
      </c>
      <c r="G2274" s="15">
        <v>0.38675665855407715</v>
      </c>
      <c r="H2274" s="15">
        <v>0.93085509538650513</v>
      </c>
      <c r="I2274" s="15">
        <v>0.60736846923828125</v>
      </c>
      <c r="J2274" s="15">
        <v>0.60232174396514893</v>
      </c>
      <c r="K2274" s="15">
        <v>0.46794113516807556</v>
      </c>
      <c r="L2274" s="15">
        <v>0.5706559419631958</v>
      </c>
      <c r="M2274" s="15">
        <v>0.57236260175704956</v>
      </c>
    </row>
    <row r="2275" spans="2:13" ht="16.5" x14ac:dyDescent="0.3">
      <c r="B2275" s="14" t="s">
        <v>30</v>
      </c>
      <c r="C2275" s="14" t="s">
        <v>257</v>
      </c>
      <c r="D2275" s="14" t="s">
        <v>204</v>
      </c>
      <c r="E2275" s="15">
        <v>0.50605356693267822</v>
      </c>
      <c r="F2275" s="15">
        <v>0.41346591711044312</v>
      </c>
      <c r="G2275" s="15">
        <v>0.40662473440170288</v>
      </c>
      <c r="H2275" s="15">
        <v>0.9304654598236084</v>
      </c>
      <c r="I2275" s="15">
        <v>0.59896260499954224</v>
      </c>
      <c r="J2275" s="15">
        <v>0.59679460525512695</v>
      </c>
      <c r="K2275" s="15">
        <v>0.44691687822341919</v>
      </c>
      <c r="L2275" s="15">
        <v>0.54479199647903442</v>
      </c>
      <c r="M2275" s="15">
        <v>0.55163395404815674</v>
      </c>
    </row>
    <row r="2276" spans="2:13" ht="16.5" x14ac:dyDescent="0.3">
      <c r="B2276" s="14" t="s">
        <v>30</v>
      </c>
      <c r="C2276" s="14" t="s">
        <v>257</v>
      </c>
      <c r="D2276" s="14" t="s">
        <v>205</v>
      </c>
      <c r="E2276" s="15">
        <v>0.50036031007766724</v>
      </c>
      <c r="F2276" s="15">
        <v>0.39192080497741699</v>
      </c>
      <c r="G2276" s="15">
        <v>0.38835844397544861</v>
      </c>
      <c r="H2276" s="15">
        <v>0.93007993698120117</v>
      </c>
      <c r="I2276" s="15">
        <v>0.60603606700897217</v>
      </c>
      <c r="J2276" s="15">
        <v>0.60600894689559937</v>
      </c>
      <c r="K2276" s="15">
        <v>0.4586138129234314</v>
      </c>
      <c r="L2276" s="15">
        <v>0.5665736198425293</v>
      </c>
      <c r="M2276" s="15">
        <v>0.57013320922851563</v>
      </c>
    </row>
    <row r="2277" spans="2:13" ht="16.5" x14ac:dyDescent="0.3">
      <c r="B2277" s="14" t="s">
        <v>30</v>
      </c>
      <c r="C2277" s="14" t="s">
        <v>257</v>
      </c>
      <c r="D2277" s="14" t="s">
        <v>206</v>
      </c>
      <c r="E2277" s="15">
        <v>0.48748981952667236</v>
      </c>
      <c r="F2277" s="15">
        <v>0.39657086133956909</v>
      </c>
      <c r="G2277" s="15">
        <v>0.39120405912399292</v>
      </c>
      <c r="H2277" s="15">
        <v>0.93185949325561523</v>
      </c>
      <c r="I2277" s="15">
        <v>0.61672848463058472</v>
      </c>
      <c r="J2277" s="15">
        <v>0.61386322975158691</v>
      </c>
      <c r="K2277" s="15">
        <v>0.47650077939033508</v>
      </c>
      <c r="L2277" s="15">
        <v>0.56713736057281494</v>
      </c>
      <c r="M2277" s="15">
        <v>0.5725090503692627</v>
      </c>
    </row>
    <row r="2278" spans="2:13" ht="16.5" x14ac:dyDescent="0.3">
      <c r="B2278" s="14" t="s">
        <v>30</v>
      </c>
      <c r="C2278" s="14" t="s">
        <v>257</v>
      </c>
      <c r="D2278" s="14" t="s">
        <v>207</v>
      </c>
      <c r="E2278" s="15">
        <v>0.46273571252822876</v>
      </c>
      <c r="F2278" s="15">
        <v>0.3698459267616272</v>
      </c>
      <c r="G2278" s="15">
        <v>0.36336022615432739</v>
      </c>
      <c r="H2278" s="15">
        <v>0.93058061599731445</v>
      </c>
      <c r="I2278" s="15">
        <v>0.61192584037780762</v>
      </c>
      <c r="J2278" s="15">
        <v>0.60885012149810791</v>
      </c>
      <c r="K2278" s="15">
        <v>0.5090106725692749</v>
      </c>
      <c r="L2278" s="15">
        <v>0.59896719455718994</v>
      </c>
      <c r="M2278" s="15">
        <v>0.60546088218688965</v>
      </c>
    </row>
    <row r="2279" spans="2:13" ht="16.5" x14ac:dyDescent="0.3">
      <c r="B2279" s="14" t="s">
        <v>30</v>
      </c>
      <c r="C2279" s="14" t="s">
        <v>257</v>
      </c>
      <c r="D2279" s="14" t="s">
        <v>350</v>
      </c>
      <c r="E2279" s="15">
        <v>0.5214463472366333</v>
      </c>
      <c r="F2279" s="15">
        <v>0.42814460396766663</v>
      </c>
      <c r="G2279" s="15">
        <v>0.42631977796554565</v>
      </c>
      <c r="H2279" s="15">
        <v>0.93119323253631592</v>
      </c>
      <c r="I2279" s="15">
        <v>0.61564582586288452</v>
      </c>
      <c r="J2279" s="15">
        <v>0.61275672912597656</v>
      </c>
      <c r="K2279" s="15">
        <v>0.44981071352958679</v>
      </c>
      <c r="L2279" s="15">
        <v>0.53629034757614136</v>
      </c>
      <c r="M2279" s="15">
        <v>0.5381309986114502</v>
      </c>
    </row>
    <row r="2280" spans="2:13" ht="16.5" x14ac:dyDescent="0.3">
      <c r="B2280" s="14" t="s">
        <v>30</v>
      </c>
      <c r="C2280" s="14" t="s">
        <v>257</v>
      </c>
      <c r="D2280" s="14" t="s">
        <v>351</v>
      </c>
      <c r="E2280" s="15">
        <v>0.50688982009887695</v>
      </c>
      <c r="F2280" s="15">
        <v>0.41381052136421204</v>
      </c>
      <c r="G2280" s="15">
        <v>0.40785515308380127</v>
      </c>
      <c r="H2280" s="15">
        <v>0.92793488502502441</v>
      </c>
      <c r="I2280" s="15">
        <v>0.62191534042358398</v>
      </c>
      <c r="J2280" s="15">
        <v>0.62074387073516846</v>
      </c>
      <c r="K2280" s="15">
        <v>0.46447819471359253</v>
      </c>
      <c r="L2280" s="15">
        <v>0.5504152774810791</v>
      </c>
      <c r="M2280" s="15">
        <v>0.55639863014221191</v>
      </c>
    </row>
    <row r="2281" spans="2:13" ht="16.5" x14ac:dyDescent="0.3">
      <c r="B2281" s="14" t="s">
        <v>30</v>
      </c>
      <c r="C2281" s="14" t="s">
        <v>257</v>
      </c>
      <c r="D2281" s="14" t="s">
        <v>352</v>
      </c>
      <c r="E2281" s="15">
        <v>0.49420249462127686</v>
      </c>
      <c r="F2281" s="15">
        <v>0.40740031003952026</v>
      </c>
      <c r="G2281" s="15">
        <v>0.40589404106140137</v>
      </c>
      <c r="H2281" s="15">
        <v>0.9274674654006958</v>
      </c>
      <c r="I2281" s="15">
        <v>0.61963492631912231</v>
      </c>
      <c r="J2281" s="15">
        <v>0.61656689643859863</v>
      </c>
      <c r="K2281" s="15">
        <v>0.46845847368240356</v>
      </c>
      <c r="L2281" s="15">
        <v>0.55365836620330811</v>
      </c>
      <c r="M2281" s="15">
        <v>0.55517101287841797</v>
      </c>
    </row>
    <row r="2282" spans="2:13" ht="16.5" x14ac:dyDescent="0.3">
      <c r="B2282" s="14" t="s">
        <v>30</v>
      </c>
      <c r="C2282" s="14" t="s">
        <v>257</v>
      </c>
      <c r="D2282" s="14" t="s">
        <v>353</v>
      </c>
      <c r="E2282" s="15">
        <v>0.52226543426513672</v>
      </c>
      <c r="F2282" s="15">
        <v>0.44629392027854919</v>
      </c>
      <c r="G2282" s="15">
        <v>0.44074916839599609</v>
      </c>
      <c r="H2282" s="15">
        <v>0.9288097620010376</v>
      </c>
      <c r="I2282" s="15">
        <v>0.61912143230438232</v>
      </c>
      <c r="J2282" s="15">
        <v>0.61572051048278809</v>
      </c>
      <c r="K2282" s="15">
        <v>0.44854974746704102</v>
      </c>
      <c r="L2282" s="15">
        <v>0.52259659767150879</v>
      </c>
      <c r="M2282" s="15">
        <v>0.52813416719436646</v>
      </c>
    </row>
    <row r="2283" spans="2:13" ht="16.5" x14ac:dyDescent="0.3">
      <c r="B2283" s="14" t="s">
        <v>30</v>
      </c>
      <c r="C2283" s="14" t="s">
        <v>257</v>
      </c>
      <c r="D2283" s="14" t="s">
        <v>354</v>
      </c>
      <c r="E2283" s="15">
        <v>0.52000582218170166</v>
      </c>
      <c r="F2283" s="15">
        <v>0.44631892442703247</v>
      </c>
      <c r="G2283" s="15">
        <v>0.44900274276733398</v>
      </c>
      <c r="H2283" s="15">
        <v>0.92785775661468506</v>
      </c>
      <c r="I2283" s="15">
        <v>0.6256909966468811</v>
      </c>
      <c r="J2283" s="15">
        <v>0.62093371152877808</v>
      </c>
      <c r="K2283" s="15">
        <v>0.45275053381919861</v>
      </c>
      <c r="L2283" s="15">
        <v>0.52089583873748779</v>
      </c>
      <c r="M2283" s="15">
        <v>0.51820361614227295</v>
      </c>
    </row>
    <row r="2284" spans="2:13" ht="16.5" x14ac:dyDescent="0.3">
      <c r="B2284" s="14" t="s">
        <v>30</v>
      </c>
      <c r="C2284" s="14" t="s">
        <v>257</v>
      </c>
      <c r="D2284" s="14" t="s">
        <v>355</v>
      </c>
      <c r="E2284" s="15">
        <v>0.54476207494735718</v>
      </c>
      <c r="F2284" s="15">
        <v>0.47106003761291504</v>
      </c>
      <c r="G2284" s="15">
        <v>0.46816545724868774</v>
      </c>
      <c r="H2284" s="15">
        <v>0.92762017250061035</v>
      </c>
      <c r="I2284" s="15">
        <v>0.63001829385757446</v>
      </c>
      <c r="J2284" s="15">
        <v>0.62523353099822998</v>
      </c>
      <c r="K2284" s="15">
        <v>0.42768797278404236</v>
      </c>
      <c r="L2284" s="15">
        <v>0.49419528245925903</v>
      </c>
      <c r="M2284" s="15">
        <v>0.4970795214176178</v>
      </c>
    </row>
    <row r="2285" spans="2:13" ht="16.5" x14ac:dyDescent="0.3">
      <c r="B2285" s="14" t="s">
        <v>30</v>
      </c>
      <c r="C2285" s="14" t="s">
        <v>257</v>
      </c>
      <c r="D2285" s="14" t="s">
        <v>356</v>
      </c>
      <c r="E2285" s="15">
        <v>0.53642958402633667</v>
      </c>
      <c r="F2285" s="15">
        <v>0.44546258449554443</v>
      </c>
      <c r="G2285" s="15">
        <v>0.44738805294036865</v>
      </c>
      <c r="H2285" s="15">
        <v>0.92122572660446167</v>
      </c>
      <c r="I2285" s="15">
        <v>0.61885738372802734</v>
      </c>
      <c r="J2285" s="15">
        <v>0.61392468214035034</v>
      </c>
      <c r="K2285" s="15">
        <v>0.4348943829536438</v>
      </c>
      <c r="L2285" s="15">
        <v>0.52083635330200195</v>
      </c>
      <c r="M2285" s="15">
        <v>0.51889723539352417</v>
      </c>
    </row>
    <row r="2286" spans="2:13" ht="16.5" x14ac:dyDescent="0.3">
      <c r="B2286" s="14" t="s">
        <v>30</v>
      </c>
      <c r="C2286" s="14" t="s">
        <v>257</v>
      </c>
      <c r="D2286" s="14" t="s">
        <v>357</v>
      </c>
      <c r="E2286" s="15">
        <v>0.51721185445785522</v>
      </c>
      <c r="F2286" s="15">
        <v>0.42941480875015259</v>
      </c>
      <c r="G2286" s="15">
        <v>0.43113136291503906</v>
      </c>
      <c r="H2286" s="15">
        <v>0.92799192667007446</v>
      </c>
      <c r="I2286" s="15">
        <v>0.62099981307983398</v>
      </c>
      <c r="J2286" s="15">
        <v>0.6143798828125</v>
      </c>
      <c r="K2286" s="15">
        <v>0.44740110635757446</v>
      </c>
      <c r="L2286" s="15">
        <v>0.53922164440155029</v>
      </c>
      <c r="M2286" s="15">
        <v>0.53752458095550537</v>
      </c>
    </row>
    <row r="2287" spans="2:13" ht="16.5" x14ac:dyDescent="0.3">
      <c r="B2287" s="14" t="s">
        <v>30</v>
      </c>
      <c r="C2287" s="14" t="s">
        <v>257</v>
      </c>
      <c r="D2287" s="14" t="s">
        <v>358</v>
      </c>
      <c r="E2287" s="15">
        <v>0.52865928411483765</v>
      </c>
      <c r="F2287" s="15">
        <v>0.44873994588851929</v>
      </c>
      <c r="G2287" s="15">
        <v>0.44925466179847717</v>
      </c>
      <c r="H2287" s="15">
        <v>0.93265938758850098</v>
      </c>
      <c r="I2287" s="15">
        <v>0.63380199670791626</v>
      </c>
      <c r="J2287" s="15">
        <v>0.6298711895942688</v>
      </c>
      <c r="K2287" s="15">
        <v>0.44248101115226746</v>
      </c>
      <c r="L2287" s="15">
        <v>0.52019453048706055</v>
      </c>
      <c r="M2287" s="15">
        <v>0.51965874433517456</v>
      </c>
    </row>
    <row r="2288" spans="2:13" ht="16.5" x14ac:dyDescent="0.3">
      <c r="B2288" s="14" t="s">
        <v>30</v>
      </c>
      <c r="C2288" s="14" t="s">
        <v>257</v>
      </c>
      <c r="D2288" s="14" t="s">
        <v>359</v>
      </c>
      <c r="E2288" s="15">
        <v>0.54222524166107178</v>
      </c>
      <c r="F2288" s="15">
        <v>0.45617935061454773</v>
      </c>
      <c r="G2288" s="15">
        <v>0.45187664031982422</v>
      </c>
      <c r="H2288" s="15">
        <v>0.93609088659286499</v>
      </c>
      <c r="I2288" s="15">
        <v>0.64810925722122192</v>
      </c>
      <c r="J2288" s="15">
        <v>0.64575493335723877</v>
      </c>
      <c r="K2288" s="15">
        <v>0.42942947149276733</v>
      </c>
      <c r="L2288" s="15">
        <v>0.50909340381622314</v>
      </c>
      <c r="M2288" s="15">
        <v>0.51339566707611084</v>
      </c>
    </row>
    <row r="2289" spans="2:13" ht="16.5" x14ac:dyDescent="0.3">
      <c r="B2289" s="14" t="s">
        <v>30</v>
      </c>
      <c r="C2289" s="14" t="s">
        <v>257</v>
      </c>
      <c r="D2289" s="14" t="s">
        <v>360</v>
      </c>
      <c r="E2289" s="15">
        <v>0.54930812120437622</v>
      </c>
      <c r="F2289" s="15">
        <v>0.45205569267272949</v>
      </c>
      <c r="G2289" s="15">
        <v>0.44684594869613647</v>
      </c>
      <c r="H2289" s="15">
        <v>0.93777251243591309</v>
      </c>
      <c r="I2289" s="15">
        <v>0.65326786041259766</v>
      </c>
      <c r="J2289" s="15">
        <v>0.6498292088508606</v>
      </c>
      <c r="K2289" s="15">
        <v>0.42079252004623413</v>
      </c>
      <c r="L2289" s="15">
        <v>0.51526254415512085</v>
      </c>
      <c r="M2289" s="15">
        <v>0.52049612998962402</v>
      </c>
    </row>
    <row r="2290" spans="2:13" ht="16.5" x14ac:dyDescent="0.3">
      <c r="B2290" s="14" t="s">
        <v>30</v>
      </c>
      <c r="C2290" s="14" t="s">
        <v>257</v>
      </c>
      <c r="D2290" s="14" t="s">
        <v>361</v>
      </c>
      <c r="E2290" s="15">
        <v>0.52041471004486084</v>
      </c>
      <c r="F2290" s="15">
        <v>0.42399436235427856</v>
      </c>
      <c r="G2290" s="15">
        <v>0.41786569356918335</v>
      </c>
      <c r="H2290" s="15">
        <v>0.9347342848777771</v>
      </c>
      <c r="I2290" s="15">
        <v>0.66729170083999634</v>
      </c>
      <c r="J2290" s="15">
        <v>0.66138643026351929</v>
      </c>
      <c r="K2290" s="15">
        <v>0.44117489457130432</v>
      </c>
      <c r="L2290" s="15">
        <v>0.53828459978103638</v>
      </c>
      <c r="M2290" s="15">
        <v>0.54439932107925415</v>
      </c>
    </row>
    <row r="2291" spans="2:13" ht="16.5" x14ac:dyDescent="0.3">
      <c r="B2291" s="14" t="s">
        <v>30</v>
      </c>
      <c r="C2291" s="14" t="s">
        <v>257</v>
      </c>
      <c r="D2291" s="14" t="s">
        <v>362</v>
      </c>
      <c r="E2291" s="15">
        <v>0.51789778470993042</v>
      </c>
      <c r="F2291" s="15">
        <v>0.42919975519180298</v>
      </c>
      <c r="G2291" s="15">
        <v>0.42498290538787842</v>
      </c>
      <c r="H2291" s="15">
        <v>0.93459880352020264</v>
      </c>
      <c r="I2291" s="15">
        <v>0.63222330808639526</v>
      </c>
      <c r="J2291" s="15">
        <v>0.62872761487960815</v>
      </c>
      <c r="K2291" s="15">
        <v>0.44924527406692505</v>
      </c>
      <c r="L2291" s="15">
        <v>0.53793835639953613</v>
      </c>
      <c r="M2291" s="15">
        <v>0.54215288162231445</v>
      </c>
    </row>
    <row r="2292" spans="2:13" ht="16.5" x14ac:dyDescent="0.3">
      <c r="B2292" s="14" t="s">
        <v>30</v>
      </c>
      <c r="C2292" s="14" t="s">
        <v>257</v>
      </c>
      <c r="D2292" s="14" t="s">
        <v>363</v>
      </c>
      <c r="E2292" s="15">
        <v>0.52595150470733643</v>
      </c>
      <c r="F2292" s="15">
        <v>0.42484080791473389</v>
      </c>
      <c r="G2292" s="15">
        <v>0.42620199918746948</v>
      </c>
      <c r="H2292" s="15">
        <v>0.93460911512374878</v>
      </c>
      <c r="I2292" s="15">
        <v>0.63161587715148926</v>
      </c>
      <c r="J2292" s="15">
        <v>0.63051426410675049</v>
      </c>
      <c r="K2292" s="15">
        <v>0.44406092166900635</v>
      </c>
      <c r="L2292" s="15">
        <v>0.53983116149902344</v>
      </c>
      <c r="M2292" s="15">
        <v>0.53846514225006104</v>
      </c>
    </row>
    <row r="2293" spans="2:13" ht="16.5" x14ac:dyDescent="0.3">
      <c r="B2293" s="14" t="s">
        <v>30</v>
      </c>
      <c r="C2293" s="14" t="s">
        <v>257</v>
      </c>
      <c r="D2293" s="14" t="s">
        <v>364</v>
      </c>
      <c r="E2293" s="15">
        <v>0.51739966869354248</v>
      </c>
      <c r="F2293" s="15">
        <v>0.40336143970489502</v>
      </c>
      <c r="G2293" s="15">
        <v>0.39991408586502075</v>
      </c>
      <c r="H2293" s="15">
        <v>0.93495690822601318</v>
      </c>
      <c r="I2293" s="15">
        <v>0.62301254272460938</v>
      </c>
      <c r="J2293" s="15">
        <v>0.6195564866065979</v>
      </c>
      <c r="K2293" s="15">
        <v>0.45191854238510132</v>
      </c>
      <c r="L2293" s="15">
        <v>0.55927580595016479</v>
      </c>
      <c r="M2293" s="15">
        <v>0.56274962425231934</v>
      </c>
    </row>
    <row r="2294" spans="2:13" ht="16.5" x14ac:dyDescent="0.3">
      <c r="B2294" s="14" t="s">
        <v>30</v>
      </c>
      <c r="C2294" s="14" t="s">
        <v>257</v>
      </c>
      <c r="D2294" s="14" t="s">
        <v>365</v>
      </c>
      <c r="E2294" s="15">
        <v>0.48601070046424866</v>
      </c>
      <c r="F2294" s="15">
        <v>0.37321573495864868</v>
      </c>
      <c r="G2294" s="15">
        <v>0.36977523565292358</v>
      </c>
      <c r="H2294" s="15">
        <v>0.93273806571960449</v>
      </c>
      <c r="I2294" s="15">
        <v>0.61989271640777588</v>
      </c>
      <c r="J2294" s="15">
        <v>0.6168820858001709</v>
      </c>
      <c r="K2294" s="15">
        <v>0.47310155630111694</v>
      </c>
      <c r="L2294" s="15">
        <v>0.58733147382736206</v>
      </c>
      <c r="M2294" s="15">
        <v>0.59078478813171387</v>
      </c>
    </row>
    <row r="2295" spans="2:13" ht="16.5" x14ac:dyDescent="0.3">
      <c r="B2295" s="14" t="s">
        <v>30</v>
      </c>
      <c r="C2295" s="14" t="s">
        <v>257</v>
      </c>
      <c r="D2295" s="14" t="s">
        <v>366</v>
      </c>
      <c r="E2295" s="15">
        <v>0.52600580453872681</v>
      </c>
      <c r="F2295" s="15">
        <v>0.42298465967178345</v>
      </c>
      <c r="G2295" s="15">
        <v>0.41778564453125</v>
      </c>
      <c r="H2295" s="15">
        <v>0.93576610088348389</v>
      </c>
      <c r="I2295" s="15">
        <v>0.63095426559448242</v>
      </c>
      <c r="J2295" s="15">
        <v>0.62908935546875</v>
      </c>
      <c r="K2295" s="15">
        <v>0.44307303428649902</v>
      </c>
      <c r="L2295" s="15">
        <v>0.54444169998168945</v>
      </c>
      <c r="M2295" s="15">
        <v>0.54963791370391846</v>
      </c>
    </row>
    <row r="2296" spans="2:13" ht="16.5" x14ac:dyDescent="0.3">
      <c r="B2296" s="14" t="s">
        <v>30</v>
      </c>
      <c r="C2296" s="14" t="s">
        <v>257</v>
      </c>
      <c r="D2296" s="14" t="s">
        <v>367</v>
      </c>
      <c r="E2296" s="15">
        <v>0.53089159727096558</v>
      </c>
      <c r="F2296" s="15">
        <v>0.41653180122375488</v>
      </c>
      <c r="G2296" s="15">
        <v>0.41639047861099243</v>
      </c>
      <c r="H2296" s="15">
        <v>0.93515223264694214</v>
      </c>
      <c r="I2296" s="15">
        <v>0.62873101234436035</v>
      </c>
      <c r="J2296" s="15">
        <v>0.6261909008026123</v>
      </c>
      <c r="K2296" s="15">
        <v>0.44002240896224976</v>
      </c>
      <c r="L2296" s="15">
        <v>0.54837888479232788</v>
      </c>
      <c r="M2296" s="15">
        <v>0.54849779605865479</v>
      </c>
    </row>
    <row r="2297" spans="2:13" ht="16.5" x14ac:dyDescent="0.3">
      <c r="B2297" s="14" t="s">
        <v>30</v>
      </c>
      <c r="C2297" s="14" t="s">
        <v>257</v>
      </c>
      <c r="D2297" s="14" t="s">
        <v>368</v>
      </c>
      <c r="E2297" s="15">
        <v>0.53516435623168945</v>
      </c>
      <c r="F2297" s="15">
        <v>0.41989988088607788</v>
      </c>
      <c r="G2297" s="15">
        <v>0.41939589381217957</v>
      </c>
      <c r="H2297" s="15">
        <v>0.93361407518386841</v>
      </c>
      <c r="I2297" s="15">
        <v>0.62356853485107422</v>
      </c>
      <c r="J2297" s="15">
        <v>0.62109220027923584</v>
      </c>
      <c r="K2297" s="15">
        <v>0.43517571687698364</v>
      </c>
      <c r="L2297" s="15">
        <v>0.54327172040939331</v>
      </c>
      <c r="M2297" s="15">
        <v>0.54377877712249756</v>
      </c>
    </row>
    <row r="2298" spans="2:13" ht="16.5" x14ac:dyDescent="0.3">
      <c r="B2298" s="14" t="s">
        <v>30</v>
      </c>
      <c r="C2298" s="14" t="s">
        <v>257</v>
      </c>
      <c r="D2298" s="14" t="s">
        <v>369</v>
      </c>
      <c r="E2298" s="15">
        <v>0.51987433433532715</v>
      </c>
      <c r="F2298" s="15">
        <v>0.39619246125221252</v>
      </c>
      <c r="G2298" s="15">
        <v>0.39387461543083191</v>
      </c>
      <c r="H2298" s="15">
        <v>0.93017232418060303</v>
      </c>
      <c r="I2298" s="15">
        <v>0.6245536208152771</v>
      </c>
      <c r="J2298" s="15">
        <v>0.62070214748382568</v>
      </c>
      <c r="K2298" s="15">
        <v>0.44685110449790955</v>
      </c>
      <c r="L2298" s="15">
        <v>0.56648266315460205</v>
      </c>
      <c r="M2298" s="15">
        <v>0.56879431009292603</v>
      </c>
    </row>
    <row r="2299" spans="2:13" ht="16.5" x14ac:dyDescent="0.3">
      <c r="B2299" s="14" t="s">
        <v>30</v>
      </c>
      <c r="C2299" s="14" t="s">
        <v>257</v>
      </c>
      <c r="D2299" s="14" t="s">
        <v>370</v>
      </c>
      <c r="E2299" s="15">
        <v>0.51715314388275146</v>
      </c>
      <c r="F2299" s="15">
        <v>0.41138201951980591</v>
      </c>
      <c r="G2299" s="15">
        <v>0.40926635265350342</v>
      </c>
      <c r="H2299" s="15">
        <v>0.92894971370697021</v>
      </c>
      <c r="I2299" s="15">
        <v>0.61613005399703979</v>
      </c>
      <c r="J2299" s="15">
        <v>0.61005163192749023</v>
      </c>
      <c r="K2299" s="15">
        <v>0.4458964467048645</v>
      </c>
      <c r="L2299" s="15">
        <v>0.55572593212127686</v>
      </c>
      <c r="M2299" s="15">
        <v>0.55785459280014038</v>
      </c>
    </row>
    <row r="2300" spans="2:13" ht="16.5" x14ac:dyDescent="0.3">
      <c r="B2300" s="14" t="s">
        <v>30</v>
      </c>
      <c r="C2300" s="14" t="s">
        <v>257</v>
      </c>
      <c r="D2300" s="14" t="s">
        <v>371</v>
      </c>
      <c r="E2300" s="15">
        <v>0.53535425662994385</v>
      </c>
      <c r="F2300" s="15">
        <v>0.42758941650390625</v>
      </c>
      <c r="G2300" s="15">
        <v>0.42688989639282227</v>
      </c>
      <c r="H2300" s="15">
        <v>0.92730355262756348</v>
      </c>
      <c r="I2300" s="15">
        <v>0.61709111928939819</v>
      </c>
      <c r="J2300" s="15">
        <v>0.61289429664611816</v>
      </c>
      <c r="K2300" s="15">
        <v>0.43401044607162476</v>
      </c>
      <c r="L2300" s="15">
        <v>0.54079312086105347</v>
      </c>
      <c r="M2300" s="15">
        <v>0.5414695143699646</v>
      </c>
    </row>
    <row r="2301" spans="2:13" ht="16.5" x14ac:dyDescent="0.3">
      <c r="B2301" s="14" t="s">
        <v>30</v>
      </c>
      <c r="C2301" s="14" t="s">
        <v>257</v>
      </c>
      <c r="D2301" s="14" t="s">
        <v>372</v>
      </c>
      <c r="E2301" s="15">
        <v>0.54331153631210327</v>
      </c>
      <c r="F2301" s="15">
        <v>0.4265822172164917</v>
      </c>
      <c r="G2301" s="15">
        <v>0.42537426948547363</v>
      </c>
      <c r="H2301" s="15">
        <v>0.92647075653076172</v>
      </c>
      <c r="I2301" s="15">
        <v>0.60618829727172852</v>
      </c>
      <c r="J2301" s="15">
        <v>0.60352873802185059</v>
      </c>
      <c r="K2301" s="15">
        <v>0.42452764511108398</v>
      </c>
      <c r="L2301" s="15">
        <v>0.53466826677322388</v>
      </c>
      <c r="M2301" s="15">
        <v>0.53590017557144165</v>
      </c>
    </row>
    <row r="2302" spans="2:13" ht="16.5" x14ac:dyDescent="0.3">
      <c r="B2302" s="14" t="s">
        <v>30</v>
      </c>
      <c r="C2302" s="14" t="s">
        <v>257</v>
      </c>
      <c r="D2302" s="14" t="s">
        <v>373</v>
      </c>
      <c r="E2302" s="15">
        <v>0.53494554758071899</v>
      </c>
      <c r="F2302" s="15">
        <v>0.4116629958152771</v>
      </c>
      <c r="G2302" s="15">
        <v>0.41274142265319824</v>
      </c>
      <c r="H2302" s="15">
        <v>0.92536056041717529</v>
      </c>
      <c r="I2302" s="15">
        <v>0.6047283411026001</v>
      </c>
      <c r="J2302" s="15">
        <v>0.59941565990447998</v>
      </c>
      <c r="K2302" s="15">
        <v>0.43222686648368835</v>
      </c>
      <c r="L2302" s="15">
        <v>0.55135577917098999</v>
      </c>
      <c r="M2302" s="15">
        <v>0.55031973123550415</v>
      </c>
    </row>
    <row r="2303" spans="2:13" ht="16.5" x14ac:dyDescent="0.3">
      <c r="B2303" s="14" t="s">
        <v>30</v>
      </c>
      <c r="C2303" s="14" t="s">
        <v>257</v>
      </c>
      <c r="D2303" s="14" t="s">
        <v>374</v>
      </c>
      <c r="E2303" s="15">
        <v>0.5274389386177063</v>
      </c>
      <c r="F2303" s="15">
        <v>0.42616403102874756</v>
      </c>
      <c r="G2303" s="15">
        <v>0.42555749416351318</v>
      </c>
      <c r="H2303" s="15">
        <v>0.92005348205566406</v>
      </c>
      <c r="I2303" s="15">
        <v>0.60537099838256836</v>
      </c>
      <c r="J2303" s="15">
        <v>0.59942209720611572</v>
      </c>
      <c r="K2303" s="15">
        <v>0.43329328298568726</v>
      </c>
      <c r="L2303" s="15">
        <v>0.53829288482666016</v>
      </c>
      <c r="M2303" s="15">
        <v>0.53891193866729736</v>
      </c>
    </row>
    <row r="2304" spans="2:13" ht="16.5" x14ac:dyDescent="0.3">
      <c r="B2304" s="14" t="s">
        <v>30</v>
      </c>
      <c r="C2304" s="14" t="s">
        <v>257</v>
      </c>
      <c r="D2304" s="14" t="s">
        <v>375</v>
      </c>
      <c r="E2304" s="15">
        <v>0.55149012804031372</v>
      </c>
      <c r="F2304" s="15">
        <v>0.42132359743118286</v>
      </c>
      <c r="G2304" s="15">
        <v>0.42425549030303955</v>
      </c>
      <c r="H2304" s="15">
        <v>0.9249730110168457</v>
      </c>
      <c r="I2304" s="15">
        <v>0.60774964094161987</v>
      </c>
      <c r="J2304" s="15">
        <v>0.60096061229705811</v>
      </c>
      <c r="K2304" s="15">
        <v>0.4179098904132843</v>
      </c>
      <c r="L2304" s="15">
        <v>0.54558485746383667</v>
      </c>
      <c r="M2304" s="15">
        <v>0.54267102479934692</v>
      </c>
    </row>
    <row r="2305" spans="2:13" ht="16.5" x14ac:dyDescent="0.3">
      <c r="B2305" s="14" t="s">
        <v>30</v>
      </c>
      <c r="C2305" s="14" t="s">
        <v>257</v>
      </c>
      <c r="D2305" s="14" t="s">
        <v>376</v>
      </c>
      <c r="E2305" s="15">
        <v>0.55375736951828003</v>
      </c>
      <c r="F2305" s="15">
        <v>0.44009238481521606</v>
      </c>
      <c r="G2305" s="15">
        <v>0.43918585777282715</v>
      </c>
      <c r="H2305" s="15">
        <v>0.92325305938720703</v>
      </c>
      <c r="I2305" s="15">
        <v>0.60126787424087524</v>
      </c>
      <c r="J2305" s="15">
        <v>0.59441465139389038</v>
      </c>
      <c r="K2305" s="15">
        <v>0.4155612587928772</v>
      </c>
      <c r="L2305" s="15">
        <v>0.52370667457580566</v>
      </c>
      <c r="M2305" s="15">
        <v>0.52460914850234985</v>
      </c>
    </row>
    <row r="2306" spans="2:13" ht="16.5" x14ac:dyDescent="0.3">
      <c r="B2306" s="14" t="s">
        <v>30</v>
      </c>
      <c r="C2306" s="14" t="s">
        <v>257</v>
      </c>
      <c r="D2306" s="14" t="s">
        <v>377</v>
      </c>
      <c r="E2306" s="15">
        <v>0.55550718307495117</v>
      </c>
      <c r="F2306" s="15">
        <v>0.415924072265625</v>
      </c>
      <c r="G2306" s="15">
        <v>0.41704273223876953</v>
      </c>
      <c r="H2306" s="15">
        <v>0.9253661036491394</v>
      </c>
      <c r="I2306" s="15">
        <v>0.60076355934143066</v>
      </c>
      <c r="J2306" s="15">
        <v>0.59470170736312866</v>
      </c>
      <c r="K2306" s="15">
        <v>0.4138023853302002</v>
      </c>
      <c r="L2306" s="15">
        <v>0.54964184761047363</v>
      </c>
      <c r="M2306" s="15">
        <v>0.54851198196411133</v>
      </c>
    </row>
    <row r="2307" spans="2:13" ht="16.5" x14ac:dyDescent="0.3">
      <c r="B2307" s="14" t="s">
        <v>30</v>
      </c>
      <c r="C2307" s="14" t="s">
        <v>257</v>
      </c>
      <c r="D2307" s="14" t="s">
        <v>378</v>
      </c>
      <c r="E2307" s="15">
        <v>0.537650465965271</v>
      </c>
      <c r="F2307" s="15">
        <v>0.40882176160812378</v>
      </c>
      <c r="G2307" s="15">
        <v>0.41043171286582947</v>
      </c>
      <c r="H2307" s="15">
        <v>0.92567747831344604</v>
      </c>
      <c r="I2307" s="15">
        <v>0.60362088680267334</v>
      </c>
      <c r="J2307" s="15">
        <v>0.59814763069152832</v>
      </c>
      <c r="K2307" s="15">
        <v>0.42530769109725952</v>
      </c>
      <c r="L2307" s="15">
        <v>0.55454742908477783</v>
      </c>
      <c r="M2307" s="15">
        <v>0.55294239521026611</v>
      </c>
    </row>
    <row r="2308" spans="2:13" ht="16.5" x14ac:dyDescent="0.3">
      <c r="B2308" s="14" t="s">
        <v>31</v>
      </c>
      <c r="C2308" s="14" t="s">
        <v>269</v>
      </c>
      <c r="D2308" s="14" t="s">
        <v>386</v>
      </c>
      <c r="E2308" s="15">
        <v>0.69436073303222656</v>
      </c>
      <c r="F2308" s="15">
        <v>0.49582755565643311</v>
      </c>
      <c r="G2308" s="15">
        <v>0.49596595764160156</v>
      </c>
      <c r="H2308" s="15">
        <v>2.2553302347660065E-2</v>
      </c>
      <c r="I2308" s="15">
        <v>1.9375503063201904E-2</v>
      </c>
      <c r="J2308" s="15">
        <v>1.9390931352972984E-2</v>
      </c>
      <c r="K2308" s="15">
        <v>0.28638762235641479</v>
      </c>
      <c r="L2308" s="15">
        <v>0.48625293374061584</v>
      </c>
      <c r="M2308" s="15">
        <v>0.48611453175544739</v>
      </c>
    </row>
    <row r="2309" spans="2:13" ht="16.5" x14ac:dyDescent="0.3">
      <c r="B2309" s="14" t="s">
        <v>31</v>
      </c>
      <c r="C2309" s="14" t="s">
        <v>269</v>
      </c>
      <c r="D2309" s="14" t="s">
        <v>387</v>
      </c>
      <c r="E2309" s="15">
        <v>0.7114337682723999</v>
      </c>
      <c r="F2309" s="15">
        <v>0.50115275382995605</v>
      </c>
      <c r="G2309" s="15">
        <v>0.50127160549163818</v>
      </c>
      <c r="H2309" s="15">
        <v>2.3841690272092819E-2</v>
      </c>
      <c r="I2309" s="15">
        <v>1.9886314868927002E-2</v>
      </c>
      <c r="J2309" s="15">
        <v>1.9898686558008194E-2</v>
      </c>
      <c r="K2309" s="15">
        <v>0.27179723978042603</v>
      </c>
      <c r="L2309" s="15">
        <v>0.48322182893753052</v>
      </c>
      <c r="M2309" s="15">
        <v>0.48310300707817078</v>
      </c>
    </row>
    <row r="2310" spans="2:13" ht="16.5" x14ac:dyDescent="0.3">
      <c r="B2310" s="14" t="s">
        <v>31</v>
      </c>
      <c r="C2310" s="14" t="s">
        <v>269</v>
      </c>
      <c r="D2310" s="14" t="s">
        <v>388</v>
      </c>
      <c r="E2310" s="15">
        <v>0.70741903781890869</v>
      </c>
      <c r="F2310" s="15">
        <v>0.498249351978302</v>
      </c>
      <c r="G2310" s="15">
        <v>0.4983428418636322</v>
      </c>
      <c r="H2310" s="15">
        <v>2.4325910955667496E-2</v>
      </c>
      <c r="I2310" s="15">
        <v>2.014310285449028E-2</v>
      </c>
      <c r="J2310" s="15">
        <v>2.0154375582933426E-2</v>
      </c>
      <c r="K2310" s="15">
        <v>0.2751026451587677</v>
      </c>
      <c r="L2310" s="15">
        <v>0.48445355892181396</v>
      </c>
      <c r="M2310" s="15">
        <v>0.48436006903648376</v>
      </c>
    </row>
    <row r="2311" spans="2:13" ht="16.5" x14ac:dyDescent="0.3">
      <c r="B2311" s="14" t="s">
        <v>31</v>
      </c>
      <c r="C2311" s="14" t="s">
        <v>269</v>
      </c>
      <c r="D2311" s="14" t="s">
        <v>389</v>
      </c>
      <c r="E2311" s="15">
        <v>0.71301376819610596</v>
      </c>
      <c r="F2311" s="15">
        <v>0.50515580177307129</v>
      </c>
      <c r="G2311" s="15">
        <v>0.50525099039077759</v>
      </c>
      <c r="H2311" s="15">
        <v>2.5125592947006226E-2</v>
      </c>
      <c r="I2311" s="15">
        <v>2.05877386033535E-2</v>
      </c>
      <c r="J2311" s="15">
        <v>2.0600888878107071E-2</v>
      </c>
      <c r="K2311" s="15">
        <v>0.26969146728515625</v>
      </c>
      <c r="L2311" s="15">
        <v>0.47930449247360229</v>
      </c>
      <c r="M2311" s="15">
        <v>0.479209303855896</v>
      </c>
    </row>
    <row r="2312" spans="2:13" ht="16.5" x14ac:dyDescent="0.3">
      <c r="B2312" s="14" t="s">
        <v>31</v>
      </c>
      <c r="C2312" s="14" t="s">
        <v>269</v>
      </c>
      <c r="D2312" s="14" t="s">
        <v>390</v>
      </c>
      <c r="E2312" s="15">
        <v>0.69176739454269409</v>
      </c>
      <c r="F2312" s="15">
        <v>0.4829271137714386</v>
      </c>
      <c r="G2312" s="15">
        <v>0.48299223184585571</v>
      </c>
      <c r="H2312" s="15">
        <v>2.5333236902952194E-2</v>
      </c>
      <c r="I2312" s="15">
        <v>2.0608533173799515E-2</v>
      </c>
      <c r="J2312" s="15">
        <v>2.0621061325073242E-2</v>
      </c>
      <c r="K2312" s="15">
        <v>0.28811547160148621</v>
      </c>
      <c r="L2312" s="15">
        <v>0.49876600503921509</v>
      </c>
      <c r="M2312" s="15">
        <v>0.49870088696479797</v>
      </c>
    </row>
    <row r="2313" spans="2:13" ht="16.5" x14ac:dyDescent="0.3">
      <c r="B2313" s="14" t="s">
        <v>31</v>
      </c>
      <c r="C2313" s="14" t="s">
        <v>269</v>
      </c>
      <c r="D2313" s="14" t="s">
        <v>391</v>
      </c>
      <c r="E2313" s="15">
        <v>0.71073395013809204</v>
      </c>
      <c r="F2313" s="15">
        <v>0.50883138179779053</v>
      </c>
      <c r="G2313" s="15">
        <v>0.50893127918243408</v>
      </c>
      <c r="H2313" s="15">
        <v>2.6099929586052895E-2</v>
      </c>
      <c r="I2313" s="15">
        <v>2.1317897364497185E-2</v>
      </c>
      <c r="J2313" s="15">
        <v>2.1330278366804123E-2</v>
      </c>
      <c r="K2313" s="15">
        <v>0.27296921610832214</v>
      </c>
      <c r="L2313" s="15">
        <v>0.47609159350395203</v>
      </c>
      <c r="M2313" s="15">
        <v>0.47599169611930847</v>
      </c>
    </row>
    <row r="2314" spans="2:13" ht="16.5" x14ac:dyDescent="0.3">
      <c r="B2314" s="14" t="s">
        <v>31</v>
      </c>
      <c r="C2314" s="14" t="s">
        <v>269</v>
      </c>
      <c r="D2314" s="14" t="s">
        <v>392</v>
      </c>
      <c r="E2314" s="15">
        <v>0.70472383499145508</v>
      </c>
      <c r="F2314" s="15">
        <v>0.50757920742034912</v>
      </c>
      <c r="G2314" s="15">
        <v>0.50768250226974487</v>
      </c>
      <c r="H2314" s="15">
        <v>2.6581648737192154E-2</v>
      </c>
      <c r="I2314" s="15">
        <v>2.1414212882518768E-2</v>
      </c>
      <c r="J2314" s="15">
        <v>2.1427158266305923E-2</v>
      </c>
      <c r="K2314" s="15">
        <v>0.27868872880935669</v>
      </c>
      <c r="L2314" s="15">
        <v>0.47695165872573853</v>
      </c>
      <c r="M2314" s="15">
        <v>0.47684836387634277</v>
      </c>
    </row>
    <row r="2315" spans="2:13" ht="16.5" x14ac:dyDescent="0.3">
      <c r="B2315" s="14" t="s">
        <v>31</v>
      </c>
      <c r="C2315" s="14" t="s">
        <v>269</v>
      </c>
      <c r="D2315" s="14" t="s">
        <v>393</v>
      </c>
      <c r="E2315" s="15">
        <v>0.70709741115570068</v>
      </c>
      <c r="F2315" s="15">
        <v>0.50824719667434692</v>
      </c>
      <c r="G2315" s="15">
        <v>0.50835788249969482</v>
      </c>
      <c r="H2315" s="15">
        <v>2.7602925896644592E-2</v>
      </c>
      <c r="I2315" s="15">
        <v>2.2061286494135857E-2</v>
      </c>
      <c r="J2315" s="15">
        <v>2.2074157372117043E-2</v>
      </c>
      <c r="K2315" s="15">
        <v>0.27670305967330933</v>
      </c>
      <c r="L2315" s="15">
        <v>0.47636517882347107</v>
      </c>
      <c r="M2315" s="15">
        <v>0.47625449299812317</v>
      </c>
    </row>
    <row r="2316" spans="2:13" ht="16.5" x14ac:dyDescent="0.3">
      <c r="B2316" s="14" t="s">
        <v>31</v>
      </c>
      <c r="C2316" s="14" t="s">
        <v>269</v>
      </c>
      <c r="D2316" s="14" t="s">
        <v>394</v>
      </c>
      <c r="E2316" s="15">
        <v>0.69658994674682617</v>
      </c>
      <c r="F2316" s="15">
        <v>0.49174749851226807</v>
      </c>
      <c r="G2316" s="15">
        <v>0.49183362722396851</v>
      </c>
      <c r="H2316" s="15">
        <v>2.8089659288525581E-2</v>
      </c>
      <c r="I2316" s="15">
        <v>2.256324514746666E-2</v>
      </c>
      <c r="J2316" s="15">
        <v>2.2576121613383293E-2</v>
      </c>
      <c r="K2316" s="15">
        <v>0.28645721077919006</v>
      </c>
      <c r="L2316" s="15">
        <v>0.49166607856750488</v>
      </c>
      <c r="M2316" s="15">
        <v>0.49157994985580444</v>
      </c>
    </row>
    <row r="2317" spans="2:13" ht="16.5" x14ac:dyDescent="0.3">
      <c r="B2317" s="14" t="s">
        <v>31</v>
      </c>
      <c r="C2317" s="14" t="s">
        <v>269</v>
      </c>
      <c r="D2317" s="14" t="s">
        <v>395</v>
      </c>
      <c r="E2317" s="15">
        <v>0.69875377416610718</v>
      </c>
      <c r="F2317" s="15">
        <v>0.4958355724811554</v>
      </c>
      <c r="G2317" s="15">
        <v>0.49594330787658691</v>
      </c>
      <c r="H2317" s="15">
        <v>2.8692012652754784E-2</v>
      </c>
      <c r="I2317" s="15">
        <v>2.295340970158577E-2</v>
      </c>
      <c r="J2317" s="15">
        <v>2.2968390956521034E-2</v>
      </c>
      <c r="K2317" s="15">
        <v>0.28459417819976807</v>
      </c>
      <c r="L2317" s="15">
        <v>0.48833161592483521</v>
      </c>
      <c r="M2317" s="15">
        <v>0.48822388052940369</v>
      </c>
    </row>
    <row r="2318" spans="2:13" ht="16.5" x14ac:dyDescent="0.3">
      <c r="B2318" s="14" t="s">
        <v>31</v>
      </c>
      <c r="C2318" s="14" t="s">
        <v>269</v>
      </c>
      <c r="D2318" s="14" t="s">
        <v>396</v>
      </c>
      <c r="E2318" s="15">
        <v>0.6977231502532959</v>
      </c>
      <c r="F2318" s="15">
        <v>0.50075459480285645</v>
      </c>
      <c r="G2318" s="15">
        <v>0.50091904401779175</v>
      </c>
      <c r="H2318" s="15">
        <v>2.927662618458271E-2</v>
      </c>
      <c r="I2318" s="15">
        <v>2.3673644289374352E-2</v>
      </c>
      <c r="J2318" s="15">
        <v>2.3692892864346504E-2</v>
      </c>
      <c r="K2318" s="15">
        <v>0.28575137257575989</v>
      </c>
      <c r="L2318" s="15">
        <v>0.48341327905654907</v>
      </c>
      <c r="M2318" s="15">
        <v>0.48324882984161377</v>
      </c>
    </row>
    <row r="2319" spans="2:13" ht="16.5" x14ac:dyDescent="0.3">
      <c r="B2319" s="14" t="s">
        <v>31</v>
      </c>
      <c r="C2319" s="14" t="s">
        <v>269</v>
      </c>
      <c r="D2319" s="14" t="s">
        <v>397</v>
      </c>
      <c r="E2319" s="15">
        <v>0.69673323631286621</v>
      </c>
      <c r="F2319" s="15">
        <v>0.5009765625</v>
      </c>
      <c r="G2319" s="15">
        <v>0.5011211633682251</v>
      </c>
      <c r="H2319" s="15">
        <v>3.0226888135075569E-2</v>
      </c>
      <c r="I2319" s="15">
        <v>2.5155907496809959E-2</v>
      </c>
      <c r="J2319" s="15">
        <v>2.5175714865326881E-2</v>
      </c>
      <c r="K2319" s="15">
        <v>0.28615456819534302</v>
      </c>
      <c r="L2319" s="15">
        <v>0.48331481218338013</v>
      </c>
      <c r="M2319" s="15">
        <v>0.48317021131515503</v>
      </c>
    </row>
    <row r="2320" spans="2:13" ht="16.5" x14ac:dyDescent="0.3">
      <c r="B2320" s="14" t="s">
        <v>31</v>
      </c>
      <c r="C2320" s="14" t="s">
        <v>269</v>
      </c>
      <c r="D2320" s="14" t="s">
        <v>398</v>
      </c>
      <c r="E2320" s="15">
        <v>0.69029557704925537</v>
      </c>
      <c r="F2320" s="15">
        <v>0.5323871374130249</v>
      </c>
      <c r="G2320" s="15">
        <v>0.53284400701522827</v>
      </c>
      <c r="H2320" s="15">
        <v>2.9010497033596039E-2</v>
      </c>
      <c r="I2320" s="15">
        <v>2.6851743459701538E-2</v>
      </c>
      <c r="J2320" s="15">
        <v>2.6913877576589584E-2</v>
      </c>
      <c r="K2320" s="15">
        <v>0.29129853844642639</v>
      </c>
      <c r="L2320" s="15">
        <v>0.45108065009117126</v>
      </c>
      <c r="M2320" s="15">
        <v>0.4506237804889679</v>
      </c>
    </row>
    <row r="2321" spans="2:13" ht="16.5" x14ac:dyDescent="0.3">
      <c r="B2321" s="14" t="s">
        <v>31</v>
      </c>
      <c r="C2321" s="14" t="s">
        <v>269</v>
      </c>
      <c r="D2321" s="14" t="s">
        <v>399</v>
      </c>
      <c r="E2321" s="15">
        <v>0.64098423719406128</v>
      </c>
      <c r="F2321" s="15">
        <v>0.43908923864364624</v>
      </c>
      <c r="G2321" s="15">
        <v>0.43933525681495667</v>
      </c>
      <c r="H2321" s="15">
        <v>3.0629919841885567E-2</v>
      </c>
      <c r="I2321" s="15">
        <v>2.5129703804850578E-2</v>
      </c>
      <c r="J2321" s="15">
        <v>2.5155080482363701E-2</v>
      </c>
      <c r="K2321" s="15">
        <v>0.33880618214607239</v>
      </c>
      <c r="L2321" s="15">
        <v>0.54168027639389038</v>
      </c>
      <c r="M2321" s="15">
        <v>0.54143428802490234</v>
      </c>
    </row>
    <row r="2322" spans="2:13" ht="16.5" x14ac:dyDescent="0.3">
      <c r="B2322" s="14" t="s">
        <v>31</v>
      </c>
      <c r="C2322" s="14" t="s">
        <v>269</v>
      </c>
      <c r="D2322" s="14" t="s">
        <v>400</v>
      </c>
      <c r="E2322" s="15">
        <v>0.67767596244812012</v>
      </c>
      <c r="F2322" s="15">
        <v>0.49300134181976318</v>
      </c>
      <c r="G2322" s="15">
        <v>0.4931645393371582</v>
      </c>
      <c r="H2322" s="15">
        <v>3.0661143362522125E-2</v>
      </c>
      <c r="I2322" s="15">
        <v>2.5081712752580643E-2</v>
      </c>
      <c r="J2322" s="15">
        <v>2.5100931525230408E-2</v>
      </c>
      <c r="K2322" s="15">
        <v>0.30507415533065796</v>
      </c>
      <c r="L2322" s="15">
        <v>0.49072310328483582</v>
      </c>
      <c r="M2322" s="15">
        <v>0.4905599057674408</v>
      </c>
    </row>
    <row r="2323" spans="2:13" ht="16.5" x14ac:dyDescent="0.3">
      <c r="B2323" s="14" t="s">
        <v>31</v>
      </c>
      <c r="C2323" s="14" t="s">
        <v>269</v>
      </c>
      <c r="D2323" s="14" t="s">
        <v>401</v>
      </c>
      <c r="E2323" s="15">
        <v>0.68559098243713379</v>
      </c>
      <c r="F2323" s="15">
        <v>0.51987040042877197</v>
      </c>
      <c r="G2323" s="15">
        <v>0.52004927396774292</v>
      </c>
      <c r="H2323" s="15">
        <v>3.0240591615438461E-2</v>
      </c>
      <c r="I2323" s="15">
        <v>2.6306500658392906E-2</v>
      </c>
      <c r="J2323" s="15">
        <v>2.6330577209591866E-2</v>
      </c>
      <c r="K2323" s="15">
        <v>0.29737785458564758</v>
      </c>
      <c r="L2323" s="15">
        <v>0.46465519070625305</v>
      </c>
      <c r="M2323" s="15">
        <v>0.4644763171672821</v>
      </c>
    </row>
    <row r="2324" spans="2:13" ht="16.5" x14ac:dyDescent="0.3">
      <c r="B2324" s="14" t="s">
        <v>31</v>
      </c>
      <c r="C2324" s="14" t="s">
        <v>269</v>
      </c>
      <c r="D2324" s="14" t="s">
        <v>402</v>
      </c>
      <c r="E2324" s="15">
        <v>0.70253133773803711</v>
      </c>
      <c r="F2324" s="15">
        <v>0.56899869441986084</v>
      </c>
      <c r="G2324" s="15">
        <v>0.56926631927490234</v>
      </c>
      <c r="H2324" s="15">
        <v>2.9133480042219162E-2</v>
      </c>
      <c r="I2324" s="15">
        <v>2.6267692446708679E-2</v>
      </c>
      <c r="J2324" s="15">
        <v>2.6301633566617966E-2</v>
      </c>
      <c r="K2324" s="15">
        <v>0.27881458401679993</v>
      </c>
      <c r="L2324" s="15">
        <v>0.41507565975189209</v>
      </c>
      <c r="M2324" s="15">
        <v>0.4148080050945282</v>
      </c>
    </row>
    <row r="2325" spans="2:13" ht="16.5" x14ac:dyDescent="0.3">
      <c r="B2325" s="14" t="s">
        <v>31</v>
      </c>
      <c r="C2325" s="14" t="s">
        <v>269</v>
      </c>
      <c r="D2325" s="14" t="s">
        <v>33</v>
      </c>
      <c r="E2325" s="15">
        <v>0.66501545906066895</v>
      </c>
      <c r="F2325" s="15">
        <v>0.47102230787277222</v>
      </c>
      <c r="G2325" s="15">
        <v>0.47108003497123718</v>
      </c>
      <c r="H2325" s="15">
        <v>3.0718542635440826E-2</v>
      </c>
      <c r="I2325" s="15">
        <v>2.5847835466265678E-2</v>
      </c>
      <c r="J2325" s="15">
        <v>2.5861119851469994E-2</v>
      </c>
      <c r="K2325" s="15">
        <v>0.3147507905960083</v>
      </c>
      <c r="L2325" s="15">
        <v>0.51000958681106567</v>
      </c>
      <c r="M2325" s="15">
        <v>0.50995182991027832</v>
      </c>
    </row>
    <row r="2326" spans="2:13" ht="16.5" x14ac:dyDescent="0.3">
      <c r="B2326" s="14" t="s">
        <v>31</v>
      </c>
      <c r="C2326" s="14" t="s">
        <v>269</v>
      </c>
      <c r="D2326" s="14" t="s">
        <v>34</v>
      </c>
      <c r="E2326" s="15">
        <v>0.68044710159301758</v>
      </c>
      <c r="F2326" s="15">
        <v>0.46854978799819946</v>
      </c>
      <c r="G2326" s="15">
        <v>0.46861672401428223</v>
      </c>
      <c r="H2326" s="15">
        <v>3.3268257975578308E-2</v>
      </c>
      <c r="I2326" s="15">
        <v>2.6592567563056946E-2</v>
      </c>
      <c r="J2326" s="15">
        <v>2.6609042659401894E-2</v>
      </c>
      <c r="K2326" s="15">
        <v>0.30121201276779175</v>
      </c>
      <c r="L2326" s="15">
        <v>0.51458477973937988</v>
      </c>
      <c r="M2326" s="15">
        <v>0.51451778411865234</v>
      </c>
    </row>
    <row r="2327" spans="2:13" ht="16.5" x14ac:dyDescent="0.3">
      <c r="B2327" s="14" t="s">
        <v>31</v>
      </c>
      <c r="C2327" s="14" t="s">
        <v>269</v>
      </c>
      <c r="D2327" s="14" t="s">
        <v>35</v>
      </c>
      <c r="E2327" s="15">
        <v>0.68174314498901367</v>
      </c>
      <c r="F2327" s="15">
        <v>0.46862220764160156</v>
      </c>
      <c r="G2327" s="15">
        <v>0.4686894416809082</v>
      </c>
      <c r="H2327" s="15">
        <v>3.4027781337499619E-2</v>
      </c>
      <c r="I2327" s="15">
        <v>2.6288008317351341E-2</v>
      </c>
      <c r="J2327" s="15">
        <v>2.6304978877305984E-2</v>
      </c>
      <c r="K2327" s="15">
        <v>0.29971843957901001</v>
      </c>
      <c r="L2327" s="15">
        <v>0.51385140419006348</v>
      </c>
      <c r="M2327" s="15">
        <v>0.51378417015075684</v>
      </c>
    </row>
    <row r="2328" spans="2:13" ht="16.5" x14ac:dyDescent="0.3">
      <c r="B2328" s="14" t="s">
        <v>31</v>
      </c>
      <c r="C2328" s="14" t="s">
        <v>269</v>
      </c>
      <c r="D2328" s="14" t="s">
        <v>36</v>
      </c>
      <c r="E2328" s="15">
        <v>0.68591642379760742</v>
      </c>
      <c r="F2328" s="15">
        <v>0.48693192005157471</v>
      </c>
      <c r="G2328" s="15">
        <v>0.48701900243759155</v>
      </c>
      <c r="H2328" s="15">
        <v>3.4236054867506027E-2</v>
      </c>
      <c r="I2328" s="15">
        <v>2.6530835777521133E-2</v>
      </c>
      <c r="J2328" s="15">
        <v>2.6548545807600021E-2</v>
      </c>
      <c r="K2328" s="15">
        <v>0.29556390643119812</v>
      </c>
      <c r="L2328" s="15">
        <v>0.49591958522796631</v>
      </c>
      <c r="M2328" s="15">
        <v>0.49583250284194946</v>
      </c>
    </row>
    <row r="2329" spans="2:13" ht="16.5" x14ac:dyDescent="0.3">
      <c r="B2329" s="14" t="s">
        <v>31</v>
      </c>
      <c r="C2329" s="14" t="s">
        <v>269</v>
      </c>
      <c r="D2329" s="14" t="s">
        <v>37</v>
      </c>
      <c r="E2329" s="15">
        <v>0.68597167730331421</v>
      </c>
      <c r="F2329" s="15">
        <v>0.47609174251556396</v>
      </c>
      <c r="G2329" s="15">
        <v>0.47616830468177795</v>
      </c>
      <c r="H2329" s="15">
        <v>3.5307519137859344E-2</v>
      </c>
      <c r="I2329" s="15">
        <v>2.6220686733722687E-2</v>
      </c>
      <c r="J2329" s="15">
        <v>2.6238091289997101E-2</v>
      </c>
      <c r="K2329" s="15">
        <v>0.29530665278434753</v>
      </c>
      <c r="L2329" s="15">
        <v>0.50606507062911987</v>
      </c>
      <c r="M2329" s="15">
        <v>0.5059884786605835</v>
      </c>
    </row>
    <row r="2330" spans="2:13" ht="16.5" x14ac:dyDescent="0.3">
      <c r="B2330" s="14" t="s">
        <v>31</v>
      </c>
      <c r="C2330" s="14" t="s">
        <v>269</v>
      </c>
      <c r="D2330" s="14" t="s">
        <v>38</v>
      </c>
      <c r="E2330" s="15">
        <v>0.6749119758605957</v>
      </c>
      <c r="F2330" s="15">
        <v>0.46505987644195557</v>
      </c>
      <c r="G2330" s="15">
        <v>0.46511995792388916</v>
      </c>
      <c r="H2330" s="15">
        <v>3.6252409219741821E-2</v>
      </c>
      <c r="I2330" s="15">
        <v>2.6838410645723343E-2</v>
      </c>
      <c r="J2330" s="15">
        <v>2.6855878531932831E-2</v>
      </c>
      <c r="K2330" s="15">
        <v>0.30617359280586243</v>
      </c>
      <c r="L2330" s="15">
        <v>0.51757770776748657</v>
      </c>
      <c r="M2330" s="15">
        <v>0.51751762628555298</v>
      </c>
    </row>
    <row r="2331" spans="2:13" ht="16.5" x14ac:dyDescent="0.3">
      <c r="B2331" s="14" t="s">
        <v>31</v>
      </c>
      <c r="C2331" s="14" t="s">
        <v>269</v>
      </c>
      <c r="D2331" s="14" t="s">
        <v>39</v>
      </c>
      <c r="E2331" s="15">
        <v>0.69224941730499268</v>
      </c>
      <c r="F2331" s="15">
        <v>0.48910462856292725</v>
      </c>
      <c r="G2331" s="15">
        <v>0.48918825387954712</v>
      </c>
      <c r="H2331" s="15">
        <v>3.6385703831911087E-2</v>
      </c>
      <c r="I2331" s="15">
        <v>2.6825970038771629E-2</v>
      </c>
      <c r="J2331" s="15">
        <v>2.684200182557106E-2</v>
      </c>
      <c r="K2331" s="15">
        <v>0.29049044847488403</v>
      </c>
      <c r="L2331" s="15">
        <v>0.49515146017074585</v>
      </c>
      <c r="M2331" s="15">
        <v>0.49506783485412598</v>
      </c>
    </row>
    <row r="2332" spans="2:13" ht="16.5" x14ac:dyDescent="0.3">
      <c r="B2332" s="14" t="s">
        <v>31</v>
      </c>
      <c r="C2332" s="14" t="s">
        <v>269</v>
      </c>
      <c r="D2332" s="14" t="s">
        <v>40</v>
      </c>
      <c r="E2332" s="15">
        <v>0.68901968002319336</v>
      </c>
      <c r="F2332" s="15">
        <v>0.49029934406280518</v>
      </c>
      <c r="G2332" s="15">
        <v>0.49040341377258301</v>
      </c>
      <c r="H2332" s="15">
        <v>3.6672897636890411E-2</v>
      </c>
      <c r="I2332" s="15">
        <v>2.7142303064465523E-2</v>
      </c>
      <c r="J2332" s="15">
        <v>2.7161043137311935E-2</v>
      </c>
      <c r="K2332" s="15">
        <v>0.29260194301605225</v>
      </c>
      <c r="L2332" s="15">
        <v>0.492897629737854</v>
      </c>
      <c r="M2332" s="15">
        <v>0.49279356002807617</v>
      </c>
    </row>
    <row r="2333" spans="2:13" ht="16.5" x14ac:dyDescent="0.3">
      <c r="B2333" s="14" t="s">
        <v>31</v>
      </c>
      <c r="C2333" s="14" t="s">
        <v>269</v>
      </c>
      <c r="D2333" s="14" t="s">
        <v>41</v>
      </c>
      <c r="E2333" s="15">
        <v>0.68249273300170898</v>
      </c>
      <c r="F2333" s="15">
        <v>0.48271214962005615</v>
      </c>
      <c r="G2333" s="15">
        <v>0.48279470205307007</v>
      </c>
      <c r="H2333" s="15">
        <v>3.752618283033371E-2</v>
      </c>
      <c r="I2333" s="15">
        <v>2.7152199298143387E-2</v>
      </c>
      <c r="J2333" s="15">
        <v>2.7169771492481232E-2</v>
      </c>
      <c r="K2333" s="15">
        <v>0.29872554540634155</v>
      </c>
      <c r="L2333" s="15">
        <v>0.50155800580978394</v>
      </c>
      <c r="M2333" s="15">
        <v>0.50147545337677002</v>
      </c>
    </row>
    <row r="2334" spans="2:13" ht="16.5" x14ac:dyDescent="0.3">
      <c r="B2334" s="14" t="s">
        <v>31</v>
      </c>
      <c r="C2334" s="14" t="s">
        <v>269</v>
      </c>
      <c r="D2334" s="14" t="s">
        <v>42</v>
      </c>
      <c r="E2334" s="15">
        <v>0.67023015022277832</v>
      </c>
      <c r="F2334" s="15">
        <v>0.47167325019836426</v>
      </c>
      <c r="G2334" s="15">
        <v>0.47173118591308594</v>
      </c>
      <c r="H2334" s="15">
        <v>3.8352951407432556E-2</v>
      </c>
      <c r="I2334" s="15">
        <v>2.8103910386562347E-2</v>
      </c>
      <c r="J2334" s="15">
        <v>2.811707928776741E-2</v>
      </c>
      <c r="K2334" s="15">
        <v>0.30956196784973145</v>
      </c>
      <c r="L2334" s="15">
        <v>0.50985795259475708</v>
      </c>
      <c r="M2334" s="15">
        <v>0.5098000168800354</v>
      </c>
    </row>
    <row r="2335" spans="2:13" ht="16.5" x14ac:dyDescent="0.3">
      <c r="B2335" s="14" t="s">
        <v>31</v>
      </c>
      <c r="C2335" s="14" t="s">
        <v>269</v>
      </c>
      <c r="D2335" s="14" t="s">
        <v>43</v>
      </c>
      <c r="E2335" s="15">
        <v>0.70145565271377563</v>
      </c>
      <c r="F2335" s="15">
        <v>0.5276450514793396</v>
      </c>
      <c r="G2335" s="15">
        <v>0.52775359153747559</v>
      </c>
      <c r="H2335" s="15">
        <v>3.8879036903381348E-2</v>
      </c>
      <c r="I2335" s="15">
        <v>3.1896460801362991E-2</v>
      </c>
      <c r="J2335" s="15">
        <v>3.1913403421640396E-2</v>
      </c>
      <c r="K2335" s="15">
        <v>0.28156435489654541</v>
      </c>
      <c r="L2335" s="15">
        <v>0.45700326561927795</v>
      </c>
      <c r="M2335" s="15">
        <v>0.45689475536346436</v>
      </c>
    </row>
    <row r="2336" spans="2:13" ht="16.5" x14ac:dyDescent="0.3">
      <c r="B2336" s="14" t="s">
        <v>31</v>
      </c>
      <c r="C2336" s="14" t="s">
        <v>269</v>
      </c>
      <c r="D2336" s="14" t="s">
        <v>44</v>
      </c>
      <c r="E2336" s="15">
        <v>0.65119743347167969</v>
      </c>
      <c r="F2336" s="15">
        <v>0.49863916635513306</v>
      </c>
      <c r="G2336" s="15">
        <v>0.49876236915588379</v>
      </c>
      <c r="H2336" s="15">
        <v>3.8273517042398453E-2</v>
      </c>
      <c r="I2336" s="15">
        <v>3.3520787954330444E-2</v>
      </c>
      <c r="J2336" s="15">
        <v>3.3544249832630157E-2</v>
      </c>
      <c r="K2336" s="15">
        <v>0.32719281315803528</v>
      </c>
      <c r="L2336" s="15">
        <v>0.48201906681060791</v>
      </c>
      <c r="M2336" s="15">
        <v>0.48189586400985718</v>
      </c>
    </row>
    <row r="2337" spans="2:13" ht="16.5" x14ac:dyDescent="0.3">
      <c r="B2337" s="14" t="s">
        <v>31</v>
      </c>
      <c r="C2337" s="14" t="s">
        <v>269</v>
      </c>
      <c r="D2337" s="14" t="s">
        <v>45</v>
      </c>
      <c r="E2337" s="15">
        <v>0.57230377197265625</v>
      </c>
      <c r="F2337" s="15">
        <v>0.40974241495132446</v>
      </c>
      <c r="G2337" s="15">
        <v>0.40986490249633789</v>
      </c>
      <c r="H2337" s="15">
        <v>4.0344774723052979E-2</v>
      </c>
      <c r="I2337" s="15">
        <v>3.6440741270780563E-2</v>
      </c>
      <c r="J2337" s="15">
        <v>3.6451943218708038E-2</v>
      </c>
      <c r="K2337" s="15">
        <v>0.40168303251266479</v>
      </c>
      <c r="L2337" s="15">
        <v>0.56769257783889771</v>
      </c>
      <c r="M2337" s="15">
        <v>0.56757014989852905</v>
      </c>
    </row>
    <row r="2338" spans="2:13" ht="16.5" x14ac:dyDescent="0.3">
      <c r="B2338" s="14" t="s">
        <v>31</v>
      </c>
      <c r="C2338" s="14" t="s">
        <v>269</v>
      </c>
      <c r="D2338" s="14" t="s">
        <v>46</v>
      </c>
      <c r="E2338" s="15">
        <v>0.54020786285400391</v>
      </c>
      <c r="F2338" s="15">
        <v>0.37848007678985596</v>
      </c>
      <c r="G2338" s="15">
        <v>0.37859863042831421</v>
      </c>
      <c r="H2338" s="15">
        <v>4.055863618850708E-2</v>
      </c>
      <c r="I2338" s="15">
        <v>3.7863925099372864E-2</v>
      </c>
      <c r="J2338" s="15">
        <v>3.7866733968257904E-2</v>
      </c>
      <c r="K2338" s="15">
        <v>0.43320292234420776</v>
      </c>
      <c r="L2338" s="15">
        <v>0.59827244281768799</v>
      </c>
      <c r="M2338" s="15">
        <v>0.59815388917922974</v>
      </c>
    </row>
    <row r="2339" spans="2:13" ht="16.5" x14ac:dyDescent="0.3">
      <c r="B2339" s="14" t="s">
        <v>31</v>
      </c>
      <c r="C2339" s="14" t="s">
        <v>269</v>
      </c>
      <c r="D2339" s="14" t="s">
        <v>47</v>
      </c>
      <c r="E2339" s="15">
        <v>0.53865528106689453</v>
      </c>
      <c r="F2339" s="15">
        <v>0.38954043388366699</v>
      </c>
      <c r="G2339" s="15">
        <v>0.38968849182128906</v>
      </c>
      <c r="H2339" s="15">
        <v>4.1274629533290863E-2</v>
      </c>
      <c r="I2339" s="15">
        <v>3.9726197719573975E-2</v>
      </c>
      <c r="J2339" s="15">
        <v>3.9728779345750809E-2</v>
      </c>
      <c r="K2339" s="15">
        <v>0.43626177310943604</v>
      </c>
      <c r="L2339" s="15">
        <v>0.58910024166107178</v>
      </c>
      <c r="M2339" s="15">
        <v>0.58895218372344971</v>
      </c>
    </row>
    <row r="2340" spans="2:13" ht="16.5" x14ac:dyDescent="0.3">
      <c r="B2340" s="14" t="s">
        <v>31</v>
      </c>
      <c r="C2340" s="14" t="s">
        <v>269</v>
      </c>
      <c r="D2340" s="14" t="s">
        <v>48</v>
      </c>
      <c r="E2340" s="15">
        <v>0.52253526449203491</v>
      </c>
      <c r="F2340" s="15">
        <v>0.36935487389564514</v>
      </c>
      <c r="G2340" s="15">
        <v>0.36948347091674805</v>
      </c>
      <c r="H2340" s="15">
        <v>4.1280072182416916E-2</v>
      </c>
      <c r="I2340" s="15">
        <v>3.8437448441982269E-2</v>
      </c>
      <c r="J2340" s="15">
        <v>3.8440480828285217E-2</v>
      </c>
      <c r="K2340" s="15">
        <v>0.45184624195098877</v>
      </c>
      <c r="L2340" s="15">
        <v>0.6092454195022583</v>
      </c>
      <c r="M2340" s="15">
        <v>0.60911685228347778</v>
      </c>
    </row>
    <row r="2341" spans="2:13" ht="16.5" x14ac:dyDescent="0.3">
      <c r="B2341" s="14" t="s">
        <v>31</v>
      </c>
      <c r="C2341" s="14" t="s">
        <v>269</v>
      </c>
      <c r="D2341" s="14" t="s">
        <v>49</v>
      </c>
      <c r="E2341" s="15">
        <v>0.53788518905639648</v>
      </c>
      <c r="F2341" s="15">
        <v>0.39258348941802979</v>
      </c>
      <c r="G2341" s="15">
        <v>0.39273861050605774</v>
      </c>
      <c r="H2341" s="15">
        <v>4.1312620043754578E-2</v>
      </c>
      <c r="I2341" s="15">
        <v>3.8774233311414719E-2</v>
      </c>
      <c r="J2341" s="15">
        <v>3.8777850568294525E-2</v>
      </c>
      <c r="K2341" s="15">
        <v>0.43723380565643311</v>
      </c>
      <c r="L2341" s="15">
        <v>0.58651691675186157</v>
      </c>
      <c r="M2341" s="15">
        <v>0.58636176586151123</v>
      </c>
    </row>
    <row r="2342" spans="2:13" ht="16.5" x14ac:dyDescent="0.3">
      <c r="B2342" s="14" t="s">
        <v>31</v>
      </c>
      <c r="C2342" s="14" t="s">
        <v>269</v>
      </c>
      <c r="D2342" s="14" t="s">
        <v>50</v>
      </c>
      <c r="E2342" s="15">
        <v>0.53762459754943848</v>
      </c>
      <c r="F2342" s="15">
        <v>0.3896140456199646</v>
      </c>
      <c r="G2342" s="15">
        <v>0.38974827527999878</v>
      </c>
      <c r="H2342" s="15">
        <v>4.0513001382350922E-2</v>
      </c>
      <c r="I2342" s="15">
        <v>3.6900971084833145E-2</v>
      </c>
      <c r="J2342" s="15">
        <v>3.6904022097587585E-2</v>
      </c>
      <c r="K2342" s="15">
        <v>0.43689823150634766</v>
      </c>
      <c r="L2342" s="15">
        <v>0.58960545063018799</v>
      </c>
      <c r="M2342" s="15">
        <v>0.58947122097015381</v>
      </c>
    </row>
    <row r="2343" spans="2:13" ht="16.5" x14ac:dyDescent="0.3">
      <c r="B2343" s="14" t="s">
        <v>31</v>
      </c>
      <c r="C2343" s="14" t="s">
        <v>269</v>
      </c>
      <c r="D2343" s="14" t="s">
        <v>51</v>
      </c>
      <c r="E2343" s="15">
        <v>0.55864834785461426</v>
      </c>
      <c r="F2343" s="15">
        <v>0.41099071502685547</v>
      </c>
      <c r="G2343" s="15">
        <v>0.41114366054534912</v>
      </c>
      <c r="H2343" s="15">
        <v>4.0495537221431732E-2</v>
      </c>
      <c r="I2343" s="15">
        <v>3.625771775841713E-2</v>
      </c>
      <c r="J2343" s="15">
        <v>3.6260794848203659E-2</v>
      </c>
      <c r="K2343" s="15">
        <v>0.41917431354522705</v>
      </c>
      <c r="L2343" s="15">
        <v>0.57037466764450073</v>
      </c>
      <c r="M2343" s="15">
        <v>0.57022172212600708</v>
      </c>
    </row>
    <row r="2344" spans="2:13" ht="16.5" x14ac:dyDescent="0.3">
      <c r="B2344" s="14" t="s">
        <v>31</v>
      </c>
      <c r="C2344" s="14" t="s">
        <v>269</v>
      </c>
      <c r="D2344" s="14" t="s">
        <v>52</v>
      </c>
      <c r="E2344" s="15">
        <v>0.57218420505523682</v>
      </c>
      <c r="F2344" s="15">
        <v>0.41922616958618164</v>
      </c>
      <c r="G2344" s="15">
        <v>0.41938591003417969</v>
      </c>
      <c r="H2344" s="15">
        <v>4.1110564023256302E-2</v>
      </c>
      <c r="I2344" s="15">
        <v>3.5028629004955292E-2</v>
      </c>
      <c r="J2344" s="15">
        <v>3.5033531486988068E-2</v>
      </c>
      <c r="K2344" s="15">
        <v>0.40596222877502441</v>
      </c>
      <c r="L2344" s="15">
        <v>0.56224280595779419</v>
      </c>
      <c r="M2344" s="15">
        <v>0.56208306550979614</v>
      </c>
    </row>
    <row r="2345" spans="2:13" ht="16.5" x14ac:dyDescent="0.3">
      <c r="B2345" s="14" t="s">
        <v>31</v>
      </c>
      <c r="C2345" s="14" t="s">
        <v>269</v>
      </c>
      <c r="D2345" s="14" t="s">
        <v>53</v>
      </c>
      <c r="E2345" s="15">
        <v>0.58488243818283081</v>
      </c>
      <c r="F2345" s="15">
        <v>0.43633508682250977</v>
      </c>
      <c r="G2345" s="15">
        <v>0.43649709224700928</v>
      </c>
      <c r="H2345" s="15">
        <v>4.116889089345932E-2</v>
      </c>
      <c r="I2345" s="15">
        <v>3.5136755555868149E-2</v>
      </c>
      <c r="J2345" s="15">
        <v>3.51434126496315E-2</v>
      </c>
      <c r="K2345" s="15">
        <v>0.39368954300880432</v>
      </c>
      <c r="L2345" s="15">
        <v>0.54656261205673218</v>
      </c>
      <c r="M2345" s="15">
        <v>0.54640060663223267</v>
      </c>
    </row>
    <row r="2346" spans="2:13" ht="16.5" x14ac:dyDescent="0.3">
      <c r="B2346" s="14" t="s">
        <v>31</v>
      </c>
      <c r="C2346" s="14" t="s">
        <v>269</v>
      </c>
      <c r="D2346" s="14" t="s">
        <v>54</v>
      </c>
      <c r="E2346" s="15">
        <v>0.5976407527923584</v>
      </c>
      <c r="F2346" s="15">
        <v>0.44806545972824097</v>
      </c>
      <c r="G2346" s="15">
        <v>0.44826501607894897</v>
      </c>
      <c r="H2346" s="15">
        <v>4.117608442902565E-2</v>
      </c>
      <c r="I2346" s="15">
        <v>3.3967405557632446E-2</v>
      </c>
      <c r="J2346" s="15">
        <v>3.3976711332798004E-2</v>
      </c>
      <c r="K2346" s="15">
        <v>0.38136881589889526</v>
      </c>
      <c r="L2346" s="15">
        <v>0.53452205657958984</v>
      </c>
      <c r="M2346" s="15">
        <v>0.53432250022888184</v>
      </c>
    </row>
    <row r="2347" spans="2:13" ht="16.5" x14ac:dyDescent="0.3">
      <c r="B2347" s="14" t="s">
        <v>31</v>
      </c>
      <c r="C2347" s="14" t="s">
        <v>269</v>
      </c>
      <c r="D2347" s="14" t="s">
        <v>55</v>
      </c>
      <c r="E2347" s="15">
        <v>0.5973585844039917</v>
      </c>
      <c r="F2347" s="15">
        <v>0.43207597732543945</v>
      </c>
      <c r="G2347" s="15">
        <v>0.43219941854476929</v>
      </c>
      <c r="H2347" s="15">
        <v>4.0930341929197311E-2</v>
      </c>
      <c r="I2347" s="15">
        <v>3.3121656626462936E-2</v>
      </c>
      <c r="J2347" s="15">
        <v>3.3128451555967331E-2</v>
      </c>
      <c r="K2347" s="15">
        <v>0.38083478808403015</v>
      </c>
      <c r="L2347" s="15">
        <v>0.54951834678649902</v>
      </c>
      <c r="M2347" s="15">
        <v>0.54939490556716919</v>
      </c>
    </row>
    <row r="2348" spans="2:13" ht="16.5" x14ac:dyDescent="0.3">
      <c r="B2348" s="14" t="s">
        <v>31</v>
      </c>
      <c r="C2348" s="14" t="s">
        <v>269</v>
      </c>
      <c r="D2348" s="14" t="s">
        <v>56</v>
      </c>
      <c r="E2348" s="15">
        <v>0.61919766664505005</v>
      </c>
      <c r="F2348" s="15">
        <v>0.4598766565322876</v>
      </c>
      <c r="G2348" s="15">
        <v>0.46002233028411865</v>
      </c>
      <c r="H2348" s="15">
        <v>4.2028378695249557E-2</v>
      </c>
      <c r="I2348" s="15">
        <v>3.396470844745636E-2</v>
      </c>
      <c r="J2348" s="15">
        <v>3.3972296863794327E-2</v>
      </c>
      <c r="K2348" s="15">
        <v>0.36125624179840088</v>
      </c>
      <c r="L2348" s="15">
        <v>0.52366560697555542</v>
      </c>
      <c r="M2348" s="15">
        <v>0.52351999282836914</v>
      </c>
    </row>
    <row r="2349" spans="2:13" ht="16.5" x14ac:dyDescent="0.3">
      <c r="B2349" s="14" t="s">
        <v>31</v>
      </c>
      <c r="C2349" s="14" t="s">
        <v>269</v>
      </c>
      <c r="D2349" s="14" t="s">
        <v>57</v>
      </c>
      <c r="E2349" s="15">
        <v>0.62611246109008789</v>
      </c>
      <c r="F2349" s="15">
        <v>0.46961438655853271</v>
      </c>
      <c r="G2349" s="15">
        <v>0.46977052092552185</v>
      </c>
      <c r="H2349" s="15">
        <v>4.2720355093479156E-2</v>
      </c>
      <c r="I2349" s="15">
        <v>3.4253913909196854E-2</v>
      </c>
      <c r="J2349" s="15">
        <v>3.4265406429767609E-2</v>
      </c>
      <c r="K2349" s="15">
        <v>0.354230135679245</v>
      </c>
      <c r="L2349" s="15">
        <v>0.51353335380554199</v>
      </c>
      <c r="M2349" s="15">
        <v>0.51337724924087524</v>
      </c>
    </row>
    <row r="2350" spans="2:13" ht="16.5" x14ac:dyDescent="0.3">
      <c r="B2350" s="14" t="s">
        <v>31</v>
      </c>
      <c r="C2350" s="14" t="s">
        <v>269</v>
      </c>
      <c r="D2350" s="14" t="s">
        <v>58</v>
      </c>
      <c r="E2350" s="15">
        <v>0.62759363651275635</v>
      </c>
      <c r="F2350" s="15">
        <v>0.47017133235931396</v>
      </c>
      <c r="G2350" s="15">
        <v>0.4703097939491272</v>
      </c>
      <c r="H2350" s="15">
        <v>4.4282853603363037E-2</v>
      </c>
      <c r="I2350" s="15">
        <v>3.5267610102891922E-2</v>
      </c>
      <c r="J2350" s="15">
        <v>3.5284552723169327E-2</v>
      </c>
      <c r="K2350" s="15">
        <v>0.35249197483062744</v>
      </c>
      <c r="L2350" s="15">
        <v>0.51376837491989136</v>
      </c>
      <c r="M2350" s="15">
        <v>0.51362991333007813</v>
      </c>
    </row>
    <row r="2351" spans="2:13" ht="16.5" x14ac:dyDescent="0.3">
      <c r="B2351" s="14" t="s">
        <v>31</v>
      </c>
      <c r="C2351" s="14" t="s">
        <v>269</v>
      </c>
      <c r="D2351" s="14" t="s">
        <v>59</v>
      </c>
      <c r="E2351" s="15">
        <v>0.62076038122177124</v>
      </c>
      <c r="F2351" s="15">
        <v>0.46359187364578247</v>
      </c>
      <c r="G2351" s="15">
        <v>0.46370929479598999</v>
      </c>
      <c r="H2351" s="15">
        <v>4.4274903833866119E-2</v>
      </c>
      <c r="I2351" s="15">
        <v>3.5316959023475647E-2</v>
      </c>
      <c r="J2351" s="15">
        <v>3.5334028303623199E-2</v>
      </c>
      <c r="K2351" s="15">
        <v>0.35716614127159119</v>
      </c>
      <c r="L2351" s="15">
        <v>0.51849859952926636</v>
      </c>
      <c r="M2351" s="15">
        <v>0.51838117837905884</v>
      </c>
    </row>
    <row r="2352" spans="2:13" ht="16.5" x14ac:dyDescent="0.3">
      <c r="B2352" s="14" t="s">
        <v>31</v>
      </c>
      <c r="C2352" s="14" t="s">
        <v>269</v>
      </c>
      <c r="D2352" s="14" t="s">
        <v>60</v>
      </c>
      <c r="E2352" s="15">
        <v>0.62145322561264038</v>
      </c>
      <c r="F2352" s="15">
        <v>0.45627278089523315</v>
      </c>
      <c r="G2352" s="15">
        <v>0.45640230178833008</v>
      </c>
      <c r="H2352" s="15">
        <v>4.6101707965135574E-2</v>
      </c>
      <c r="I2352" s="15">
        <v>3.6854293197393417E-2</v>
      </c>
      <c r="J2352" s="15">
        <v>3.6875363439321518E-2</v>
      </c>
      <c r="K2352" s="15">
        <v>0.35890153050422668</v>
      </c>
      <c r="L2352" s="15">
        <v>0.52733659744262695</v>
      </c>
      <c r="M2352" s="15">
        <v>0.52720707654953003</v>
      </c>
    </row>
    <row r="2353" spans="2:13" ht="16.5" x14ac:dyDescent="0.3">
      <c r="B2353" s="14" t="s">
        <v>31</v>
      </c>
      <c r="C2353" s="14" t="s">
        <v>269</v>
      </c>
      <c r="D2353" s="14" t="s">
        <v>61</v>
      </c>
      <c r="E2353" s="15">
        <v>0.62658709287643433</v>
      </c>
      <c r="F2353" s="15">
        <v>0.45514211058616638</v>
      </c>
      <c r="G2353" s="15">
        <v>0.45524629950523376</v>
      </c>
      <c r="H2353" s="15">
        <v>4.6842649579048157E-2</v>
      </c>
      <c r="I2353" s="15">
        <v>3.7212356925010681E-2</v>
      </c>
      <c r="J2353" s="15">
        <v>3.7230860441923141E-2</v>
      </c>
      <c r="K2353" s="15">
        <v>0.35390013456344604</v>
      </c>
      <c r="L2353" s="15">
        <v>0.528678297996521</v>
      </c>
      <c r="M2353" s="15">
        <v>0.52857410907745361</v>
      </c>
    </row>
    <row r="2354" spans="2:13" ht="16.5" x14ac:dyDescent="0.3">
      <c r="B2354" s="14" t="s">
        <v>31</v>
      </c>
      <c r="C2354" s="14" t="s">
        <v>269</v>
      </c>
      <c r="D2354" s="14" t="s">
        <v>62</v>
      </c>
      <c r="E2354" s="15">
        <v>0.62725615501403809</v>
      </c>
      <c r="F2354" s="15">
        <v>0.46313208341598511</v>
      </c>
      <c r="G2354" s="15">
        <v>0.46324658393859863</v>
      </c>
      <c r="H2354" s="15">
        <v>4.7986425459384918E-2</v>
      </c>
      <c r="I2354" s="15">
        <v>3.7829551845788956E-2</v>
      </c>
      <c r="J2354" s="15">
        <v>3.7849515676498413E-2</v>
      </c>
      <c r="K2354" s="15">
        <v>0.35289022326469421</v>
      </c>
      <c r="L2354" s="15">
        <v>0.5203893780708313</v>
      </c>
      <c r="M2354" s="15">
        <v>0.52027487754821777</v>
      </c>
    </row>
    <row r="2355" spans="2:13" ht="16.5" x14ac:dyDescent="0.3">
      <c r="B2355" s="14" t="s">
        <v>31</v>
      </c>
      <c r="C2355" s="14" t="s">
        <v>269</v>
      </c>
      <c r="D2355" s="14" t="s">
        <v>63</v>
      </c>
      <c r="E2355" s="15">
        <v>0.6290631890296936</v>
      </c>
      <c r="F2355" s="15">
        <v>0.45690661668777466</v>
      </c>
      <c r="G2355" s="15">
        <v>0.45701617002487183</v>
      </c>
      <c r="H2355" s="15">
        <v>4.8777207732200623E-2</v>
      </c>
      <c r="I2355" s="15">
        <v>3.7636470049619675E-2</v>
      </c>
      <c r="J2355" s="15">
        <v>3.76567542552948E-2</v>
      </c>
      <c r="K2355" s="15">
        <v>0.35072383284568787</v>
      </c>
      <c r="L2355" s="15">
        <v>0.52569848299026489</v>
      </c>
      <c r="M2355" s="15">
        <v>0.52558892965316772</v>
      </c>
    </row>
    <row r="2356" spans="2:13" ht="16.5" x14ac:dyDescent="0.3">
      <c r="B2356" s="14" t="s">
        <v>31</v>
      </c>
      <c r="C2356" s="14" t="s">
        <v>269</v>
      </c>
      <c r="D2356" s="14" t="s">
        <v>64</v>
      </c>
      <c r="E2356" s="15">
        <v>0.62332898378372192</v>
      </c>
      <c r="F2356" s="15">
        <v>0.45063436031341553</v>
      </c>
      <c r="G2356" s="15">
        <v>0.45075106620788574</v>
      </c>
      <c r="H2356" s="15">
        <v>4.9312718212604523E-2</v>
      </c>
      <c r="I2356" s="15">
        <v>3.8521654903888702E-2</v>
      </c>
      <c r="J2356" s="15">
        <v>3.8544967770576477E-2</v>
      </c>
      <c r="K2356" s="15">
        <v>0.35633352398872375</v>
      </c>
      <c r="L2356" s="15">
        <v>0.53230577707290649</v>
      </c>
      <c r="M2356" s="15">
        <v>0.53218907117843628</v>
      </c>
    </row>
    <row r="2357" spans="2:13" ht="16.5" x14ac:dyDescent="0.3">
      <c r="B2357" s="14" t="s">
        <v>31</v>
      </c>
      <c r="C2357" s="14" t="s">
        <v>269</v>
      </c>
      <c r="D2357" s="14" t="s">
        <v>65</v>
      </c>
      <c r="E2357" s="15">
        <v>0.63305306434631348</v>
      </c>
      <c r="F2357" s="15">
        <v>0.46133801341056824</v>
      </c>
      <c r="G2357" s="15">
        <v>0.46147459745407104</v>
      </c>
      <c r="H2357" s="15">
        <v>5.0495017319917679E-2</v>
      </c>
      <c r="I2357" s="15">
        <v>4.0083691477775574E-2</v>
      </c>
      <c r="J2357" s="15">
        <v>4.0109284222126007E-2</v>
      </c>
      <c r="K2357" s="15">
        <v>0.34733211994171143</v>
      </c>
      <c r="L2357" s="15">
        <v>0.52182102203369141</v>
      </c>
      <c r="M2357" s="15">
        <v>0.52168446779251099</v>
      </c>
    </row>
    <row r="2358" spans="2:13" ht="16.5" x14ac:dyDescent="0.3">
      <c r="B2358" s="14" t="s">
        <v>31</v>
      </c>
      <c r="C2358" s="14" t="s">
        <v>269</v>
      </c>
      <c r="D2358" s="14" t="s">
        <v>66</v>
      </c>
      <c r="E2358" s="15">
        <v>0.63345438241958618</v>
      </c>
      <c r="F2358" s="15">
        <v>0.46084225177764893</v>
      </c>
      <c r="G2358" s="15">
        <v>0.4609801173210144</v>
      </c>
      <c r="H2358" s="15">
        <v>5.1468387246131897E-2</v>
      </c>
      <c r="I2358" s="15">
        <v>4.1053906083106995E-2</v>
      </c>
      <c r="J2358" s="15">
        <v>4.1080627590417862E-2</v>
      </c>
      <c r="K2358" s="15">
        <v>0.34619641304016113</v>
      </c>
      <c r="L2358" s="15">
        <v>0.52143526077270508</v>
      </c>
      <c r="M2358" s="15">
        <v>0.5212973952293396</v>
      </c>
    </row>
    <row r="2359" spans="2:13" ht="16.5" x14ac:dyDescent="0.3">
      <c r="B2359" s="14" t="s">
        <v>31</v>
      </c>
      <c r="C2359" s="14" t="s">
        <v>269</v>
      </c>
      <c r="D2359" s="14" t="s">
        <v>67</v>
      </c>
      <c r="E2359" s="15">
        <v>0.63240253925323486</v>
      </c>
      <c r="F2359" s="15">
        <v>0.45973819494247437</v>
      </c>
      <c r="G2359" s="15">
        <v>0.4598691463470459</v>
      </c>
      <c r="H2359" s="15">
        <v>5.2793078124523163E-2</v>
      </c>
      <c r="I2359" s="15">
        <v>4.0954343974590302E-2</v>
      </c>
      <c r="J2359" s="15">
        <v>4.0980789810419083E-2</v>
      </c>
      <c r="K2359" s="15">
        <v>0.34696575999259949</v>
      </c>
      <c r="L2359" s="15">
        <v>0.52302765846252441</v>
      </c>
      <c r="M2359" s="15">
        <v>0.52289670705795288</v>
      </c>
    </row>
    <row r="2360" spans="2:13" ht="16.5" x14ac:dyDescent="0.3">
      <c r="B2360" s="14" t="s">
        <v>31</v>
      </c>
      <c r="C2360" s="14" t="s">
        <v>269</v>
      </c>
      <c r="D2360" s="14" t="s">
        <v>68</v>
      </c>
      <c r="E2360" s="15">
        <v>0.62263834476470947</v>
      </c>
      <c r="F2360" s="15">
        <v>0.44215250015258789</v>
      </c>
      <c r="G2360" s="15">
        <v>0.44226878881454468</v>
      </c>
      <c r="H2360" s="15">
        <v>5.3019210696220398E-2</v>
      </c>
      <c r="I2360" s="15">
        <v>4.0646560490131378E-2</v>
      </c>
      <c r="J2360" s="15">
        <v>4.067360982298851E-2</v>
      </c>
      <c r="K2360" s="15">
        <v>0.35579192638397217</v>
      </c>
      <c r="L2360" s="15">
        <v>0.53886985778808594</v>
      </c>
      <c r="M2360" s="15">
        <v>0.53875356912612915</v>
      </c>
    </row>
    <row r="2361" spans="2:13" ht="16.5" x14ac:dyDescent="0.3">
      <c r="B2361" s="14" t="s">
        <v>31</v>
      </c>
      <c r="C2361" s="14" t="s">
        <v>269</v>
      </c>
      <c r="D2361" s="14" t="s">
        <v>69</v>
      </c>
      <c r="E2361" s="15">
        <v>0.632701575756073</v>
      </c>
      <c r="F2361" s="15">
        <v>0.46713659167289734</v>
      </c>
      <c r="G2361" s="15">
        <v>0.46731191873550415</v>
      </c>
      <c r="H2361" s="15">
        <v>5.3939025849103928E-2</v>
      </c>
      <c r="I2361" s="15">
        <v>4.159938171505928E-2</v>
      </c>
      <c r="J2361" s="15">
        <v>4.1631508618593216E-2</v>
      </c>
      <c r="K2361" s="15">
        <v>0.3464081883430481</v>
      </c>
      <c r="L2361" s="15">
        <v>0.51469475030899048</v>
      </c>
      <c r="M2361" s="15">
        <v>0.51451945304870605</v>
      </c>
    </row>
    <row r="2362" spans="2:13" ht="16.5" x14ac:dyDescent="0.3">
      <c r="B2362" s="14" t="s">
        <v>31</v>
      </c>
      <c r="C2362" s="14" t="s">
        <v>269</v>
      </c>
      <c r="D2362" s="14" t="s">
        <v>70</v>
      </c>
      <c r="E2362" s="15">
        <v>0.62864089012145996</v>
      </c>
      <c r="F2362" s="15">
        <v>0.45297679305076599</v>
      </c>
      <c r="G2362" s="15">
        <v>0.45309397578239441</v>
      </c>
      <c r="H2362" s="15">
        <v>5.4868981242179871E-2</v>
      </c>
      <c r="I2362" s="15">
        <v>4.2645491659641266E-2</v>
      </c>
      <c r="J2362" s="15">
        <v>4.2670130729675293E-2</v>
      </c>
      <c r="K2362" s="15">
        <v>0.35010609030723572</v>
      </c>
      <c r="L2362" s="15">
        <v>0.52842891216278076</v>
      </c>
      <c r="M2362" s="15">
        <v>0.52831172943115234</v>
      </c>
    </row>
    <row r="2363" spans="2:13" ht="16.5" x14ac:dyDescent="0.3">
      <c r="B2363" s="14" t="s">
        <v>31</v>
      </c>
      <c r="C2363" s="14" t="s">
        <v>269</v>
      </c>
      <c r="D2363" s="14" t="s">
        <v>71</v>
      </c>
      <c r="E2363" s="15">
        <v>0.6324726939201355</v>
      </c>
      <c r="F2363" s="15">
        <v>0.46105816960334778</v>
      </c>
      <c r="G2363" s="15">
        <v>0.46117746829986572</v>
      </c>
      <c r="H2363" s="15">
        <v>5.6443359702825546E-2</v>
      </c>
      <c r="I2363" s="15">
        <v>4.3539013713598251E-2</v>
      </c>
      <c r="J2363" s="15">
        <v>4.3564148247241974E-2</v>
      </c>
      <c r="K2363" s="15">
        <v>0.34548661112785339</v>
      </c>
      <c r="L2363" s="15">
        <v>0.52011787891387939</v>
      </c>
      <c r="M2363" s="15">
        <v>0.51999861001968384</v>
      </c>
    </row>
    <row r="2364" spans="2:13" ht="16.5" x14ac:dyDescent="0.3">
      <c r="B2364" s="14" t="s">
        <v>31</v>
      </c>
      <c r="C2364" s="14" t="s">
        <v>269</v>
      </c>
      <c r="D2364" s="14" t="s">
        <v>72</v>
      </c>
      <c r="E2364" s="15">
        <v>0.61943334341049194</v>
      </c>
      <c r="F2364" s="15">
        <v>0.43867793679237366</v>
      </c>
      <c r="G2364" s="15">
        <v>0.43877193331718445</v>
      </c>
      <c r="H2364" s="15">
        <v>5.6990727782249451E-2</v>
      </c>
      <c r="I2364" s="15">
        <v>4.3078452348709106E-2</v>
      </c>
      <c r="J2364" s="15">
        <v>4.3103419244289398E-2</v>
      </c>
      <c r="K2364" s="15">
        <v>0.35646587610244751</v>
      </c>
      <c r="L2364" s="15">
        <v>0.54082351922988892</v>
      </c>
      <c r="M2364" s="15">
        <v>0.54072952270507813</v>
      </c>
    </row>
    <row r="2365" spans="2:13" ht="16.5" x14ac:dyDescent="0.3">
      <c r="B2365" s="14" t="s">
        <v>31</v>
      </c>
      <c r="C2365" s="14" t="s">
        <v>269</v>
      </c>
      <c r="D2365" s="14" t="s">
        <v>73</v>
      </c>
      <c r="E2365" s="15">
        <v>0.63155686855316162</v>
      </c>
      <c r="F2365" s="15">
        <v>0.45809245109558105</v>
      </c>
      <c r="G2365" s="15">
        <v>0.45820122957229614</v>
      </c>
      <c r="H2365" s="15">
        <v>5.8317642658948898E-2</v>
      </c>
      <c r="I2365" s="15">
        <v>4.4258065521717072E-2</v>
      </c>
      <c r="J2365" s="15">
        <v>4.4282633811235428E-2</v>
      </c>
      <c r="K2365" s="15">
        <v>0.34666883945465088</v>
      </c>
      <c r="L2365" s="15">
        <v>0.52290713787078857</v>
      </c>
      <c r="M2365" s="15">
        <v>0.52279835939407349</v>
      </c>
    </row>
    <row r="2366" spans="2:13" ht="16.5" x14ac:dyDescent="0.3">
      <c r="B2366" s="14" t="s">
        <v>31</v>
      </c>
      <c r="C2366" s="14" t="s">
        <v>269</v>
      </c>
      <c r="D2366" s="14" t="s">
        <v>74</v>
      </c>
      <c r="E2366" s="15">
        <v>0.62406224012374878</v>
      </c>
      <c r="F2366" s="15">
        <v>0.45130985975265503</v>
      </c>
      <c r="G2366" s="15">
        <v>0.45145773887634277</v>
      </c>
      <c r="H2366" s="15">
        <v>5.9308215975761414E-2</v>
      </c>
      <c r="I2366" s="15">
        <v>4.5226652175188065E-2</v>
      </c>
      <c r="J2366" s="15">
        <v>4.5257516205310822E-2</v>
      </c>
      <c r="K2366" s="15">
        <v>0.35398045182228088</v>
      </c>
      <c r="L2366" s="15">
        <v>0.52905166149139404</v>
      </c>
      <c r="M2366" s="15">
        <v>0.5289037823677063</v>
      </c>
    </row>
    <row r="2367" spans="2:13" ht="16.5" x14ac:dyDescent="0.3">
      <c r="B2367" s="14" t="s">
        <v>31</v>
      </c>
      <c r="C2367" s="14" t="s">
        <v>269</v>
      </c>
      <c r="D2367" s="14" t="s">
        <v>75</v>
      </c>
      <c r="E2367" s="15">
        <v>0.62688636779785156</v>
      </c>
      <c r="F2367" s="15">
        <v>0.45512107014656067</v>
      </c>
      <c r="G2367" s="15">
        <v>0.4552367627620697</v>
      </c>
      <c r="H2367" s="15">
        <v>6.1311550438404083E-2</v>
      </c>
      <c r="I2367" s="15">
        <v>4.6513143926858902E-2</v>
      </c>
      <c r="J2367" s="15">
        <v>4.654199630022049E-2</v>
      </c>
      <c r="K2367" s="15">
        <v>0.3508378267288208</v>
      </c>
      <c r="L2367" s="15">
        <v>0.52567428350448608</v>
      </c>
      <c r="M2367" s="15">
        <v>0.52555859088897705</v>
      </c>
    </row>
    <row r="2368" spans="2:13" ht="16.5" x14ac:dyDescent="0.3">
      <c r="B2368" s="14" t="s">
        <v>31</v>
      </c>
      <c r="C2368" s="14" t="s">
        <v>269</v>
      </c>
      <c r="D2368" s="14" t="s">
        <v>76</v>
      </c>
      <c r="E2368" s="15">
        <v>0.62865883111953735</v>
      </c>
      <c r="F2368" s="15">
        <v>0.45610421895980835</v>
      </c>
      <c r="G2368" s="15">
        <v>0.4562428891658783</v>
      </c>
      <c r="H2368" s="15">
        <v>6.276325136423111E-2</v>
      </c>
      <c r="I2368" s="15">
        <v>4.8388641327619553E-2</v>
      </c>
      <c r="J2368" s="15">
        <v>4.8424147069454193E-2</v>
      </c>
      <c r="K2368" s="15">
        <v>0.34967884421348572</v>
      </c>
      <c r="L2368" s="15">
        <v>0.52529823780059814</v>
      </c>
      <c r="M2368" s="15">
        <v>0.52515959739685059</v>
      </c>
    </row>
    <row r="2369" spans="2:13" ht="16.5" x14ac:dyDescent="0.3">
      <c r="B2369" s="14" t="s">
        <v>31</v>
      </c>
      <c r="C2369" s="14" t="s">
        <v>269</v>
      </c>
      <c r="D2369" s="14" t="s">
        <v>77</v>
      </c>
      <c r="E2369" s="15">
        <v>0.61167728900909424</v>
      </c>
      <c r="F2369" s="15">
        <v>0.43338674306869507</v>
      </c>
      <c r="G2369" s="15">
        <v>0.43347415328025818</v>
      </c>
      <c r="H2369" s="15">
        <v>6.420879065990448E-2</v>
      </c>
      <c r="I2369" s="15">
        <v>4.9208145588636398E-2</v>
      </c>
      <c r="J2369" s="15">
        <v>4.9236740916967392E-2</v>
      </c>
      <c r="K2369" s="15">
        <v>0.36355656385421753</v>
      </c>
      <c r="L2369" s="15">
        <v>0.544838547706604</v>
      </c>
      <c r="M2369" s="15">
        <v>0.54475110769271851</v>
      </c>
    </row>
    <row r="2370" spans="2:13" ht="16.5" x14ac:dyDescent="0.3">
      <c r="B2370" s="14" t="s">
        <v>31</v>
      </c>
      <c r="C2370" s="14" t="s">
        <v>269</v>
      </c>
      <c r="D2370" s="14" t="s">
        <v>78</v>
      </c>
      <c r="E2370" s="15">
        <v>0.61984968185424805</v>
      </c>
      <c r="F2370" s="15">
        <v>0.45051306486129761</v>
      </c>
      <c r="G2370" s="15">
        <v>0.45068502426147461</v>
      </c>
      <c r="H2370" s="15">
        <v>6.5842941403388977E-2</v>
      </c>
      <c r="I2370" s="15">
        <v>5.1173239946365356E-2</v>
      </c>
      <c r="J2370" s="15">
        <v>5.1211431622505188E-2</v>
      </c>
      <c r="K2370" s="15">
        <v>0.35773578286170959</v>
      </c>
      <c r="L2370" s="15">
        <v>0.5303918719291687</v>
      </c>
      <c r="M2370" s="15">
        <v>0.5302199125289917</v>
      </c>
    </row>
    <row r="2371" spans="2:13" ht="16.5" x14ac:dyDescent="0.3">
      <c r="B2371" s="14" t="s">
        <v>31</v>
      </c>
      <c r="C2371" s="14" t="s">
        <v>269</v>
      </c>
      <c r="D2371" s="14" t="s">
        <v>79</v>
      </c>
      <c r="E2371" s="15">
        <v>0.60961633920669556</v>
      </c>
      <c r="F2371" s="15">
        <v>0.4441031813621521</v>
      </c>
      <c r="G2371" s="15">
        <v>0.4442688524723053</v>
      </c>
      <c r="H2371" s="15">
        <v>6.7708902060985565E-2</v>
      </c>
      <c r="I2371" s="15">
        <v>5.3462360054254532E-2</v>
      </c>
      <c r="J2371" s="15">
        <v>5.3506989032030106E-2</v>
      </c>
      <c r="K2371" s="15">
        <v>0.36686727404594421</v>
      </c>
      <c r="L2371" s="15">
        <v>0.53572148084640503</v>
      </c>
      <c r="M2371" s="15">
        <v>0.53555583953857422</v>
      </c>
    </row>
    <row r="2372" spans="2:13" ht="16.5" x14ac:dyDescent="0.3">
      <c r="B2372" s="14" t="s">
        <v>31</v>
      </c>
      <c r="C2372" s="14" t="s">
        <v>269</v>
      </c>
      <c r="D2372" s="14" t="s">
        <v>80</v>
      </c>
      <c r="E2372" s="15">
        <v>0.59757465124130249</v>
      </c>
      <c r="F2372" s="15">
        <v>0.45386293530464172</v>
      </c>
      <c r="G2372" s="15">
        <v>0.45412522554397583</v>
      </c>
      <c r="H2372" s="15">
        <v>6.844484806060791E-2</v>
      </c>
      <c r="I2372" s="15">
        <v>5.5156044661998749E-2</v>
      </c>
      <c r="J2372" s="15">
        <v>5.5211983621120453E-2</v>
      </c>
      <c r="K2372" s="15">
        <v>0.3778989315032959</v>
      </c>
      <c r="L2372" s="15">
        <v>0.52585428953170776</v>
      </c>
      <c r="M2372" s="15">
        <v>0.52559196949005127</v>
      </c>
    </row>
    <row r="2373" spans="2:13" ht="16.5" x14ac:dyDescent="0.3">
      <c r="B2373" s="14" t="s">
        <v>31</v>
      </c>
      <c r="C2373" s="14" t="s">
        <v>269</v>
      </c>
      <c r="D2373" s="14" t="s">
        <v>81</v>
      </c>
      <c r="E2373" s="15">
        <v>0.55357110500335693</v>
      </c>
      <c r="F2373" s="15">
        <v>0.38612353801727295</v>
      </c>
      <c r="G2373" s="15">
        <v>0.38632756471633911</v>
      </c>
      <c r="H2373" s="15">
        <v>6.9475896656513214E-2</v>
      </c>
      <c r="I2373" s="15">
        <v>5.4302051663398743E-2</v>
      </c>
      <c r="J2373" s="15">
        <v>5.4376456886529922E-2</v>
      </c>
      <c r="K2373" s="15">
        <v>0.41997528076171875</v>
      </c>
      <c r="L2373" s="15">
        <v>0.59206485748291016</v>
      </c>
      <c r="M2373" s="15">
        <v>0.59186089038848877</v>
      </c>
    </row>
    <row r="2374" spans="2:13" ht="16.5" x14ac:dyDescent="0.3">
      <c r="B2374" s="14" t="s">
        <v>31</v>
      </c>
      <c r="C2374" s="14" t="s">
        <v>269</v>
      </c>
      <c r="D2374" s="14" t="s">
        <v>82</v>
      </c>
      <c r="E2374" s="15">
        <v>0.58175969123840332</v>
      </c>
      <c r="F2374" s="15">
        <v>0.4267926812171936</v>
      </c>
      <c r="G2374" s="15">
        <v>0.42695420980453491</v>
      </c>
      <c r="H2374" s="15">
        <v>7.0227719843387604E-2</v>
      </c>
      <c r="I2374" s="15">
        <v>5.5208835750818253E-2</v>
      </c>
      <c r="J2374" s="15">
        <v>5.5249795317649841E-2</v>
      </c>
      <c r="K2374" s="15">
        <v>0.39527827501296997</v>
      </c>
      <c r="L2374" s="15">
        <v>0.55404430627822876</v>
      </c>
      <c r="M2374" s="15">
        <v>0.55388277769088745</v>
      </c>
    </row>
    <row r="2375" spans="2:13" ht="16.5" x14ac:dyDescent="0.3">
      <c r="B2375" s="14" t="s">
        <v>31</v>
      </c>
      <c r="C2375" s="14" t="s">
        <v>269</v>
      </c>
      <c r="D2375" s="14" t="s">
        <v>83</v>
      </c>
      <c r="E2375" s="15">
        <v>0.58916741609573364</v>
      </c>
      <c r="F2375" s="15">
        <v>0.44340860843658447</v>
      </c>
      <c r="G2375" s="15">
        <v>0.44356608390808105</v>
      </c>
      <c r="H2375" s="15">
        <v>7.1050405502319336E-2</v>
      </c>
      <c r="I2375" s="15">
        <v>5.6711312383413315E-2</v>
      </c>
      <c r="J2375" s="15">
        <v>5.6755810976028442E-2</v>
      </c>
      <c r="K2375" s="15">
        <v>0.38777062296867371</v>
      </c>
      <c r="L2375" s="15">
        <v>0.53779375553131104</v>
      </c>
      <c r="M2375" s="15">
        <v>0.53763628005981445</v>
      </c>
    </row>
    <row r="2376" spans="2:13" ht="16.5" x14ac:dyDescent="0.3">
      <c r="B2376" s="14" t="s">
        <v>31</v>
      </c>
      <c r="C2376" s="14" t="s">
        <v>269</v>
      </c>
      <c r="D2376" s="14" t="s">
        <v>84</v>
      </c>
      <c r="E2376" s="15">
        <v>0.62004637718200684</v>
      </c>
      <c r="F2376" s="15">
        <v>0.50327813625335693</v>
      </c>
      <c r="G2376" s="15">
        <v>0.503531813621521</v>
      </c>
      <c r="H2376" s="15">
        <v>7.1714252233505249E-2</v>
      </c>
      <c r="I2376" s="15">
        <v>5.957460030913353E-2</v>
      </c>
      <c r="J2376" s="15">
        <v>5.9637811034917831E-2</v>
      </c>
      <c r="K2376" s="15">
        <v>0.35509037971496582</v>
      </c>
      <c r="L2376" s="15">
        <v>0.47796705365180969</v>
      </c>
      <c r="M2376" s="15">
        <v>0.47771337628364563</v>
      </c>
    </row>
    <row r="2377" spans="2:13" ht="16.5" x14ac:dyDescent="0.3">
      <c r="B2377" s="14" t="s">
        <v>31</v>
      </c>
      <c r="C2377" s="14" t="s">
        <v>269</v>
      </c>
      <c r="D2377" s="14" t="s">
        <v>85</v>
      </c>
      <c r="E2377" s="15">
        <v>0.59233248233795166</v>
      </c>
      <c r="F2377" s="15">
        <v>0.43596053123474121</v>
      </c>
      <c r="G2377" s="15">
        <v>0.43607771396636963</v>
      </c>
      <c r="H2377" s="15">
        <v>7.3550119996070862E-2</v>
      </c>
      <c r="I2377" s="15">
        <v>5.9020183980464935E-2</v>
      </c>
      <c r="J2377" s="15">
        <v>5.9066843241453171E-2</v>
      </c>
      <c r="K2377" s="15">
        <v>0.37982708215713501</v>
      </c>
      <c r="L2377" s="15">
        <v>0.54226577281951904</v>
      </c>
      <c r="M2377" s="15">
        <v>0.54214859008789063</v>
      </c>
    </row>
    <row r="2378" spans="2:13" ht="16.5" x14ac:dyDescent="0.3">
      <c r="B2378" s="14" t="s">
        <v>31</v>
      </c>
      <c r="C2378" s="14" t="s">
        <v>269</v>
      </c>
      <c r="D2378" s="14" t="s">
        <v>163</v>
      </c>
      <c r="E2378" s="15">
        <v>0.58079409599304199</v>
      </c>
      <c r="F2378" s="15">
        <v>0.41232261061668396</v>
      </c>
      <c r="G2378" s="15">
        <v>0.41239359974861145</v>
      </c>
      <c r="H2378" s="15">
        <v>7.4948504567146301E-2</v>
      </c>
      <c r="I2378" s="15">
        <v>5.8060843497514725E-2</v>
      </c>
      <c r="J2378" s="15">
        <v>5.8092027902603149E-2</v>
      </c>
      <c r="K2378" s="15">
        <v>0.39339828491210938</v>
      </c>
      <c r="L2378" s="15">
        <v>0.56737375259399414</v>
      </c>
      <c r="M2378" s="15">
        <v>0.56730276346206665</v>
      </c>
    </row>
    <row r="2379" spans="2:13" ht="16.5" x14ac:dyDescent="0.3">
      <c r="B2379" s="14" t="s">
        <v>31</v>
      </c>
      <c r="C2379" s="14" t="s">
        <v>269</v>
      </c>
      <c r="D2379" s="14" t="s">
        <v>164</v>
      </c>
      <c r="E2379" s="15">
        <v>0.59105676412582397</v>
      </c>
      <c r="F2379" s="15">
        <v>0.42088612914085388</v>
      </c>
      <c r="G2379" s="15">
        <v>0.42096862196922302</v>
      </c>
      <c r="H2379" s="15">
        <v>7.6933972537517548E-2</v>
      </c>
      <c r="I2379" s="15">
        <v>5.8749347925186157E-2</v>
      </c>
      <c r="J2379" s="15">
        <v>5.8784812688827515E-2</v>
      </c>
      <c r="K2379" s="15">
        <v>0.38348990678787231</v>
      </c>
      <c r="L2379" s="15">
        <v>0.55855673551559448</v>
      </c>
      <c r="M2379" s="15">
        <v>0.55847424268722534</v>
      </c>
    </row>
    <row r="2380" spans="2:13" ht="16.5" x14ac:dyDescent="0.3">
      <c r="B2380" s="14" t="s">
        <v>31</v>
      </c>
      <c r="C2380" s="14" t="s">
        <v>269</v>
      </c>
      <c r="D2380" s="14" t="s">
        <v>165</v>
      </c>
      <c r="E2380" s="15">
        <v>0.60085868835449219</v>
      </c>
      <c r="F2380" s="15">
        <v>0.43510758876800537</v>
      </c>
      <c r="G2380" s="15">
        <v>0.43519484996795654</v>
      </c>
      <c r="H2380" s="15">
        <v>7.7764071524143219E-2</v>
      </c>
      <c r="I2380" s="15">
        <v>5.9110619127750397E-2</v>
      </c>
      <c r="J2380" s="15">
        <v>5.9149287641048431E-2</v>
      </c>
      <c r="K2380" s="15">
        <v>0.37374508380889893</v>
      </c>
      <c r="L2380" s="15">
        <v>0.5444185733795166</v>
      </c>
      <c r="M2380" s="15">
        <v>0.54433137178421021</v>
      </c>
    </row>
    <row r="2381" spans="2:13" ht="16.5" x14ac:dyDescent="0.3">
      <c r="B2381" s="14" t="s">
        <v>31</v>
      </c>
      <c r="C2381" s="14" t="s">
        <v>269</v>
      </c>
      <c r="D2381" s="14" t="s">
        <v>166</v>
      </c>
      <c r="E2381" s="15">
        <v>0.5974765419960022</v>
      </c>
      <c r="F2381" s="15">
        <v>0.42554125189781189</v>
      </c>
      <c r="G2381" s="15">
        <v>0.42562654614448547</v>
      </c>
      <c r="H2381" s="15">
        <v>7.9350933432579041E-2</v>
      </c>
      <c r="I2381" s="15">
        <v>6.0541003942489624E-2</v>
      </c>
      <c r="J2381" s="15">
        <v>6.0579366981983185E-2</v>
      </c>
      <c r="K2381" s="15">
        <v>0.37730094790458679</v>
      </c>
      <c r="L2381" s="15">
        <v>0.5548214316368103</v>
      </c>
      <c r="M2381" s="15">
        <v>0.55473613739013672</v>
      </c>
    </row>
    <row r="2382" spans="2:13" ht="16.5" x14ac:dyDescent="0.3">
      <c r="B2382" s="14" t="s">
        <v>31</v>
      </c>
      <c r="C2382" s="14" t="s">
        <v>269</v>
      </c>
      <c r="D2382" s="14" t="s">
        <v>167</v>
      </c>
      <c r="E2382" s="15">
        <v>0.58421969413757324</v>
      </c>
      <c r="F2382" s="15">
        <v>0.41156765818595886</v>
      </c>
      <c r="G2382" s="15">
        <v>0.41162893176078796</v>
      </c>
      <c r="H2382" s="15">
        <v>7.9654015600681305E-2</v>
      </c>
      <c r="I2382" s="15">
        <v>6.0324326157569885E-2</v>
      </c>
      <c r="J2382" s="15">
        <v>6.0362346470355988E-2</v>
      </c>
      <c r="K2382" s="15">
        <v>0.38898134231567383</v>
      </c>
      <c r="L2382" s="15">
        <v>0.56702679395675659</v>
      </c>
      <c r="M2382" s="15">
        <v>0.56696552038192749</v>
      </c>
    </row>
    <row r="2383" spans="2:13" ht="16.5" x14ac:dyDescent="0.3">
      <c r="B2383" s="14" t="s">
        <v>31</v>
      </c>
      <c r="C2383" s="14" t="s">
        <v>269</v>
      </c>
      <c r="D2383" s="14" t="s">
        <v>168</v>
      </c>
      <c r="E2383" s="15">
        <v>0.60015869140625</v>
      </c>
      <c r="F2383" s="15">
        <v>0.43586099147796631</v>
      </c>
      <c r="G2383" s="15">
        <v>0.43596118688583374</v>
      </c>
      <c r="H2383" s="15">
        <v>8.1957697868347168E-2</v>
      </c>
      <c r="I2383" s="15">
        <v>6.1960045248270035E-2</v>
      </c>
      <c r="J2383" s="15">
        <v>6.1998214572668076E-2</v>
      </c>
      <c r="K2383" s="15">
        <v>0.37497463822364807</v>
      </c>
      <c r="L2383" s="15">
        <v>0.54473310708999634</v>
      </c>
      <c r="M2383" s="15">
        <v>0.54463291168212891</v>
      </c>
    </row>
    <row r="2384" spans="2:13" ht="16.5" x14ac:dyDescent="0.3">
      <c r="B2384" s="14" t="s">
        <v>31</v>
      </c>
      <c r="C2384" s="14" t="s">
        <v>269</v>
      </c>
      <c r="D2384" s="14" t="s">
        <v>169</v>
      </c>
      <c r="E2384" s="15">
        <v>0.59401369094848633</v>
      </c>
      <c r="F2384" s="15">
        <v>0.43484002351760864</v>
      </c>
      <c r="G2384" s="15">
        <v>0.43494462966918945</v>
      </c>
      <c r="H2384" s="15">
        <v>8.4203228354454041E-2</v>
      </c>
      <c r="I2384" s="15">
        <v>6.316646933555603E-2</v>
      </c>
      <c r="J2384" s="15">
        <v>6.3209019601345062E-2</v>
      </c>
      <c r="K2384" s="15">
        <v>0.37827581167221069</v>
      </c>
      <c r="L2384" s="15">
        <v>0.54332035779953003</v>
      </c>
      <c r="M2384" s="15">
        <v>0.54321575164794922</v>
      </c>
    </row>
    <row r="2385" spans="2:13" ht="16.5" x14ac:dyDescent="0.3">
      <c r="B2385" s="14" t="s">
        <v>31</v>
      </c>
      <c r="C2385" s="14" t="s">
        <v>269</v>
      </c>
      <c r="D2385" s="14" t="s">
        <v>170</v>
      </c>
      <c r="E2385" s="15">
        <v>0.60631811618804932</v>
      </c>
      <c r="F2385" s="15">
        <v>0.43316468596458435</v>
      </c>
      <c r="G2385" s="15">
        <v>0.4332510232925415</v>
      </c>
      <c r="H2385" s="15">
        <v>8.2343369722366333E-2</v>
      </c>
      <c r="I2385" s="15">
        <v>6.0459859669208527E-2</v>
      </c>
      <c r="J2385" s="15">
        <v>6.0495026409626007E-2</v>
      </c>
      <c r="K2385" s="15">
        <v>0.3684295117855072</v>
      </c>
      <c r="L2385" s="15">
        <v>0.54716712236404419</v>
      </c>
      <c r="M2385" s="15">
        <v>0.54708081483840942</v>
      </c>
    </row>
    <row r="2386" spans="2:13" ht="16.5" x14ac:dyDescent="0.3">
      <c r="B2386" s="14" t="s">
        <v>31</v>
      </c>
      <c r="C2386" s="14" t="s">
        <v>269</v>
      </c>
      <c r="D2386" s="14" t="s">
        <v>171</v>
      </c>
      <c r="E2386" s="15">
        <v>0.58236235380172729</v>
      </c>
      <c r="F2386" s="15">
        <v>0.41097855567932129</v>
      </c>
      <c r="G2386" s="15">
        <v>0.41103535890579224</v>
      </c>
      <c r="H2386" s="15">
        <v>8.2787767052650452E-2</v>
      </c>
      <c r="I2386" s="15">
        <v>5.9515159577131271E-2</v>
      </c>
      <c r="J2386" s="15">
        <v>5.9548396617174149E-2</v>
      </c>
      <c r="K2386" s="15">
        <v>0.3872588574886322</v>
      </c>
      <c r="L2386" s="15">
        <v>0.56618803739547729</v>
      </c>
      <c r="M2386" s="15">
        <v>0.56613123416900635</v>
      </c>
    </row>
    <row r="2387" spans="2:13" ht="16.5" x14ac:dyDescent="0.3">
      <c r="B2387" s="14" t="s">
        <v>31</v>
      </c>
      <c r="C2387" s="14" t="s">
        <v>269</v>
      </c>
      <c r="D2387" s="14" t="s">
        <v>172</v>
      </c>
      <c r="E2387" s="15">
        <v>0.61522698402404785</v>
      </c>
      <c r="F2387" s="15">
        <v>0.44454166293144226</v>
      </c>
      <c r="G2387" s="15">
        <v>0.44463014602661133</v>
      </c>
      <c r="H2387" s="15">
        <v>8.4144368767738342E-2</v>
      </c>
      <c r="I2387" s="15">
        <v>6.1583206057548523E-2</v>
      </c>
      <c r="J2387" s="15">
        <v>6.161721795797348E-2</v>
      </c>
      <c r="K2387" s="15">
        <v>0.36072567105293274</v>
      </c>
      <c r="L2387" s="15">
        <v>0.53693771362304688</v>
      </c>
      <c r="M2387" s="15">
        <v>0.53684920072555542</v>
      </c>
    </row>
    <row r="2388" spans="2:13" ht="16.5" x14ac:dyDescent="0.3">
      <c r="B2388" s="14" t="s">
        <v>31</v>
      </c>
      <c r="C2388" s="14" t="s">
        <v>269</v>
      </c>
      <c r="D2388" s="14" t="s">
        <v>173</v>
      </c>
      <c r="E2388" s="15">
        <v>0.60723090171813965</v>
      </c>
      <c r="F2388" s="15">
        <v>0.44048804044723511</v>
      </c>
      <c r="G2388" s="15">
        <v>0.44056820869445801</v>
      </c>
      <c r="H2388" s="15">
        <v>8.4283716976642609E-2</v>
      </c>
      <c r="I2388" s="15">
        <v>6.0592077672481537E-2</v>
      </c>
      <c r="J2388" s="15">
        <v>6.0623504221439362E-2</v>
      </c>
      <c r="K2388" s="15">
        <v>0.3680841326713562</v>
      </c>
      <c r="L2388" s="15">
        <v>0.54085195064544678</v>
      </c>
      <c r="M2388" s="15">
        <v>0.54077178239822388</v>
      </c>
    </row>
    <row r="2389" spans="2:13" ht="16.5" x14ac:dyDescent="0.3">
      <c r="B2389" s="14" t="s">
        <v>31</v>
      </c>
      <c r="C2389" s="14" t="s">
        <v>269</v>
      </c>
      <c r="D2389" s="14" t="s">
        <v>174</v>
      </c>
      <c r="E2389" s="15">
        <v>0.61699378490447998</v>
      </c>
      <c r="F2389" s="15">
        <v>0.45527315139770508</v>
      </c>
      <c r="G2389" s="15">
        <v>0.45537155866622925</v>
      </c>
      <c r="H2389" s="15">
        <v>8.6946733295917511E-2</v>
      </c>
      <c r="I2389" s="15">
        <v>6.2357593327760696E-2</v>
      </c>
      <c r="J2389" s="15">
        <v>6.2391296029090881E-2</v>
      </c>
      <c r="K2389" s="15">
        <v>0.35921159386634827</v>
      </c>
      <c r="L2389" s="15">
        <v>0.52628988027572632</v>
      </c>
      <c r="M2389" s="15">
        <v>0.52619141340255737</v>
      </c>
    </row>
    <row r="2390" spans="2:13" ht="16.5" x14ac:dyDescent="0.3">
      <c r="B2390" s="14" t="s">
        <v>31</v>
      </c>
      <c r="C2390" s="14" t="s">
        <v>269</v>
      </c>
      <c r="D2390" s="14" t="s">
        <v>175</v>
      </c>
      <c r="E2390" s="15">
        <v>0.61744779348373413</v>
      </c>
      <c r="F2390" s="15">
        <v>0.45033830404281616</v>
      </c>
      <c r="G2390" s="15">
        <v>0.45042300224304199</v>
      </c>
      <c r="H2390" s="15">
        <v>8.7195366621017456E-2</v>
      </c>
      <c r="I2390" s="15">
        <v>6.2957212328910828E-2</v>
      </c>
      <c r="J2390" s="15">
        <v>6.2988549470901489E-2</v>
      </c>
      <c r="K2390" s="15">
        <v>0.35848322510719299</v>
      </c>
      <c r="L2390" s="15">
        <v>0.53044021129608154</v>
      </c>
      <c r="M2390" s="15">
        <v>0.53035557270050049</v>
      </c>
    </row>
    <row r="2391" spans="2:13" ht="16.5" x14ac:dyDescent="0.3">
      <c r="B2391" s="14" t="s">
        <v>31</v>
      </c>
      <c r="C2391" s="14" t="s">
        <v>269</v>
      </c>
      <c r="D2391" s="14" t="s">
        <v>176</v>
      </c>
      <c r="E2391" s="15">
        <v>0.61375302076339722</v>
      </c>
      <c r="F2391" s="15">
        <v>0.44793325662612915</v>
      </c>
      <c r="G2391" s="15">
        <v>0.44801789522171021</v>
      </c>
      <c r="H2391" s="15">
        <v>8.8293276727199554E-2</v>
      </c>
      <c r="I2391" s="15">
        <v>6.0903612524271011E-2</v>
      </c>
      <c r="J2391" s="15">
        <v>6.0933381319046021E-2</v>
      </c>
      <c r="K2391" s="15">
        <v>0.36219668388366699</v>
      </c>
      <c r="L2391" s="15">
        <v>0.53362530469894409</v>
      </c>
      <c r="M2391" s="15">
        <v>0.53354066610336304</v>
      </c>
    </row>
    <row r="2392" spans="2:13" ht="16.5" x14ac:dyDescent="0.3">
      <c r="B2392" s="14" t="s">
        <v>31</v>
      </c>
      <c r="C2392" s="14" t="s">
        <v>269</v>
      </c>
      <c r="D2392" s="14" t="s">
        <v>177</v>
      </c>
      <c r="E2392" s="15">
        <v>0.61819589138031006</v>
      </c>
      <c r="F2392" s="15">
        <v>0.44960600137710571</v>
      </c>
      <c r="G2392" s="15">
        <v>0.4496920108795166</v>
      </c>
      <c r="H2392" s="15">
        <v>9.2308118939399719E-2</v>
      </c>
      <c r="I2392" s="15">
        <v>6.8058088421821594E-2</v>
      </c>
      <c r="J2392" s="15">
        <v>6.8095535039901733E-2</v>
      </c>
      <c r="K2392" s="15">
        <v>0.35809504985809326</v>
      </c>
      <c r="L2392" s="15">
        <v>0.53150206804275513</v>
      </c>
      <c r="M2392" s="15">
        <v>0.53141605854034424</v>
      </c>
    </row>
    <row r="2393" spans="2:13" ht="16.5" x14ac:dyDescent="0.3">
      <c r="B2393" s="14" t="s">
        <v>31</v>
      </c>
      <c r="C2393" s="14" t="s">
        <v>269</v>
      </c>
      <c r="D2393" s="14" t="s">
        <v>178</v>
      </c>
      <c r="E2393" s="15">
        <v>0.62019222974777222</v>
      </c>
      <c r="F2393" s="15">
        <v>0.4535636305809021</v>
      </c>
      <c r="G2393" s="15">
        <v>0.45365786552429199</v>
      </c>
      <c r="H2393" s="15">
        <v>9.3970663845539093E-2</v>
      </c>
      <c r="I2393" s="15">
        <v>6.8359650671482086E-2</v>
      </c>
      <c r="J2393" s="15">
        <v>6.8397894501686096E-2</v>
      </c>
      <c r="K2393" s="15">
        <v>0.35627743601799011</v>
      </c>
      <c r="L2393" s="15">
        <v>0.52728307247161865</v>
      </c>
      <c r="M2393" s="15">
        <v>0.52718883752822876</v>
      </c>
    </row>
    <row r="2394" spans="2:13" ht="16.5" x14ac:dyDescent="0.3">
      <c r="B2394" s="14" t="s">
        <v>31</v>
      </c>
      <c r="C2394" s="14" t="s">
        <v>269</v>
      </c>
      <c r="D2394" s="14" t="s">
        <v>179</v>
      </c>
      <c r="E2394" s="15">
        <v>0.61732572317123413</v>
      </c>
      <c r="F2394" s="15">
        <v>0.4425586462020874</v>
      </c>
      <c r="G2394" s="15">
        <v>0.44263756275177002</v>
      </c>
      <c r="H2394" s="15">
        <v>9.4732098281383514E-2</v>
      </c>
      <c r="I2394" s="15">
        <v>6.8471051752567291E-2</v>
      </c>
      <c r="J2394" s="15">
        <v>6.8506672978401184E-2</v>
      </c>
      <c r="K2394" s="15">
        <v>0.35714817047119141</v>
      </c>
      <c r="L2394" s="15">
        <v>0.53668642044067383</v>
      </c>
      <c r="M2394" s="15">
        <v>0.53660750389099121</v>
      </c>
    </row>
    <row r="2395" spans="2:13" ht="16.5" x14ac:dyDescent="0.3">
      <c r="B2395" s="14" t="s">
        <v>31</v>
      </c>
      <c r="C2395" s="14" t="s">
        <v>269</v>
      </c>
      <c r="D2395" s="14" t="s">
        <v>180</v>
      </c>
      <c r="E2395" s="15">
        <v>0.62110108137130737</v>
      </c>
      <c r="F2395" s="15">
        <v>0.44713053107261658</v>
      </c>
      <c r="G2395" s="15">
        <v>0.44720599055290222</v>
      </c>
      <c r="H2395" s="15">
        <v>9.5624051988124847E-2</v>
      </c>
      <c r="I2395" s="15">
        <v>7.0079728960990906E-2</v>
      </c>
      <c r="J2395" s="15">
        <v>7.0115454494953156E-2</v>
      </c>
      <c r="K2395" s="15">
        <v>0.35546290874481201</v>
      </c>
      <c r="L2395" s="15">
        <v>0.53400897979736328</v>
      </c>
      <c r="M2395" s="15">
        <v>0.53393352031707764</v>
      </c>
    </row>
    <row r="2396" spans="2:13" ht="16.5" x14ac:dyDescent="0.3">
      <c r="B2396" s="14" t="s">
        <v>31</v>
      </c>
      <c r="C2396" s="14" t="s">
        <v>269</v>
      </c>
      <c r="D2396" s="14" t="s">
        <v>181</v>
      </c>
      <c r="E2396" s="15">
        <v>0.6323050856590271</v>
      </c>
      <c r="F2396" s="15">
        <v>0.45506393909454346</v>
      </c>
      <c r="G2396" s="15">
        <v>0.45515525341033936</v>
      </c>
      <c r="H2396" s="15">
        <v>9.7037568688392639E-2</v>
      </c>
      <c r="I2396" s="15">
        <v>6.9724723696708679E-2</v>
      </c>
      <c r="J2396" s="15">
        <v>6.9762110710144043E-2</v>
      </c>
      <c r="K2396" s="15">
        <v>0.34448656439781189</v>
      </c>
      <c r="L2396" s="15">
        <v>0.52625691890716553</v>
      </c>
      <c r="M2396" s="15">
        <v>0.52616560459136963</v>
      </c>
    </row>
    <row r="2397" spans="2:13" ht="16.5" x14ac:dyDescent="0.3">
      <c r="B2397" s="14" t="s">
        <v>31</v>
      </c>
      <c r="C2397" s="14" t="s">
        <v>269</v>
      </c>
      <c r="D2397" s="14" t="s">
        <v>182</v>
      </c>
      <c r="E2397" s="15">
        <v>0.6308630108833313</v>
      </c>
      <c r="F2397" s="15">
        <v>0.45282411575317383</v>
      </c>
      <c r="G2397" s="15">
        <v>0.45291340351104736</v>
      </c>
      <c r="H2397" s="15">
        <v>9.9485456943511963E-2</v>
      </c>
      <c r="I2397" s="15">
        <v>7.1843758225440979E-2</v>
      </c>
      <c r="J2397" s="15">
        <v>7.1881189942359924E-2</v>
      </c>
      <c r="K2397" s="15">
        <v>0.3453444242477417</v>
      </c>
      <c r="L2397" s="15">
        <v>0.52814680337905884</v>
      </c>
      <c r="M2397" s="15">
        <v>0.52805757522583008</v>
      </c>
    </row>
    <row r="2398" spans="2:13" ht="16.5" x14ac:dyDescent="0.3">
      <c r="B2398" s="14" t="s">
        <v>31</v>
      </c>
      <c r="C2398" s="14" t="s">
        <v>269</v>
      </c>
      <c r="D2398" s="14" t="s">
        <v>183</v>
      </c>
      <c r="E2398" s="15">
        <v>0.63773655891418457</v>
      </c>
      <c r="F2398" s="15">
        <v>0.46541005373001099</v>
      </c>
      <c r="G2398" s="15">
        <v>0.46552813053131104</v>
      </c>
      <c r="H2398" s="15">
        <v>0.1005113422870636</v>
      </c>
      <c r="I2398" s="15">
        <v>7.2830036282539368E-2</v>
      </c>
      <c r="J2398" s="15">
        <v>7.2871819138526917E-2</v>
      </c>
      <c r="K2398" s="15">
        <v>0.33921736478805542</v>
      </c>
      <c r="L2398" s="15">
        <v>0.51660168170928955</v>
      </c>
      <c r="M2398" s="15">
        <v>0.5164836049079895</v>
      </c>
    </row>
    <row r="2399" spans="2:13" ht="16.5" x14ac:dyDescent="0.3">
      <c r="B2399" s="14" t="s">
        <v>31</v>
      </c>
      <c r="C2399" s="14" t="s">
        <v>269</v>
      </c>
      <c r="D2399" s="14" t="s">
        <v>184</v>
      </c>
      <c r="E2399" s="15">
        <v>0.62932902574539185</v>
      </c>
      <c r="F2399" s="15">
        <v>0.45110601186752319</v>
      </c>
      <c r="G2399" s="15">
        <v>0.45122444629669189</v>
      </c>
      <c r="H2399" s="15">
        <v>0.10112956166267395</v>
      </c>
      <c r="I2399" s="15">
        <v>7.2639130055904388E-2</v>
      </c>
      <c r="J2399" s="15">
        <v>7.2694309055805206E-2</v>
      </c>
      <c r="K2399" s="15">
        <v>0.3471883237361908</v>
      </c>
      <c r="L2399" s="15">
        <v>0.52843230962753296</v>
      </c>
      <c r="M2399" s="15">
        <v>0.52831387519836426</v>
      </c>
    </row>
    <row r="2400" spans="2:13" ht="16.5" x14ac:dyDescent="0.3">
      <c r="B2400" s="14" t="s">
        <v>31</v>
      </c>
      <c r="C2400" s="14" t="s">
        <v>269</v>
      </c>
      <c r="D2400" s="14" t="s">
        <v>185</v>
      </c>
      <c r="E2400" s="15">
        <v>0.63364678621292114</v>
      </c>
      <c r="F2400" s="15">
        <v>0.46066451072692871</v>
      </c>
      <c r="G2400" s="15">
        <v>0.46076864004135132</v>
      </c>
      <c r="H2400" s="15">
        <v>0.10344211757183075</v>
      </c>
      <c r="I2400" s="15">
        <v>7.4378147721290588E-2</v>
      </c>
      <c r="J2400" s="15">
        <v>7.4417948722839355E-2</v>
      </c>
      <c r="K2400" s="15">
        <v>0.34201508760452271</v>
      </c>
      <c r="L2400" s="15">
        <v>0.52074605226516724</v>
      </c>
      <c r="M2400" s="15">
        <v>0.5206419825553894</v>
      </c>
    </row>
    <row r="2401" spans="2:13" ht="16.5" x14ac:dyDescent="0.3">
      <c r="B2401" s="14" t="s">
        <v>31</v>
      </c>
      <c r="C2401" s="14" t="s">
        <v>269</v>
      </c>
      <c r="D2401" s="14" t="s">
        <v>186</v>
      </c>
      <c r="E2401" s="15">
        <v>0.63955491781234741</v>
      </c>
      <c r="F2401" s="15">
        <v>0.46861061453819275</v>
      </c>
      <c r="G2401" s="15">
        <v>0.46871188282966614</v>
      </c>
      <c r="H2401" s="15">
        <v>0.10538589209318161</v>
      </c>
      <c r="I2401" s="15">
        <v>7.6972678303718567E-2</v>
      </c>
      <c r="J2401" s="15">
        <v>7.7012278139591217E-2</v>
      </c>
      <c r="K2401" s="15">
        <v>0.33658105134963989</v>
      </c>
      <c r="L2401" s="15">
        <v>0.51275789737701416</v>
      </c>
      <c r="M2401" s="15">
        <v>0.512656569480896</v>
      </c>
    </row>
    <row r="2402" spans="2:13" ht="16.5" x14ac:dyDescent="0.3">
      <c r="B2402" s="14" t="s">
        <v>31</v>
      </c>
      <c r="C2402" s="14" t="s">
        <v>269</v>
      </c>
      <c r="D2402" s="14" t="s">
        <v>187</v>
      </c>
      <c r="E2402" s="15">
        <v>0.63666868209838867</v>
      </c>
      <c r="F2402" s="15">
        <v>0.46320301294326782</v>
      </c>
      <c r="G2402" s="15">
        <v>0.46331867575645447</v>
      </c>
      <c r="H2402" s="15">
        <v>0.10836420953273773</v>
      </c>
      <c r="I2402" s="15">
        <v>7.7894791960716248E-2</v>
      </c>
      <c r="J2402" s="15">
        <v>7.7938899397850037E-2</v>
      </c>
      <c r="K2402" s="15">
        <v>0.33994674682617188</v>
      </c>
      <c r="L2402" s="15">
        <v>0.51803481578826904</v>
      </c>
      <c r="M2402" s="15">
        <v>0.51791912317276001</v>
      </c>
    </row>
    <row r="2403" spans="2:13" ht="16.5" x14ac:dyDescent="0.3">
      <c r="B2403" s="14" t="s">
        <v>31</v>
      </c>
      <c r="C2403" s="14" t="s">
        <v>269</v>
      </c>
      <c r="D2403" s="14" t="s">
        <v>188</v>
      </c>
      <c r="E2403" s="15">
        <v>0.62912225723266602</v>
      </c>
      <c r="F2403" s="15">
        <v>0.45351845026016235</v>
      </c>
      <c r="G2403" s="15">
        <v>0.45360690355300903</v>
      </c>
      <c r="H2403" s="15">
        <v>0.10913055390119553</v>
      </c>
      <c r="I2403" s="15">
        <v>7.8267857432365417E-2</v>
      </c>
      <c r="J2403" s="15">
        <v>7.8308507800102234E-2</v>
      </c>
      <c r="K2403" s="15">
        <v>0.34487807750701904</v>
      </c>
      <c r="L2403" s="15">
        <v>0.52573812007904053</v>
      </c>
      <c r="M2403" s="15">
        <v>0.52564966678619385</v>
      </c>
    </row>
    <row r="2404" spans="2:13" ht="16.5" x14ac:dyDescent="0.3">
      <c r="B2404" s="14" t="s">
        <v>31</v>
      </c>
      <c r="C2404" s="14" t="s">
        <v>269</v>
      </c>
      <c r="D2404" s="14" t="s">
        <v>189</v>
      </c>
      <c r="E2404" s="15">
        <v>0.64084029197692871</v>
      </c>
      <c r="F2404" s="15">
        <v>0.47168299555778503</v>
      </c>
      <c r="G2404" s="15">
        <v>0.47181418538093567</v>
      </c>
      <c r="H2404" s="15">
        <v>0.1112682893872261</v>
      </c>
      <c r="I2404" s="15">
        <v>8.0586858093738556E-2</v>
      </c>
      <c r="J2404" s="15">
        <v>8.0639675259590149E-2</v>
      </c>
      <c r="K2404" s="15">
        <v>0.33468961715698242</v>
      </c>
      <c r="L2404" s="15">
        <v>0.50889045000076294</v>
      </c>
      <c r="M2404" s="15">
        <v>0.5087592601776123</v>
      </c>
    </row>
    <row r="2405" spans="2:13" ht="16.5" x14ac:dyDescent="0.3">
      <c r="B2405" s="14" t="s">
        <v>31</v>
      </c>
      <c r="C2405" s="14" t="s">
        <v>269</v>
      </c>
      <c r="D2405" s="14" t="s">
        <v>190</v>
      </c>
      <c r="E2405" s="15">
        <v>0.639137864112854</v>
      </c>
      <c r="F2405" s="15">
        <v>0.46346470713615417</v>
      </c>
      <c r="G2405" s="15">
        <v>0.46356379985809326</v>
      </c>
      <c r="H2405" s="15">
        <v>0.11371203511953354</v>
      </c>
      <c r="I2405" s="15">
        <v>8.1255003809928894E-2</v>
      </c>
      <c r="J2405" s="15">
        <v>8.1298328936100006E-2</v>
      </c>
      <c r="K2405" s="15">
        <v>0.33682152628898621</v>
      </c>
      <c r="L2405" s="15">
        <v>0.51723194122314453</v>
      </c>
      <c r="M2405" s="15">
        <v>0.51713287830352783</v>
      </c>
    </row>
    <row r="2406" spans="2:13" ht="16.5" x14ac:dyDescent="0.3">
      <c r="B2406" s="14" t="s">
        <v>31</v>
      </c>
      <c r="C2406" s="14" t="s">
        <v>269</v>
      </c>
      <c r="D2406" s="14" t="s">
        <v>191</v>
      </c>
      <c r="E2406" s="15">
        <v>0.6440727710723877</v>
      </c>
      <c r="F2406" s="15">
        <v>0.47196143865585327</v>
      </c>
      <c r="G2406" s="15">
        <v>0.47206360101699829</v>
      </c>
      <c r="H2406" s="15">
        <v>0.11590162664651871</v>
      </c>
      <c r="I2406" s="15">
        <v>8.3234183490276337E-2</v>
      </c>
      <c r="J2406" s="15">
        <v>8.3278916776180267E-2</v>
      </c>
      <c r="K2406" s="15">
        <v>0.33226364850997925</v>
      </c>
      <c r="L2406" s="15">
        <v>0.50893694162368774</v>
      </c>
      <c r="M2406" s="15">
        <v>0.50883477926254272</v>
      </c>
    </row>
    <row r="2407" spans="2:13" ht="16.5" x14ac:dyDescent="0.3">
      <c r="B2407" s="14" t="s">
        <v>31</v>
      </c>
      <c r="C2407" s="14" t="s">
        <v>269</v>
      </c>
      <c r="D2407" s="14" t="s">
        <v>192</v>
      </c>
      <c r="E2407" s="15">
        <v>0.64511841535568237</v>
      </c>
      <c r="F2407" s="15">
        <v>0.46918529272079468</v>
      </c>
      <c r="G2407" s="15">
        <v>0.46931219100952148</v>
      </c>
      <c r="H2407" s="15">
        <v>0.11798080056905746</v>
      </c>
      <c r="I2407" s="15">
        <v>8.3611130714416504E-2</v>
      </c>
      <c r="J2407" s="15">
        <v>8.3662092685699463E-2</v>
      </c>
      <c r="K2407" s="15">
        <v>0.33212798833847046</v>
      </c>
      <c r="L2407" s="15">
        <v>0.51281332969665527</v>
      </c>
      <c r="M2407" s="15">
        <v>0.51268637180328369</v>
      </c>
    </row>
    <row r="2408" spans="2:13" ht="16.5" x14ac:dyDescent="0.3">
      <c r="B2408" s="14" t="s">
        <v>31</v>
      </c>
      <c r="C2408" s="14" t="s">
        <v>269</v>
      </c>
      <c r="D2408" s="14" t="s">
        <v>193</v>
      </c>
      <c r="E2408" s="15">
        <v>0.62920844554901123</v>
      </c>
      <c r="F2408" s="15">
        <v>0.44849058985710144</v>
      </c>
      <c r="G2408" s="15">
        <v>0.44861438870429993</v>
      </c>
      <c r="H2408" s="15">
        <v>0.11975743621587753</v>
      </c>
      <c r="I2408" s="15">
        <v>8.649250864982605E-2</v>
      </c>
      <c r="J2408" s="15">
        <v>8.6524359881877899E-2</v>
      </c>
      <c r="K2408" s="15">
        <v>0.34534052014350891</v>
      </c>
      <c r="L2408" s="15">
        <v>0.53065091371536255</v>
      </c>
      <c r="M2408" s="15">
        <v>0.53052711486816406</v>
      </c>
    </row>
    <row r="2409" spans="2:13" ht="16.5" x14ac:dyDescent="0.3">
      <c r="B2409" s="14" t="s">
        <v>31</v>
      </c>
      <c r="C2409" s="14" t="s">
        <v>269</v>
      </c>
      <c r="D2409" s="14" t="s">
        <v>194</v>
      </c>
      <c r="E2409" s="15">
        <v>0.63976573944091797</v>
      </c>
      <c r="F2409" s="15">
        <v>0.46836674213409424</v>
      </c>
      <c r="G2409" s="15">
        <v>0.46869045495986938</v>
      </c>
      <c r="H2409" s="15">
        <v>0.12152158468961716</v>
      </c>
      <c r="I2409" s="15">
        <v>8.8893339037895203E-2</v>
      </c>
      <c r="J2409" s="15">
        <v>8.8894680142402649E-2</v>
      </c>
      <c r="K2409" s="15">
        <v>0.3370799720287323</v>
      </c>
      <c r="L2409" s="15">
        <v>0.51305288076400757</v>
      </c>
      <c r="M2409" s="15">
        <v>0.51272916793823242</v>
      </c>
    </row>
    <row r="2410" spans="2:13" ht="16.5" x14ac:dyDescent="0.3">
      <c r="B2410" s="14" t="s">
        <v>31</v>
      </c>
      <c r="C2410" s="14" t="s">
        <v>269</v>
      </c>
      <c r="D2410" s="14" t="s">
        <v>195</v>
      </c>
      <c r="E2410" s="15">
        <v>0.63521909713745117</v>
      </c>
      <c r="F2410" s="15">
        <v>0.46311020851135254</v>
      </c>
      <c r="G2410" s="15">
        <v>0.46343883872032166</v>
      </c>
      <c r="H2410" s="15">
        <v>0.12428988516330719</v>
      </c>
      <c r="I2410" s="15">
        <v>9.1200679540634155E-2</v>
      </c>
      <c r="J2410" s="15">
        <v>9.1201990842819214E-2</v>
      </c>
      <c r="K2410" s="15">
        <v>0.34073179960250854</v>
      </c>
      <c r="L2410" s="15">
        <v>0.51679509878158569</v>
      </c>
      <c r="M2410" s="15">
        <v>0.51646643877029419</v>
      </c>
    </row>
    <row r="2411" spans="2:13" ht="16.5" x14ac:dyDescent="0.3">
      <c r="B2411" s="14" t="s">
        <v>31</v>
      </c>
      <c r="C2411" s="14" t="s">
        <v>269</v>
      </c>
      <c r="D2411" s="14" t="s">
        <v>196</v>
      </c>
      <c r="E2411" s="15">
        <v>0.63410264253616333</v>
      </c>
      <c r="F2411" s="15">
        <v>0.46219012141227722</v>
      </c>
      <c r="G2411" s="15">
        <v>0.46246984601020813</v>
      </c>
      <c r="H2411" s="15">
        <v>0.12753893435001373</v>
      </c>
      <c r="I2411" s="15">
        <v>9.241863340139389E-2</v>
      </c>
      <c r="J2411" s="15">
        <v>9.2429228127002716E-2</v>
      </c>
      <c r="K2411" s="15">
        <v>0.34178906679153442</v>
      </c>
      <c r="L2411" s="15">
        <v>0.51849901676177979</v>
      </c>
      <c r="M2411" s="15">
        <v>0.51821929216384888</v>
      </c>
    </row>
    <row r="2412" spans="2:13" ht="16.5" x14ac:dyDescent="0.3">
      <c r="B2412" s="14" t="s">
        <v>31</v>
      </c>
      <c r="C2412" s="14" t="s">
        <v>269</v>
      </c>
      <c r="D2412" s="14" t="s">
        <v>197</v>
      </c>
      <c r="E2412" s="15">
        <v>0.62478971481323242</v>
      </c>
      <c r="F2412" s="15">
        <v>0.44121557474136353</v>
      </c>
      <c r="G2412" s="15">
        <v>0.44130909442901611</v>
      </c>
      <c r="H2412" s="15">
        <v>0.12849433720111847</v>
      </c>
      <c r="I2412" s="15">
        <v>9.2598065733909607E-2</v>
      </c>
      <c r="J2412" s="15">
        <v>9.2650040984153748E-2</v>
      </c>
      <c r="K2412" s="15">
        <v>0.35054033994674683</v>
      </c>
      <c r="L2412" s="15">
        <v>0.53822076320648193</v>
      </c>
      <c r="M2412" s="15">
        <v>0.53812724351882935</v>
      </c>
    </row>
    <row r="2413" spans="2:13" ht="16.5" x14ac:dyDescent="0.3">
      <c r="B2413" s="14" t="s">
        <v>31</v>
      </c>
      <c r="C2413" s="14" t="s">
        <v>269</v>
      </c>
      <c r="D2413" s="14" t="s">
        <v>198</v>
      </c>
      <c r="E2413" s="15">
        <v>0.63318568468093872</v>
      </c>
      <c r="F2413" s="15">
        <v>0.46623146533966064</v>
      </c>
      <c r="G2413" s="15">
        <v>0.46638256311416626</v>
      </c>
      <c r="H2413" s="15">
        <v>0.12992492318153381</v>
      </c>
      <c r="I2413" s="15">
        <v>9.4698205590248108E-2</v>
      </c>
      <c r="J2413" s="15">
        <v>9.476257860660553E-2</v>
      </c>
      <c r="K2413" s="15">
        <v>0.34268146753311157</v>
      </c>
      <c r="L2413" s="15">
        <v>0.51420468091964722</v>
      </c>
      <c r="M2413" s="15">
        <v>0.51405352354049683</v>
      </c>
    </row>
    <row r="2414" spans="2:13" ht="16.5" x14ac:dyDescent="0.3">
      <c r="B2414" s="14" t="s">
        <v>31</v>
      </c>
      <c r="C2414" s="14" t="s">
        <v>269</v>
      </c>
      <c r="D2414" s="14" t="s">
        <v>199</v>
      </c>
      <c r="E2414" s="15">
        <v>0.62728184461593628</v>
      </c>
      <c r="F2414" s="15">
        <v>0.44985270500183105</v>
      </c>
      <c r="G2414" s="15">
        <v>0.44994860887527466</v>
      </c>
      <c r="H2414" s="15">
        <v>0.13190896809101105</v>
      </c>
      <c r="I2414" s="15">
        <v>9.5973007380962372E-2</v>
      </c>
      <c r="J2414" s="15">
        <v>9.6017487347126007E-2</v>
      </c>
      <c r="K2414" s="15">
        <v>0.34828150272369385</v>
      </c>
      <c r="L2414" s="15">
        <v>0.53009861707687378</v>
      </c>
      <c r="M2414" s="15">
        <v>0.53000271320343018</v>
      </c>
    </row>
    <row r="2415" spans="2:13" ht="16.5" x14ac:dyDescent="0.3">
      <c r="B2415" s="14" t="s">
        <v>31</v>
      </c>
      <c r="C2415" s="14" t="s">
        <v>269</v>
      </c>
      <c r="D2415" s="14" t="s">
        <v>200</v>
      </c>
      <c r="E2415" s="15">
        <v>0.63390326499938965</v>
      </c>
      <c r="F2415" s="15">
        <v>0.45840662717819214</v>
      </c>
      <c r="G2415" s="15">
        <v>0.45849364995956421</v>
      </c>
      <c r="H2415" s="15">
        <v>0.13622632622718811</v>
      </c>
      <c r="I2415" s="15">
        <v>9.8092257976531982E-2</v>
      </c>
      <c r="J2415" s="15">
        <v>9.8138250410556793E-2</v>
      </c>
      <c r="K2415" s="15">
        <v>0.34220057725906372</v>
      </c>
      <c r="L2415" s="15">
        <v>0.52134960889816284</v>
      </c>
      <c r="M2415" s="15">
        <v>0.52126258611679077</v>
      </c>
    </row>
    <row r="2416" spans="2:13" ht="16.5" x14ac:dyDescent="0.3">
      <c r="B2416" s="14" t="s">
        <v>31</v>
      </c>
      <c r="C2416" s="14" t="s">
        <v>269</v>
      </c>
      <c r="D2416" s="14" t="s">
        <v>201</v>
      </c>
      <c r="E2416" s="15">
        <v>0.61844873428344727</v>
      </c>
      <c r="F2416" s="15">
        <v>0.43640011548995972</v>
      </c>
      <c r="G2416" s="15">
        <v>0.43647783994674683</v>
      </c>
      <c r="H2416" s="15">
        <v>0.13702020049095154</v>
      </c>
      <c r="I2416" s="15">
        <v>9.7520232200622559E-2</v>
      </c>
      <c r="J2416" s="15">
        <v>9.7564354538917542E-2</v>
      </c>
      <c r="K2416" s="15">
        <v>0.35394716262817383</v>
      </c>
      <c r="L2416" s="15">
        <v>0.54136478900909424</v>
      </c>
      <c r="M2416" s="15">
        <v>0.54128706455230713</v>
      </c>
    </row>
    <row r="2417" spans="2:13" ht="16.5" x14ac:dyDescent="0.3">
      <c r="B2417" s="14" t="s">
        <v>31</v>
      </c>
      <c r="C2417" s="14" t="s">
        <v>269</v>
      </c>
      <c r="D2417" s="14" t="s">
        <v>202</v>
      </c>
      <c r="E2417" s="15">
        <v>0.62593269348144531</v>
      </c>
      <c r="F2417" s="15">
        <v>0.44705390930175781</v>
      </c>
      <c r="G2417" s="15">
        <v>0.44715362787246704</v>
      </c>
      <c r="H2417" s="15">
        <v>0.13905167579650879</v>
      </c>
      <c r="I2417" s="15">
        <v>9.9472463130950928E-2</v>
      </c>
      <c r="J2417" s="15">
        <v>9.9517151713371277E-2</v>
      </c>
      <c r="K2417" s="15">
        <v>0.34939748048782349</v>
      </c>
      <c r="L2417" s="15">
        <v>0.53286361694335938</v>
      </c>
      <c r="M2417" s="15">
        <v>0.53276389837265015</v>
      </c>
    </row>
    <row r="2418" spans="2:13" ht="16.5" x14ac:dyDescent="0.3">
      <c r="B2418" s="14" t="s">
        <v>31</v>
      </c>
      <c r="C2418" s="14" t="s">
        <v>269</v>
      </c>
      <c r="D2418" s="14" t="s">
        <v>203</v>
      </c>
      <c r="E2418" s="15">
        <v>0.6296236515045166</v>
      </c>
      <c r="F2418" s="15">
        <v>0.45594882965087891</v>
      </c>
      <c r="G2418" s="15">
        <v>0.45606422424316406</v>
      </c>
      <c r="H2418" s="15">
        <v>0.14021715521812439</v>
      </c>
      <c r="I2418" s="15">
        <v>0.10082963109016418</v>
      </c>
      <c r="J2418" s="15">
        <v>0.10087384283542633</v>
      </c>
      <c r="K2418" s="15">
        <v>0.34617763757705688</v>
      </c>
      <c r="L2418" s="15">
        <v>0.52412724494934082</v>
      </c>
      <c r="M2418" s="15">
        <v>0.52401190996170044</v>
      </c>
    </row>
    <row r="2419" spans="2:13" ht="16.5" x14ac:dyDescent="0.3">
      <c r="B2419" s="14" t="s">
        <v>31</v>
      </c>
      <c r="C2419" s="14" t="s">
        <v>269</v>
      </c>
      <c r="D2419" s="14" t="s">
        <v>204</v>
      </c>
      <c r="E2419" s="15">
        <v>0.62959754467010498</v>
      </c>
      <c r="F2419" s="15">
        <v>0.45895093679428101</v>
      </c>
      <c r="G2419" s="15">
        <v>0.45907008647918701</v>
      </c>
      <c r="H2419" s="15">
        <v>0.14359654486179352</v>
      </c>
      <c r="I2419" s="15">
        <v>0.1028846800327301</v>
      </c>
      <c r="J2419" s="15">
        <v>0.10292718559503555</v>
      </c>
      <c r="K2419" s="15">
        <v>0.34606793522834778</v>
      </c>
      <c r="L2419" s="15">
        <v>0.52109390497207642</v>
      </c>
      <c r="M2419" s="15">
        <v>0.52097475528717041</v>
      </c>
    </row>
    <row r="2420" spans="2:13" ht="16.5" x14ac:dyDescent="0.3">
      <c r="B2420" s="14" t="s">
        <v>31</v>
      </c>
      <c r="C2420" s="14" t="s">
        <v>269</v>
      </c>
      <c r="D2420" s="14" t="s">
        <v>205</v>
      </c>
      <c r="E2420" s="15">
        <v>0.62689316272735596</v>
      </c>
      <c r="F2420" s="15">
        <v>0.4516359269618988</v>
      </c>
      <c r="G2420" s="15">
        <v>0.45175555348396301</v>
      </c>
      <c r="H2420" s="15">
        <v>0.14562904834747314</v>
      </c>
      <c r="I2420" s="15">
        <v>0.10458625853061676</v>
      </c>
      <c r="J2420" s="15">
        <v>0.10463076084852219</v>
      </c>
      <c r="K2420" s="15">
        <v>0.3494865894317627</v>
      </c>
      <c r="L2420" s="15">
        <v>0.5290757417678833</v>
      </c>
      <c r="M2420" s="15">
        <v>0.52895611524581909</v>
      </c>
    </row>
    <row r="2421" spans="2:13" ht="16.5" x14ac:dyDescent="0.3">
      <c r="B2421" s="14" t="s">
        <v>31</v>
      </c>
      <c r="C2421" s="14" t="s">
        <v>269</v>
      </c>
      <c r="D2421" s="14" t="s">
        <v>206</v>
      </c>
      <c r="E2421" s="15">
        <v>0.60989785194396973</v>
      </c>
      <c r="F2421" s="15">
        <v>0.42746445536613464</v>
      </c>
      <c r="G2421" s="15">
        <v>0.42756366729736328</v>
      </c>
      <c r="H2421" s="15">
        <v>0.1474347710609436</v>
      </c>
      <c r="I2421" s="15">
        <v>0.10479087382555008</v>
      </c>
      <c r="J2421" s="15">
        <v>0.1048353835940361</v>
      </c>
      <c r="K2421" s="15">
        <v>0.36511051654815674</v>
      </c>
      <c r="L2421" s="15">
        <v>0.5513685941696167</v>
      </c>
      <c r="M2421" s="15">
        <v>0.55126941204071045</v>
      </c>
    </row>
    <row r="2422" spans="2:13" ht="16.5" x14ac:dyDescent="0.3">
      <c r="B2422" s="14" t="s">
        <v>31</v>
      </c>
      <c r="C2422" s="14" t="s">
        <v>269</v>
      </c>
      <c r="D2422" s="14" t="s">
        <v>207</v>
      </c>
      <c r="E2422" s="15">
        <v>0.62028497457504272</v>
      </c>
      <c r="F2422" s="15">
        <v>0.45231708884239197</v>
      </c>
      <c r="G2422" s="15">
        <v>0.45247340202331543</v>
      </c>
      <c r="H2422" s="15">
        <v>0.15008929371833801</v>
      </c>
      <c r="I2422" s="15">
        <v>0.10730081796646118</v>
      </c>
      <c r="J2422" s="15">
        <v>0.10735160112380981</v>
      </c>
      <c r="K2422" s="15">
        <v>0.35636216402053833</v>
      </c>
      <c r="L2422" s="15">
        <v>0.52911186218261719</v>
      </c>
      <c r="M2422" s="15">
        <v>0.52895557880401611</v>
      </c>
    </row>
    <row r="2423" spans="2:13" ht="16.5" x14ac:dyDescent="0.3">
      <c r="B2423" s="14" t="s">
        <v>31</v>
      </c>
      <c r="C2423" s="14" t="s">
        <v>269</v>
      </c>
      <c r="D2423" s="14" t="s">
        <v>350</v>
      </c>
      <c r="E2423" s="15">
        <v>0.61342155933380127</v>
      </c>
      <c r="F2423" s="15">
        <v>0.44532269239425659</v>
      </c>
      <c r="G2423" s="15">
        <v>0.44546425342559814</v>
      </c>
      <c r="H2423" s="15">
        <v>0.15218868851661682</v>
      </c>
      <c r="I2423" s="15">
        <v>0.10990013927221298</v>
      </c>
      <c r="J2423" s="15">
        <v>0.10994972288608551</v>
      </c>
      <c r="K2423" s="15">
        <v>0.36216378211975098</v>
      </c>
      <c r="L2423" s="15">
        <v>0.53507393598556519</v>
      </c>
      <c r="M2423" s="15">
        <v>0.53493237495422363</v>
      </c>
    </row>
    <row r="2424" spans="2:13" ht="16.5" x14ac:dyDescent="0.3">
      <c r="B2424" s="14" t="s">
        <v>31</v>
      </c>
      <c r="C2424" s="14" t="s">
        <v>269</v>
      </c>
      <c r="D2424" s="14" t="s">
        <v>351</v>
      </c>
      <c r="E2424" s="15">
        <v>0.61015611886978149</v>
      </c>
      <c r="F2424" s="15">
        <v>0.46813070774078369</v>
      </c>
      <c r="G2424" s="15">
        <v>0.46839594841003418</v>
      </c>
      <c r="H2424" s="15">
        <v>0.15213020145893097</v>
      </c>
      <c r="I2424" s="15">
        <v>0.11507317423820496</v>
      </c>
      <c r="J2424" s="15">
        <v>0.11514014005661011</v>
      </c>
      <c r="K2424" s="15">
        <v>0.36483371257781982</v>
      </c>
      <c r="L2424" s="15">
        <v>0.51179349422454834</v>
      </c>
      <c r="M2424" s="15">
        <v>0.51152825355529785</v>
      </c>
    </row>
    <row r="2425" spans="2:13" ht="16.5" x14ac:dyDescent="0.3">
      <c r="B2425" s="14" t="s">
        <v>31</v>
      </c>
      <c r="C2425" s="14" t="s">
        <v>269</v>
      </c>
      <c r="D2425" s="14" t="s">
        <v>352</v>
      </c>
      <c r="E2425" s="15">
        <v>0.57390677928924561</v>
      </c>
      <c r="F2425" s="15">
        <v>0.39710438251495361</v>
      </c>
      <c r="G2425" s="15">
        <v>0.39731967449188232</v>
      </c>
      <c r="H2425" s="15">
        <v>0.15426045656204224</v>
      </c>
      <c r="I2425" s="15">
        <v>0.11001711338758469</v>
      </c>
      <c r="J2425" s="15">
        <v>0.11011802405118942</v>
      </c>
      <c r="K2425" s="15">
        <v>0.39940929412841797</v>
      </c>
      <c r="L2425" s="15">
        <v>0.5807415246963501</v>
      </c>
      <c r="M2425" s="15">
        <v>0.58052623271942139</v>
      </c>
    </row>
    <row r="2426" spans="2:13" ht="16.5" x14ac:dyDescent="0.3">
      <c r="B2426" s="14" t="s">
        <v>31</v>
      </c>
      <c r="C2426" s="14" t="s">
        <v>269</v>
      </c>
      <c r="D2426" s="14" t="s">
        <v>353</v>
      </c>
      <c r="E2426" s="15">
        <v>0.59944075345993042</v>
      </c>
      <c r="F2426" s="15">
        <v>0.43630677461624146</v>
      </c>
      <c r="G2426" s="15">
        <v>0.43645241856575012</v>
      </c>
      <c r="H2426" s="15">
        <v>0.15638233721256256</v>
      </c>
      <c r="I2426" s="15">
        <v>0.11308079957962036</v>
      </c>
      <c r="J2426" s="15">
        <v>0.1131291389465332</v>
      </c>
      <c r="K2426" s="15">
        <v>0.37722378969192505</v>
      </c>
      <c r="L2426" s="15">
        <v>0.54466831684112549</v>
      </c>
      <c r="M2426" s="15">
        <v>0.54452270269393921</v>
      </c>
    </row>
    <row r="2427" spans="2:13" ht="16.5" x14ac:dyDescent="0.3">
      <c r="B2427" s="14" t="s">
        <v>31</v>
      </c>
      <c r="C2427" s="14" t="s">
        <v>269</v>
      </c>
      <c r="D2427" s="14" t="s">
        <v>354</v>
      </c>
      <c r="E2427" s="15">
        <v>0.60567635297775269</v>
      </c>
      <c r="F2427" s="15">
        <v>0.45561516284942627</v>
      </c>
      <c r="G2427" s="15">
        <v>0.45577508211135864</v>
      </c>
      <c r="H2427" s="15">
        <v>0.15634475648403168</v>
      </c>
      <c r="I2427" s="15">
        <v>0.11529286950826645</v>
      </c>
      <c r="J2427" s="15">
        <v>0.11534621566534042</v>
      </c>
      <c r="K2427" s="15">
        <v>0.37142461538314819</v>
      </c>
      <c r="L2427" s="15">
        <v>0.52588415145874023</v>
      </c>
      <c r="M2427" s="15">
        <v>0.52572417259216309</v>
      </c>
    </row>
    <row r="2428" spans="2:13" ht="16.5" x14ac:dyDescent="0.3">
      <c r="B2428" s="14" t="s">
        <v>31</v>
      </c>
      <c r="C2428" s="14" t="s">
        <v>269</v>
      </c>
      <c r="D2428" s="14" t="s">
        <v>355</v>
      </c>
      <c r="E2428" s="15">
        <v>0.63074946403503418</v>
      </c>
      <c r="F2428" s="15">
        <v>0.51256096363067627</v>
      </c>
      <c r="G2428" s="15">
        <v>0.51281297206878662</v>
      </c>
      <c r="H2428" s="15">
        <v>0.15505802631378174</v>
      </c>
      <c r="I2428" s="15">
        <v>0.12152177840471268</v>
      </c>
      <c r="J2428" s="15">
        <v>0.12159654498100281</v>
      </c>
      <c r="K2428" s="15">
        <v>0.34476497769355774</v>
      </c>
      <c r="L2428" s="15">
        <v>0.46880060434341431</v>
      </c>
      <c r="M2428" s="15">
        <v>0.46854862570762634</v>
      </c>
    </row>
    <row r="2429" spans="2:13" ht="16.5" x14ac:dyDescent="0.3">
      <c r="B2429" s="14" t="s">
        <v>31</v>
      </c>
      <c r="C2429" s="14" t="s">
        <v>269</v>
      </c>
      <c r="D2429" s="14" t="s">
        <v>356</v>
      </c>
      <c r="E2429" s="15">
        <v>0.59000581502914429</v>
      </c>
      <c r="F2429" s="15">
        <v>0.43404245376586914</v>
      </c>
      <c r="G2429" s="15">
        <v>0.43415981531143188</v>
      </c>
      <c r="H2429" s="15">
        <v>0.15812757611274719</v>
      </c>
      <c r="I2429" s="15">
        <v>0.11824588477611542</v>
      </c>
      <c r="J2429" s="15">
        <v>0.11831032484769821</v>
      </c>
      <c r="K2429" s="15">
        <v>0.38126933574676514</v>
      </c>
      <c r="L2429" s="15">
        <v>0.54337161779403687</v>
      </c>
      <c r="M2429" s="15">
        <v>0.54325425624847412</v>
      </c>
    </row>
    <row r="2430" spans="2:13" ht="16.5" x14ac:dyDescent="0.3">
      <c r="B2430" s="14" t="s">
        <v>31</v>
      </c>
      <c r="C2430" s="14" t="s">
        <v>269</v>
      </c>
      <c r="D2430" s="14" t="s">
        <v>357</v>
      </c>
      <c r="E2430" s="15">
        <v>0.57601189613342285</v>
      </c>
      <c r="F2430" s="15">
        <v>0.40556487441062927</v>
      </c>
      <c r="G2430" s="15">
        <v>0.4056384265422821</v>
      </c>
      <c r="H2430" s="15">
        <v>0.1617865264415741</v>
      </c>
      <c r="I2430" s="15">
        <v>0.11888861656188965</v>
      </c>
      <c r="J2430" s="15">
        <v>0.11893086135387421</v>
      </c>
      <c r="K2430" s="15">
        <v>0.39609766006469727</v>
      </c>
      <c r="L2430" s="15">
        <v>0.57255178689956665</v>
      </c>
      <c r="M2430" s="15">
        <v>0.57247823476791382</v>
      </c>
    </row>
    <row r="2431" spans="2:13" ht="16.5" x14ac:dyDescent="0.3">
      <c r="B2431" s="14" t="s">
        <v>31</v>
      </c>
      <c r="C2431" s="14" t="s">
        <v>269</v>
      </c>
      <c r="D2431" s="14" t="s">
        <v>358</v>
      </c>
      <c r="E2431" s="15">
        <v>0.59461295604705811</v>
      </c>
      <c r="F2431" s="15">
        <v>0.42365586757659912</v>
      </c>
      <c r="G2431" s="15">
        <v>0.42373883724212646</v>
      </c>
      <c r="H2431" s="15">
        <v>0.16410773992538452</v>
      </c>
      <c r="I2431" s="15">
        <v>0.12060432136058807</v>
      </c>
      <c r="J2431" s="15">
        <v>0.12064641714096069</v>
      </c>
      <c r="K2431" s="15">
        <v>0.37932682037353516</v>
      </c>
      <c r="L2431" s="15">
        <v>0.55544781684875488</v>
      </c>
      <c r="M2431" s="15">
        <v>0.55536484718322754</v>
      </c>
    </row>
    <row r="2432" spans="2:13" ht="16.5" x14ac:dyDescent="0.3">
      <c r="B2432" s="14" t="s">
        <v>31</v>
      </c>
      <c r="C2432" s="14" t="s">
        <v>269</v>
      </c>
      <c r="D2432" s="14" t="s">
        <v>359</v>
      </c>
      <c r="E2432" s="15">
        <v>0.59197872877120972</v>
      </c>
      <c r="F2432" s="15">
        <v>0.42466092109680176</v>
      </c>
      <c r="G2432" s="15">
        <v>0.42474102973937988</v>
      </c>
      <c r="H2432" s="15">
        <v>0.16779360175132751</v>
      </c>
      <c r="I2432" s="15">
        <v>0.12289907038211823</v>
      </c>
      <c r="J2432" s="15">
        <v>0.12294556200504303</v>
      </c>
      <c r="K2432" s="15">
        <v>0.3810848593711853</v>
      </c>
      <c r="L2432" s="15">
        <v>0.55357176065444946</v>
      </c>
      <c r="M2432" s="15">
        <v>0.55349165201187134</v>
      </c>
    </row>
    <row r="2433" spans="2:13" ht="16.5" x14ac:dyDescent="0.3">
      <c r="B2433" s="14" t="s">
        <v>31</v>
      </c>
      <c r="C2433" s="14" t="s">
        <v>269</v>
      </c>
      <c r="D2433" s="14" t="s">
        <v>360</v>
      </c>
      <c r="E2433" s="15">
        <v>0.59994637966156006</v>
      </c>
      <c r="F2433" s="15">
        <v>0.42864665389060974</v>
      </c>
      <c r="G2433" s="15">
        <v>0.42873138189315796</v>
      </c>
      <c r="H2433" s="15">
        <v>0.1697879433631897</v>
      </c>
      <c r="I2433" s="15">
        <v>0.12256090342998505</v>
      </c>
      <c r="J2433" s="15">
        <v>0.12260410189628601</v>
      </c>
      <c r="K2433" s="15">
        <v>0.37383890151977539</v>
      </c>
      <c r="L2433" s="15">
        <v>0.55095547437667847</v>
      </c>
      <c r="M2433" s="15">
        <v>0.55087071657180786</v>
      </c>
    </row>
    <row r="2434" spans="2:13" ht="16.5" x14ac:dyDescent="0.3">
      <c r="B2434" s="14" t="s">
        <v>31</v>
      </c>
      <c r="C2434" s="14" t="s">
        <v>269</v>
      </c>
      <c r="D2434" s="14" t="s">
        <v>361</v>
      </c>
      <c r="E2434" s="15">
        <v>0.58890527486801147</v>
      </c>
      <c r="F2434" s="15">
        <v>0.4058038592338562</v>
      </c>
      <c r="G2434" s="15">
        <v>0.4058605432510376</v>
      </c>
      <c r="H2434" s="15">
        <v>0.17056471109390259</v>
      </c>
      <c r="I2434" s="15">
        <v>0.12110377848148346</v>
      </c>
      <c r="J2434" s="15">
        <v>0.12114345282316208</v>
      </c>
      <c r="K2434" s="15">
        <v>0.38341474533081055</v>
      </c>
      <c r="L2434" s="15">
        <v>0.57118350267410278</v>
      </c>
      <c r="M2434" s="15">
        <v>0.57112681865692139</v>
      </c>
    </row>
    <row r="2435" spans="2:13" ht="16.5" x14ac:dyDescent="0.3">
      <c r="B2435" s="14" t="s">
        <v>31</v>
      </c>
      <c r="C2435" s="14" t="s">
        <v>269</v>
      </c>
      <c r="D2435" s="14" t="s">
        <v>362</v>
      </c>
      <c r="E2435" s="15">
        <v>0.61532557010650635</v>
      </c>
      <c r="F2435" s="15">
        <v>0.44400331377983093</v>
      </c>
      <c r="G2435" s="15">
        <v>0.44426634907722473</v>
      </c>
      <c r="H2435" s="15">
        <v>0.17061726748943329</v>
      </c>
      <c r="I2435" s="15">
        <v>0.1227116733789444</v>
      </c>
      <c r="J2435" s="15">
        <v>0.12269121408462524</v>
      </c>
      <c r="K2435" s="15">
        <v>0.36081299185752869</v>
      </c>
      <c r="L2435" s="15">
        <v>0.53703117370605469</v>
      </c>
      <c r="M2435" s="15">
        <v>0.53676813840866089</v>
      </c>
    </row>
    <row r="2436" spans="2:13" ht="16.5" x14ac:dyDescent="0.3">
      <c r="B2436" s="14" t="s">
        <v>31</v>
      </c>
      <c r="C2436" s="14" t="s">
        <v>269</v>
      </c>
      <c r="D2436" s="14" t="s">
        <v>363</v>
      </c>
      <c r="E2436" s="15">
        <v>0.61470788717269897</v>
      </c>
      <c r="F2436" s="15">
        <v>0.44054245948791504</v>
      </c>
      <c r="G2436" s="15">
        <v>0.44080746173858643</v>
      </c>
      <c r="H2436" s="15">
        <v>0.17366978526115417</v>
      </c>
      <c r="I2436" s="15">
        <v>0.12430747598409653</v>
      </c>
      <c r="J2436" s="15">
        <v>0.12428656965494156</v>
      </c>
      <c r="K2436" s="15">
        <v>0.36058282852172852</v>
      </c>
      <c r="L2436" s="15">
        <v>0.5394132137298584</v>
      </c>
      <c r="M2436" s="15">
        <v>0.53914821147918701</v>
      </c>
    </row>
    <row r="2437" spans="2:13" ht="16.5" x14ac:dyDescent="0.3">
      <c r="B2437" s="14" t="s">
        <v>31</v>
      </c>
      <c r="C2437" s="14" t="s">
        <v>269</v>
      </c>
      <c r="D2437" s="14" t="s">
        <v>364</v>
      </c>
      <c r="E2437" s="15">
        <v>0.61251354217529297</v>
      </c>
      <c r="F2437" s="15">
        <v>0.44120460748672485</v>
      </c>
      <c r="G2437" s="15">
        <v>0.44148868322372437</v>
      </c>
      <c r="H2437" s="15">
        <v>0.17506858706474304</v>
      </c>
      <c r="I2437" s="15">
        <v>0.12396521121263504</v>
      </c>
      <c r="J2437" s="15">
        <v>0.12393991649150848</v>
      </c>
      <c r="K2437" s="15">
        <v>0.36204785108566284</v>
      </c>
      <c r="L2437" s="15">
        <v>0.53940898180007935</v>
      </c>
      <c r="M2437" s="15">
        <v>0.53912490606307983</v>
      </c>
    </row>
    <row r="2438" spans="2:13" ht="16.5" x14ac:dyDescent="0.3">
      <c r="B2438" s="14" t="s">
        <v>31</v>
      </c>
      <c r="C2438" s="14" t="s">
        <v>269</v>
      </c>
      <c r="D2438" s="14" t="s">
        <v>365</v>
      </c>
      <c r="E2438" s="15">
        <v>0.58783608675003052</v>
      </c>
      <c r="F2438" s="15">
        <v>0.4086875319480896</v>
      </c>
      <c r="G2438" s="15">
        <v>0.40887892246246338</v>
      </c>
      <c r="H2438" s="15">
        <v>0.17520797252655029</v>
      </c>
      <c r="I2438" s="15">
        <v>0.12174669653177261</v>
      </c>
      <c r="J2438" s="15">
        <v>0.12172597646713257</v>
      </c>
      <c r="K2438" s="15">
        <v>0.38190388679504395</v>
      </c>
      <c r="L2438" s="15">
        <v>0.56807851791381836</v>
      </c>
      <c r="M2438" s="15">
        <v>0.5678870677947998</v>
      </c>
    </row>
    <row r="2439" spans="2:13" ht="16.5" x14ac:dyDescent="0.3">
      <c r="B2439" s="14" t="s">
        <v>31</v>
      </c>
      <c r="C2439" s="14" t="s">
        <v>269</v>
      </c>
      <c r="D2439" s="14" t="s">
        <v>366</v>
      </c>
      <c r="E2439" s="15">
        <v>0.61605715751647949</v>
      </c>
      <c r="F2439" s="15">
        <v>0.4390970766544342</v>
      </c>
      <c r="G2439" s="15">
        <v>0.43932995200157166</v>
      </c>
      <c r="H2439" s="15">
        <v>0.18004098534584045</v>
      </c>
      <c r="I2439" s="15">
        <v>0.12779170274734497</v>
      </c>
      <c r="J2439" s="15">
        <v>0.12777268886566162</v>
      </c>
      <c r="K2439" s="15">
        <v>0.35972446203231812</v>
      </c>
      <c r="L2439" s="15">
        <v>0.54225426912307739</v>
      </c>
      <c r="M2439" s="15">
        <v>0.54202139377593994</v>
      </c>
    </row>
    <row r="2440" spans="2:13" ht="16.5" x14ac:dyDescent="0.3">
      <c r="B2440" s="14" t="s">
        <v>31</v>
      </c>
      <c r="C2440" s="14" t="s">
        <v>269</v>
      </c>
      <c r="D2440" s="14" t="s">
        <v>367</v>
      </c>
      <c r="E2440" s="15">
        <v>0.61850237846374512</v>
      </c>
      <c r="F2440" s="15">
        <v>0.44498598575592041</v>
      </c>
      <c r="G2440" s="15">
        <v>0.44522678852081299</v>
      </c>
      <c r="H2440" s="15">
        <v>0.18096642196178436</v>
      </c>
      <c r="I2440" s="15">
        <v>0.12868241965770721</v>
      </c>
      <c r="J2440" s="15">
        <v>0.12866292893886566</v>
      </c>
      <c r="K2440" s="15">
        <v>0.35718744993209839</v>
      </c>
      <c r="L2440" s="15">
        <v>0.53571134805679321</v>
      </c>
      <c r="M2440" s="15">
        <v>0.53547048568725586</v>
      </c>
    </row>
    <row r="2441" spans="2:13" ht="16.5" x14ac:dyDescent="0.3">
      <c r="B2441" s="14" t="s">
        <v>31</v>
      </c>
      <c r="C2441" s="14" t="s">
        <v>269</v>
      </c>
      <c r="D2441" s="14" t="s">
        <v>368</v>
      </c>
      <c r="E2441" s="15">
        <v>0.62314784526824951</v>
      </c>
      <c r="F2441" s="15">
        <v>0.45083823800086975</v>
      </c>
      <c r="G2441" s="15">
        <v>0.45109498500823975</v>
      </c>
      <c r="H2441" s="15">
        <v>0.1852773129940033</v>
      </c>
      <c r="I2441" s="15">
        <v>0.13101491332054138</v>
      </c>
      <c r="J2441" s="15">
        <v>0.13099485635757446</v>
      </c>
      <c r="K2441" s="15">
        <v>0.35263466835021973</v>
      </c>
      <c r="L2441" s="15">
        <v>0.53063201904296875</v>
      </c>
      <c r="M2441" s="15">
        <v>0.53037524223327637</v>
      </c>
    </row>
    <row r="2442" spans="2:13" ht="16.5" x14ac:dyDescent="0.3">
      <c r="B2442" s="14" t="s">
        <v>31</v>
      </c>
      <c r="C2442" s="14" t="s">
        <v>269</v>
      </c>
      <c r="D2442" s="14" t="s">
        <v>369</v>
      </c>
      <c r="E2442" s="15">
        <v>0.61532199382781982</v>
      </c>
      <c r="F2442" s="15">
        <v>0.4314766526222229</v>
      </c>
      <c r="G2442" s="15">
        <v>0.43169260025024414</v>
      </c>
      <c r="H2442" s="15">
        <v>0.18588648736476898</v>
      </c>
      <c r="I2442" s="15">
        <v>0.13011971116065979</v>
      </c>
      <c r="J2442" s="15">
        <v>0.13009986281394958</v>
      </c>
      <c r="K2442" s="15">
        <v>0.36023256182670593</v>
      </c>
      <c r="L2442" s="15">
        <v>0.54945695400238037</v>
      </c>
      <c r="M2442" s="15">
        <v>0.54924100637435913</v>
      </c>
    </row>
    <row r="2443" spans="2:13" ht="16.5" x14ac:dyDescent="0.3">
      <c r="B2443" s="14" t="s">
        <v>31</v>
      </c>
      <c r="C2443" s="14" t="s">
        <v>269</v>
      </c>
      <c r="D2443" s="14" t="s">
        <v>370</v>
      </c>
      <c r="E2443" s="15">
        <v>0.6196129322052002</v>
      </c>
      <c r="F2443" s="15">
        <v>0.44101589918136597</v>
      </c>
      <c r="G2443" s="15">
        <v>0.44125092029571533</v>
      </c>
      <c r="H2443" s="15">
        <v>0.18780696392059326</v>
      </c>
      <c r="I2443" s="15">
        <v>0.13261748850345612</v>
      </c>
      <c r="J2443" s="15">
        <v>0.1325945109128952</v>
      </c>
      <c r="K2443" s="15">
        <v>0.35677522420883179</v>
      </c>
      <c r="L2443" s="15">
        <v>0.54100650548934937</v>
      </c>
      <c r="M2443" s="15">
        <v>0.540771484375</v>
      </c>
    </row>
    <row r="2444" spans="2:13" ht="16.5" x14ac:dyDescent="0.3">
      <c r="B2444" s="14" t="s">
        <v>31</v>
      </c>
      <c r="C2444" s="14" t="s">
        <v>269</v>
      </c>
      <c r="D2444" s="14" t="s">
        <v>371</v>
      </c>
      <c r="E2444" s="15">
        <v>0.63116025924682617</v>
      </c>
      <c r="F2444" s="15">
        <v>0.4581294059753418</v>
      </c>
      <c r="G2444" s="15">
        <v>0.45837169885635376</v>
      </c>
      <c r="H2444" s="15">
        <v>0.18874591588973999</v>
      </c>
      <c r="I2444" s="15">
        <v>0.13565161824226379</v>
      </c>
      <c r="J2444" s="15">
        <v>0.13563166558742523</v>
      </c>
      <c r="K2444" s="15">
        <v>0.34609732031822205</v>
      </c>
      <c r="L2444" s="15">
        <v>0.52410507202148438</v>
      </c>
      <c r="M2444" s="15">
        <v>0.52386277914047241</v>
      </c>
    </row>
    <row r="2445" spans="2:13" ht="16.5" x14ac:dyDescent="0.3">
      <c r="B2445" s="14" t="s">
        <v>31</v>
      </c>
      <c r="C2445" s="14" t="s">
        <v>269</v>
      </c>
      <c r="D2445" s="14" t="s">
        <v>372</v>
      </c>
      <c r="E2445" s="15">
        <v>0.62074571847915649</v>
      </c>
      <c r="F2445" s="15">
        <v>0.44076406955718994</v>
      </c>
      <c r="G2445" s="15">
        <v>0.44099760055541992</v>
      </c>
      <c r="H2445" s="15">
        <v>0.1935604065656662</v>
      </c>
      <c r="I2445" s="15">
        <v>0.13740330934524536</v>
      </c>
      <c r="J2445" s="15">
        <v>0.13738340139389038</v>
      </c>
      <c r="K2445" s="15">
        <v>0.35522174835205078</v>
      </c>
      <c r="L2445" s="15">
        <v>0.54086726903915405</v>
      </c>
      <c r="M2445" s="15">
        <v>0.54063373804092407</v>
      </c>
    </row>
    <row r="2446" spans="2:13" ht="16.5" x14ac:dyDescent="0.3">
      <c r="B2446" s="14" t="s">
        <v>31</v>
      </c>
      <c r="C2446" s="14" t="s">
        <v>269</v>
      </c>
      <c r="D2446" s="14" t="s">
        <v>373</v>
      </c>
      <c r="E2446" s="15">
        <v>0.62674260139465332</v>
      </c>
      <c r="F2446" s="15">
        <v>0.45043450593948364</v>
      </c>
      <c r="G2446" s="15">
        <v>0.45069187879562378</v>
      </c>
      <c r="H2446" s="15">
        <v>0.19385470449924469</v>
      </c>
      <c r="I2446" s="15">
        <v>0.13720552623271942</v>
      </c>
      <c r="J2446" s="15">
        <v>0.13718247413635254</v>
      </c>
      <c r="K2446" s="15">
        <v>0.34976914525032043</v>
      </c>
      <c r="L2446" s="15">
        <v>0.53206354379653931</v>
      </c>
      <c r="M2446" s="15">
        <v>0.53180617094039917</v>
      </c>
    </row>
    <row r="2447" spans="2:13" ht="16.5" x14ac:dyDescent="0.3">
      <c r="B2447" s="14" t="s">
        <v>31</v>
      </c>
      <c r="C2447" s="14" t="s">
        <v>269</v>
      </c>
      <c r="D2447" s="14" t="s">
        <v>374</v>
      </c>
      <c r="E2447" s="15">
        <v>0.61389458179473877</v>
      </c>
      <c r="F2447" s="15">
        <v>0.43319588899612427</v>
      </c>
      <c r="G2447" s="15">
        <v>0.43337732553482056</v>
      </c>
      <c r="H2447" s="15">
        <v>0.19561663269996643</v>
      </c>
      <c r="I2447" s="15">
        <v>0.13960301876068115</v>
      </c>
      <c r="J2447" s="15">
        <v>0.1395849734544754</v>
      </c>
      <c r="K2447" s="15">
        <v>0.36105626821517944</v>
      </c>
      <c r="L2447" s="15">
        <v>0.54700005054473877</v>
      </c>
      <c r="M2447" s="15">
        <v>0.54681867361068726</v>
      </c>
    </row>
    <row r="2448" spans="2:13" ht="16.5" x14ac:dyDescent="0.3">
      <c r="B2448" s="14" t="s">
        <v>31</v>
      </c>
      <c r="C2448" s="14" t="s">
        <v>269</v>
      </c>
      <c r="D2448" s="14" t="s">
        <v>375</v>
      </c>
      <c r="E2448" s="15">
        <v>0.63812756538391113</v>
      </c>
      <c r="F2448" s="15">
        <v>0.46249601244926453</v>
      </c>
      <c r="G2448" s="15">
        <v>0.46273678541183472</v>
      </c>
      <c r="H2448" s="15">
        <v>0.19828416407108307</v>
      </c>
      <c r="I2448" s="15">
        <v>0.14176571369171143</v>
      </c>
      <c r="J2448" s="15">
        <v>0.14174430072307587</v>
      </c>
      <c r="K2448" s="15">
        <v>0.33976408839225769</v>
      </c>
      <c r="L2448" s="15">
        <v>0.52054738998413086</v>
      </c>
      <c r="M2448" s="15">
        <v>0.52030658721923828</v>
      </c>
    </row>
    <row r="2449" spans="2:13" ht="16.5" x14ac:dyDescent="0.3">
      <c r="B2449" s="14" t="s">
        <v>31</v>
      </c>
      <c r="C2449" s="14" t="s">
        <v>269</v>
      </c>
      <c r="D2449" s="14" t="s">
        <v>376</v>
      </c>
      <c r="E2449" s="15">
        <v>0.62917274236679077</v>
      </c>
      <c r="F2449" s="15">
        <v>0.45778959989547729</v>
      </c>
      <c r="G2449" s="15">
        <v>0.45801585912704468</v>
      </c>
      <c r="H2449" s="15">
        <v>0.20188876986503601</v>
      </c>
      <c r="I2449" s="15">
        <v>0.14444528520107269</v>
      </c>
      <c r="J2449" s="15">
        <v>0.1444251537322998</v>
      </c>
      <c r="K2449" s="15">
        <v>0.34739309549331665</v>
      </c>
      <c r="L2449" s="15">
        <v>0.52393168210983276</v>
      </c>
      <c r="M2449" s="15">
        <v>0.52370542287826538</v>
      </c>
    </row>
    <row r="2450" spans="2:13" ht="16.5" x14ac:dyDescent="0.3">
      <c r="B2450" s="14" t="s">
        <v>31</v>
      </c>
      <c r="C2450" s="14" t="s">
        <v>269</v>
      </c>
      <c r="D2450" s="14" t="s">
        <v>377</v>
      </c>
      <c r="E2450" s="15">
        <v>0.63351130485534668</v>
      </c>
      <c r="F2450" s="15">
        <v>0.46565479040145874</v>
      </c>
      <c r="G2450" s="15">
        <v>0.46592205762863159</v>
      </c>
      <c r="H2450" s="15">
        <v>0.20496672391891479</v>
      </c>
      <c r="I2450" s="15">
        <v>0.14657622575759888</v>
      </c>
      <c r="J2450" s="15">
        <v>0.1465546190738678</v>
      </c>
      <c r="K2450" s="15">
        <v>0.3429303765296936</v>
      </c>
      <c r="L2450" s="15">
        <v>0.51668763160705566</v>
      </c>
      <c r="M2450" s="15">
        <v>0.51642036437988281</v>
      </c>
    </row>
    <row r="2451" spans="2:13" ht="16.5" x14ac:dyDescent="0.3">
      <c r="B2451" s="14" t="s">
        <v>31</v>
      </c>
      <c r="C2451" s="14" t="s">
        <v>269</v>
      </c>
      <c r="D2451" s="14" t="s">
        <v>378</v>
      </c>
      <c r="E2451" s="15">
        <v>0.62750184535980225</v>
      </c>
      <c r="F2451" s="15">
        <v>0.44686082005500793</v>
      </c>
      <c r="G2451" s="15">
        <v>0.44716387987136841</v>
      </c>
      <c r="H2451" s="15">
        <v>0.20409294962882996</v>
      </c>
      <c r="I2451" s="15">
        <v>0.14535906910896301</v>
      </c>
      <c r="J2451" s="15">
        <v>0.14532998204231262</v>
      </c>
      <c r="K2451" s="15">
        <v>0.3489493727684021</v>
      </c>
      <c r="L2451" s="15">
        <v>0.53349441289901733</v>
      </c>
      <c r="M2451" s="15">
        <v>0.53319132328033447</v>
      </c>
    </row>
    <row r="2452" spans="2:13" ht="16.5" x14ac:dyDescent="0.3">
      <c r="B2452" s="14" t="s">
        <v>32</v>
      </c>
      <c r="C2452" s="14" t="s">
        <v>260</v>
      </c>
      <c r="D2452" s="14" t="s">
        <v>386</v>
      </c>
      <c r="E2452" s="15">
        <v>0.88451910018920898</v>
      </c>
      <c r="F2452" s="15">
        <v>0.82208549976348877</v>
      </c>
      <c r="G2452" s="15">
        <v>0.78794783353805542</v>
      </c>
      <c r="H2452" s="15">
        <v>8.1127598881721497E-2</v>
      </c>
      <c r="I2452" s="15">
        <v>4.1096240282058716E-2</v>
      </c>
      <c r="J2452" s="15">
        <v>5.2126210182905197E-2</v>
      </c>
      <c r="K2452" s="15">
        <v>0.11234752833843231</v>
      </c>
      <c r="L2452" s="15">
        <v>0.17599500715732574</v>
      </c>
      <c r="M2452" s="15">
        <v>0.21012663841247559</v>
      </c>
    </row>
    <row r="2453" spans="2:13" ht="16.5" x14ac:dyDescent="0.3">
      <c r="B2453" s="14" t="s">
        <v>32</v>
      </c>
      <c r="C2453" s="14" t="s">
        <v>260</v>
      </c>
      <c r="D2453" s="14" t="s">
        <v>387</v>
      </c>
      <c r="E2453" s="15">
        <v>0.88130080699920654</v>
      </c>
      <c r="F2453" s="15">
        <v>0.81423473358154297</v>
      </c>
      <c r="G2453" s="15">
        <v>0.78625857830047607</v>
      </c>
      <c r="H2453" s="15">
        <v>9.8573841154575348E-2</v>
      </c>
      <c r="I2453" s="15">
        <v>5.0901759415864944E-2</v>
      </c>
      <c r="J2453" s="15">
        <v>5.6386623531579971E-2</v>
      </c>
      <c r="K2453" s="15">
        <v>0.11567613482475281</v>
      </c>
      <c r="L2453" s="15">
        <v>0.18394780158996582</v>
      </c>
      <c r="M2453" s="15">
        <v>0.21192041039466858</v>
      </c>
    </row>
    <row r="2454" spans="2:13" ht="16.5" x14ac:dyDescent="0.3">
      <c r="B2454" s="14" t="s">
        <v>32</v>
      </c>
      <c r="C2454" s="14" t="s">
        <v>260</v>
      </c>
      <c r="D2454" s="14" t="s">
        <v>388</v>
      </c>
      <c r="E2454" s="15">
        <v>0.88782882690429688</v>
      </c>
      <c r="F2454" s="15">
        <v>0.81901264190673828</v>
      </c>
      <c r="G2454" s="15">
        <v>0.79232442378997803</v>
      </c>
      <c r="H2454" s="15">
        <v>9.9389821290969849E-2</v>
      </c>
      <c r="I2454" s="15">
        <v>5.0858151167631149E-2</v>
      </c>
      <c r="J2454" s="15">
        <v>5.5338893085718155E-2</v>
      </c>
      <c r="K2454" s="15">
        <v>0.10943862795829773</v>
      </c>
      <c r="L2454" s="15">
        <v>0.1792902946472168</v>
      </c>
      <c r="M2454" s="15">
        <v>0.20598122477531433</v>
      </c>
    </row>
    <row r="2455" spans="2:13" ht="16.5" x14ac:dyDescent="0.3">
      <c r="B2455" s="14" t="s">
        <v>32</v>
      </c>
      <c r="C2455" s="14" t="s">
        <v>260</v>
      </c>
      <c r="D2455" s="14" t="s">
        <v>389</v>
      </c>
      <c r="E2455" s="15">
        <v>0.88641619682312012</v>
      </c>
      <c r="F2455" s="15">
        <v>0.82472133636474609</v>
      </c>
      <c r="G2455" s="15">
        <v>0.80218601226806641</v>
      </c>
      <c r="H2455" s="15">
        <v>9.5617190003395081E-2</v>
      </c>
      <c r="I2455" s="15">
        <v>5.2987657487392426E-2</v>
      </c>
      <c r="J2455" s="15">
        <v>5.8176558464765549E-2</v>
      </c>
      <c r="K2455" s="15">
        <v>0.1109621524810791</v>
      </c>
      <c r="L2455" s="15">
        <v>0.17385150492191315</v>
      </c>
      <c r="M2455" s="15">
        <v>0.19638858735561371</v>
      </c>
    </row>
    <row r="2456" spans="2:13" ht="16.5" x14ac:dyDescent="0.3">
      <c r="B2456" s="14" t="s">
        <v>32</v>
      </c>
      <c r="C2456" s="14" t="s">
        <v>260</v>
      </c>
      <c r="D2456" s="14" t="s">
        <v>390</v>
      </c>
      <c r="E2456" s="15">
        <v>0.88569462299346924</v>
      </c>
      <c r="F2456" s="15">
        <v>0.82959902286529541</v>
      </c>
      <c r="G2456" s="15">
        <v>0.78905916213989258</v>
      </c>
      <c r="H2456" s="15">
        <v>8.0948278307914734E-2</v>
      </c>
      <c r="I2456" s="15">
        <v>3.913932666182518E-2</v>
      </c>
      <c r="J2456" s="15">
        <v>5.2589915692806244E-2</v>
      </c>
      <c r="K2456" s="15">
        <v>0.11117720603942871</v>
      </c>
      <c r="L2456" s="15">
        <v>0.16846591234207153</v>
      </c>
      <c r="M2456" s="15">
        <v>0.20900508761405945</v>
      </c>
    </row>
    <row r="2457" spans="2:13" ht="16.5" x14ac:dyDescent="0.3">
      <c r="B2457" s="14" t="s">
        <v>32</v>
      </c>
      <c r="C2457" s="14" t="s">
        <v>260</v>
      </c>
      <c r="D2457" s="14" t="s">
        <v>391</v>
      </c>
      <c r="E2457" s="15">
        <v>0.88321816921234131</v>
      </c>
      <c r="F2457" s="15">
        <v>0.82236683368682861</v>
      </c>
      <c r="G2457" s="15">
        <v>0.79376518726348877</v>
      </c>
      <c r="H2457" s="15">
        <v>0.10329601913690567</v>
      </c>
      <c r="I2457" s="15">
        <v>5.3239025175571442E-2</v>
      </c>
      <c r="J2457" s="15">
        <v>6.0177542269229889E-2</v>
      </c>
      <c r="K2457" s="15">
        <v>0.11383768916130066</v>
      </c>
      <c r="L2457" s="15">
        <v>0.17586492002010345</v>
      </c>
      <c r="M2457" s="15">
        <v>0.20446421205997467</v>
      </c>
    </row>
    <row r="2458" spans="2:13" ht="16.5" x14ac:dyDescent="0.3">
      <c r="B2458" s="14" t="s">
        <v>32</v>
      </c>
      <c r="C2458" s="14" t="s">
        <v>260</v>
      </c>
      <c r="D2458" s="14" t="s">
        <v>392</v>
      </c>
      <c r="E2458" s="15">
        <v>0.88465785980224609</v>
      </c>
      <c r="F2458" s="15">
        <v>0.81782114505767822</v>
      </c>
      <c r="G2458" s="15">
        <v>0.7914196252822876</v>
      </c>
      <c r="H2458" s="15">
        <v>0.10604313760995865</v>
      </c>
      <c r="I2458" s="15">
        <v>5.3746268153190613E-2</v>
      </c>
      <c r="J2458" s="15">
        <v>5.9280849993228912E-2</v>
      </c>
      <c r="K2458" s="15">
        <v>0.11284057796001434</v>
      </c>
      <c r="L2458" s="15">
        <v>0.18057239055633545</v>
      </c>
      <c r="M2458" s="15">
        <v>0.20697297155857086</v>
      </c>
    </row>
    <row r="2459" spans="2:13" ht="16.5" x14ac:dyDescent="0.3">
      <c r="B2459" s="14" t="s">
        <v>32</v>
      </c>
      <c r="C2459" s="14" t="s">
        <v>260</v>
      </c>
      <c r="D2459" s="14" t="s">
        <v>393</v>
      </c>
      <c r="E2459" s="15">
        <v>0.88340681791305542</v>
      </c>
      <c r="F2459" s="15">
        <v>0.81897282600402832</v>
      </c>
      <c r="G2459" s="15">
        <v>0.79523861408233643</v>
      </c>
      <c r="H2459" s="15">
        <v>0.10406694561243057</v>
      </c>
      <c r="I2459" s="15">
        <v>5.4671134799718857E-2</v>
      </c>
      <c r="J2459" s="15">
        <v>5.9953004121780396E-2</v>
      </c>
      <c r="K2459" s="15">
        <v>0.11341698467731476</v>
      </c>
      <c r="L2459" s="15">
        <v>0.17930838465690613</v>
      </c>
      <c r="M2459" s="15">
        <v>0.20304125547409058</v>
      </c>
    </row>
    <row r="2460" spans="2:13" ht="16.5" x14ac:dyDescent="0.3">
      <c r="B2460" s="14" t="s">
        <v>32</v>
      </c>
      <c r="C2460" s="14" t="s">
        <v>260</v>
      </c>
      <c r="D2460" s="14" t="s">
        <v>394</v>
      </c>
      <c r="E2460" s="15">
        <v>0.88291990756988525</v>
      </c>
      <c r="F2460" s="15">
        <v>0.82391095161437988</v>
      </c>
      <c r="G2460" s="15">
        <v>0.78667879104614258</v>
      </c>
      <c r="H2460" s="15">
        <v>9.072442352771759E-2</v>
      </c>
      <c r="I2460" s="15">
        <v>4.4972740113735199E-2</v>
      </c>
      <c r="J2460" s="15">
        <v>5.7044453918933868E-2</v>
      </c>
      <c r="K2460" s="15">
        <v>0.11366154253482819</v>
      </c>
      <c r="L2460" s="15">
        <v>0.17407140135765076</v>
      </c>
      <c r="M2460" s="15">
        <v>0.21130231022834778</v>
      </c>
    </row>
    <row r="2461" spans="2:13" ht="16.5" x14ac:dyDescent="0.3">
      <c r="B2461" s="14" t="s">
        <v>32</v>
      </c>
      <c r="C2461" s="14" t="s">
        <v>260</v>
      </c>
      <c r="D2461" s="14" t="s">
        <v>395</v>
      </c>
      <c r="E2461" s="15">
        <v>0.88458764553070068</v>
      </c>
      <c r="F2461" s="15">
        <v>0.82592976093292236</v>
      </c>
      <c r="G2461" s="15">
        <v>0.79332447052001953</v>
      </c>
      <c r="H2461" s="15">
        <v>9.8786354064941406E-2</v>
      </c>
      <c r="I2461" s="15">
        <v>4.9974381923675537E-2</v>
      </c>
      <c r="J2461" s="15">
        <v>5.9484239667654037E-2</v>
      </c>
      <c r="K2461" s="15">
        <v>0.11217989027500153</v>
      </c>
      <c r="L2461" s="15">
        <v>0.17223444581031799</v>
      </c>
      <c r="M2461" s="15">
        <v>0.2048383504152298</v>
      </c>
    </row>
    <row r="2462" spans="2:13" ht="16.5" x14ac:dyDescent="0.3">
      <c r="B2462" s="14" t="s">
        <v>32</v>
      </c>
      <c r="C2462" s="14" t="s">
        <v>260</v>
      </c>
      <c r="D2462" s="14" t="s">
        <v>396</v>
      </c>
      <c r="E2462" s="15">
        <v>0.8784564733505249</v>
      </c>
      <c r="F2462" s="15">
        <v>0.81476706266403198</v>
      </c>
      <c r="G2462" s="15">
        <v>0.78708869218826294</v>
      </c>
      <c r="H2462" s="15">
        <v>0.11010107398033142</v>
      </c>
      <c r="I2462" s="15">
        <v>5.5772222578525543E-2</v>
      </c>
      <c r="J2462" s="15">
        <v>6.1821911484003067E-2</v>
      </c>
      <c r="K2462" s="15">
        <v>0.11833326518535614</v>
      </c>
      <c r="L2462" s="15">
        <v>0.18333297967910767</v>
      </c>
      <c r="M2462" s="15">
        <v>0.21101023256778717</v>
      </c>
    </row>
    <row r="2463" spans="2:13" ht="16.5" x14ac:dyDescent="0.3">
      <c r="B2463" s="14" t="s">
        <v>32</v>
      </c>
      <c r="C2463" s="14" t="s">
        <v>260</v>
      </c>
      <c r="D2463" s="14" t="s">
        <v>397</v>
      </c>
      <c r="E2463" s="15">
        <v>0.88672983646392822</v>
      </c>
      <c r="F2463" s="15">
        <v>0.82441359758377075</v>
      </c>
      <c r="G2463" s="15">
        <v>0.79655194282531738</v>
      </c>
      <c r="H2463" s="15">
        <v>0.11216585338115692</v>
      </c>
      <c r="I2463" s="15">
        <v>5.6891679763793945E-2</v>
      </c>
      <c r="J2463" s="15">
        <v>6.2989711761474609E-2</v>
      </c>
      <c r="K2463" s="15">
        <v>0.11030413955450058</v>
      </c>
      <c r="L2463" s="15">
        <v>0.17371204495429993</v>
      </c>
      <c r="M2463" s="15">
        <v>0.20157207548618317</v>
      </c>
    </row>
    <row r="2464" spans="2:13" ht="16.5" x14ac:dyDescent="0.3">
      <c r="B2464" s="14" t="s">
        <v>32</v>
      </c>
      <c r="C2464" s="14" t="s">
        <v>260</v>
      </c>
      <c r="D2464" s="14" t="s">
        <v>398</v>
      </c>
      <c r="E2464" s="15">
        <v>0.88740956783294678</v>
      </c>
      <c r="F2464" s="15">
        <v>0.83148115873336792</v>
      </c>
      <c r="G2464" s="15">
        <v>0.79877972602844238</v>
      </c>
      <c r="H2464" s="15">
        <v>9.5905199646949768E-2</v>
      </c>
      <c r="I2464" s="15">
        <v>4.6673156321048737E-2</v>
      </c>
      <c r="J2464" s="15">
        <v>5.7532869279384613E-2</v>
      </c>
      <c r="K2464" s="15">
        <v>0.1094682514667511</v>
      </c>
      <c r="L2464" s="15">
        <v>0.167008176445961</v>
      </c>
      <c r="M2464" s="15">
        <v>0.19970987737178802</v>
      </c>
    </row>
    <row r="2465" spans="2:13" ht="16.5" x14ac:dyDescent="0.3">
      <c r="B2465" s="14" t="s">
        <v>32</v>
      </c>
      <c r="C2465" s="14" t="s">
        <v>260</v>
      </c>
      <c r="D2465" s="14" t="s">
        <v>399</v>
      </c>
      <c r="E2465" s="15">
        <v>0.8826788067817688</v>
      </c>
      <c r="F2465" s="15">
        <v>0.82275426387786865</v>
      </c>
      <c r="G2465" s="15">
        <v>0.78802609443664551</v>
      </c>
      <c r="H2465" s="15">
        <v>0.10194398462772369</v>
      </c>
      <c r="I2465" s="15">
        <v>5.1845185458660126E-2</v>
      </c>
      <c r="J2465" s="15">
        <v>6.1095129698514938E-2</v>
      </c>
      <c r="K2465" s="15">
        <v>0.11368602514266968</v>
      </c>
      <c r="L2465" s="15">
        <v>0.17512008547782898</v>
      </c>
      <c r="M2465" s="15">
        <v>0.20984694361686707</v>
      </c>
    </row>
    <row r="2466" spans="2:13" ht="16.5" x14ac:dyDescent="0.3">
      <c r="B2466" s="14" t="s">
        <v>32</v>
      </c>
      <c r="C2466" s="14" t="s">
        <v>260</v>
      </c>
      <c r="D2466" s="14" t="s">
        <v>400</v>
      </c>
      <c r="E2466" s="15">
        <v>0.89172881841659546</v>
      </c>
      <c r="F2466" s="15">
        <v>0.83959639072418213</v>
      </c>
      <c r="G2466" s="15">
        <v>0.81541901826858521</v>
      </c>
      <c r="H2466" s="15">
        <v>0.10772339254617691</v>
      </c>
      <c r="I2466" s="15">
        <v>5.5628988891839981E-2</v>
      </c>
      <c r="J2466" s="15">
        <v>6.1819117516279221E-2</v>
      </c>
      <c r="K2466" s="15">
        <v>0.10540299117565155</v>
      </c>
      <c r="L2466" s="15">
        <v>0.15891692042350769</v>
      </c>
      <c r="M2466" s="15">
        <v>0.1830902099609375</v>
      </c>
    </row>
    <row r="2467" spans="2:13" ht="16.5" x14ac:dyDescent="0.3">
      <c r="B2467" s="14" t="s">
        <v>32</v>
      </c>
      <c r="C2467" s="14" t="s">
        <v>260</v>
      </c>
      <c r="D2467" s="14" t="s">
        <v>401</v>
      </c>
      <c r="E2467" s="15">
        <v>0.90381497144699097</v>
      </c>
      <c r="F2467" s="15">
        <v>0.85794270038604736</v>
      </c>
      <c r="G2467" s="15">
        <v>0.83756887912750244</v>
      </c>
      <c r="H2467" s="15">
        <v>0.10077295452356339</v>
      </c>
      <c r="I2467" s="15">
        <v>5.641552060842514E-2</v>
      </c>
      <c r="J2467" s="15">
        <v>6.2210675328969955E-2</v>
      </c>
      <c r="K2467" s="15">
        <v>9.3707621097564697E-2</v>
      </c>
      <c r="L2467" s="15">
        <v>0.14086678624153137</v>
      </c>
      <c r="M2467" s="15">
        <v>0.16123875975608826</v>
      </c>
    </row>
    <row r="2468" spans="2:13" ht="16.5" x14ac:dyDescent="0.3">
      <c r="B2468" s="14" t="s">
        <v>32</v>
      </c>
      <c r="C2468" s="14" t="s">
        <v>260</v>
      </c>
      <c r="D2468" s="14" t="s">
        <v>402</v>
      </c>
      <c r="E2468" s="15">
        <v>0.90689623355865479</v>
      </c>
      <c r="F2468" s="15">
        <v>0.87107634544372559</v>
      </c>
      <c r="G2468" s="15">
        <v>0.85243374109268188</v>
      </c>
      <c r="H2468" s="15">
        <v>0.10309365391731262</v>
      </c>
      <c r="I2468" s="15">
        <v>6.5396517515182495E-2</v>
      </c>
      <c r="J2468" s="15">
        <v>7.2753928601741791E-2</v>
      </c>
      <c r="K2468" s="15">
        <v>9.0285584330558777E-2</v>
      </c>
      <c r="L2468" s="15">
        <v>0.12746776640415192</v>
      </c>
      <c r="M2468" s="15">
        <v>0.14611144363880157</v>
      </c>
    </row>
    <row r="2469" spans="2:13" ht="16.5" x14ac:dyDescent="0.3">
      <c r="B2469" s="14" t="s">
        <v>32</v>
      </c>
      <c r="C2469" s="14" t="s">
        <v>260</v>
      </c>
      <c r="D2469" s="14" t="s">
        <v>33</v>
      </c>
      <c r="E2469" s="15">
        <v>0.89510798454284668</v>
      </c>
      <c r="F2469" s="15">
        <v>0.85384076833724976</v>
      </c>
      <c r="G2469" s="15">
        <v>0.81699073314666748</v>
      </c>
      <c r="H2469" s="15">
        <v>8.9260250329971313E-2</v>
      </c>
      <c r="I2469" s="15">
        <v>5.1405467092990875E-2</v>
      </c>
      <c r="J2469" s="15">
        <v>7.2941556572914124E-2</v>
      </c>
      <c r="K2469" s="15">
        <v>0.10153497010469437</v>
      </c>
      <c r="L2469" s="15">
        <v>0.1439177393913269</v>
      </c>
      <c r="M2469" s="15">
        <v>0.18076926469802856</v>
      </c>
    </row>
    <row r="2470" spans="2:13" ht="16.5" x14ac:dyDescent="0.3">
      <c r="B2470" s="14" t="s">
        <v>32</v>
      </c>
      <c r="C2470" s="14" t="s">
        <v>260</v>
      </c>
      <c r="D2470" s="14" t="s">
        <v>34</v>
      </c>
      <c r="E2470" s="15">
        <v>0.89246559143066406</v>
      </c>
      <c r="F2470" s="15">
        <v>0.83501827716827393</v>
      </c>
      <c r="G2470" s="15">
        <v>0.80608701705932617</v>
      </c>
      <c r="H2470" s="15">
        <v>0.10972345620393753</v>
      </c>
      <c r="I2470" s="15">
        <v>6.0769140720367432E-2</v>
      </c>
      <c r="J2470" s="15">
        <v>7.1479678153991699E-2</v>
      </c>
      <c r="K2470" s="15">
        <v>0.10439082235097885</v>
      </c>
      <c r="L2470" s="15">
        <v>0.16309963166713715</v>
      </c>
      <c r="M2470" s="15">
        <v>0.19203105568885803</v>
      </c>
    </row>
    <row r="2471" spans="2:13" ht="16.5" x14ac:dyDescent="0.3">
      <c r="B2471" s="14" t="s">
        <v>32</v>
      </c>
      <c r="C2471" s="14" t="s">
        <v>260</v>
      </c>
      <c r="D2471" s="14" t="s">
        <v>35</v>
      </c>
      <c r="E2471" s="15">
        <v>0.88910192251205444</v>
      </c>
      <c r="F2471" s="15">
        <v>0.82042837142944336</v>
      </c>
      <c r="G2471" s="15">
        <v>0.79662322998046875</v>
      </c>
      <c r="H2471" s="15">
        <v>0.11461056023836136</v>
      </c>
      <c r="I2471" s="15">
        <v>6.0855899006128311E-2</v>
      </c>
      <c r="J2471" s="15">
        <v>6.9197095930576324E-2</v>
      </c>
      <c r="K2471" s="15">
        <v>0.10787786543369293</v>
      </c>
      <c r="L2471" s="15">
        <v>0.17765644192695618</v>
      </c>
      <c r="M2471" s="15">
        <v>0.20146322250366211</v>
      </c>
    </row>
    <row r="2472" spans="2:13" ht="16.5" x14ac:dyDescent="0.3">
      <c r="B2472" s="14" t="s">
        <v>32</v>
      </c>
      <c r="C2472" s="14" t="s">
        <v>260</v>
      </c>
      <c r="D2472" s="14" t="s">
        <v>36</v>
      </c>
      <c r="E2472" s="15">
        <v>0.8828284740447998</v>
      </c>
      <c r="F2472" s="15">
        <v>0.81479036808013916</v>
      </c>
      <c r="G2472" s="15">
        <v>0.78946369886398315</v>
      </c>
      <c r="H2472" s="15">
        <v>0.11829748749732971</v>
      </c>
      <c r="I2472" s="15">
        <v>6.2295611947774887E-2</v>
      </c>
      <c r="J2472" s="15">
        <v>7.0162191987037659E-2</v>
      </c>
      <c r="K2472" s="15">
        <v>0.11388230323791504</v>
      </c>
      <c r="L2472" s="15">
        <v>0.18337628245353699</v>
      </c>
      <c r="M2472" s="15">
        <v>0.2087022066116333</v>
      </c>
    </row>
    <row r="2473" spans="2:13" ht="16.5" x14ac:dyDescent="0.3">
      <c r="B2473" s="14" t="s">
        <v>32</v>
      </c>
      <c r="C2473" s="14" t="s">
        <v>260</v>
      </c>
      <c r="D2473" s="14" t="s">
        <v>37</v>
      </c>
      <c r="E2473" s="15">
        <v>0.88684701919555664</v>
      </c>
      <c r="F2473" s="15">
        <v>0.82687389850616455</v>
      </c>
      <c r="G2473" s="15">
        <v>0.7925262451171875</v>
      </c>
      <c r="H2473" s="15">
        <v>0.10491928458213806</v>
      </c>
      <c r="I2473" s="15">
        <v>5.3467944264411926E-2</v>
      </c>
      <c r="J2473" s="15">
        <v>6.7565828561782837E-2</v>
      </c>
      <c r="K2473" s="15">
        <v>0.10971061885356903</v>
      </c>
      <c r="L2473" s="15">
        <v>0.17127595841884613</v>
      </c>
      <c r="M2473" s="15">
        <v>0.20562690496444702</v>
      </c>
    </row>
    <row r="2474" spans="2:13" ht="16.5" x14ac:dyDescent="0.3">
      <c r="B2474" s="14" t="s">
        <v>32</v>
      </c>
      <c r="C2474" s="14" t="s">
        <v>260</v>
      </c>
      <c r="D2474" s="14" t="s">
        <v>38</v>
      </c>
      <c r="E2474" s="15">
        <v>0.88261425495147705</v>
      </c>
      <c r="F2474" s="15">
        <v>0.82561111450195313</v>
      </c>
      <c r="G2474" s="15">
        <v>0.78854799270629883</v>
      </c>
      <c r="H2474" s="15">
        <v>0.10981553792953491</v>
      </c>
      <c r="I2474" s="15">
        <v>5.6356489658355713E-2</v>
      </c>
      <c r="J2474" s="15">
        <v>7.0693947374820709E-2</v>
      </c>
      <c r="K2474" s="15">
        <v>0.11365486681461334</v>
      </c>
      <c r="L2474" s="15">
        <v>0.17213824391365051</v>
      </c>
      <c r="M2474" s="15">
        <v>0.20920258760452271</v>
      </c>
    </row>
    <row r="2475" spans="2:13" ht="16.5" x14ac:dyDescent="0.3">
      <c r="B2475" s="14" t="s">
        <v>32</v>
      </c>
      <c r="C2475" s="14" t="s">
        <v>260</v>
      </c>
      <c r="D2475" s="14" t="s">
        <v>39</v>
      </c>
      <c r="E2475" s="15">
        <v>0.883841872215271</v>
      </c>
      <c r="F2475" s="15">
        <v>0.82391500473022461</v>
      </c>
      <c r="G2475" s="15">
        <v>0.79603660106658936</v>
      </c>
      <c r="H2475" s="15">
        <v>0.12237512320280075</v>
      </c>
      <c r="I2475" s="15">
        <v>6.6065266728401184E-2</v>
      </c>
      <c r="J2475" s="15">
        <v>7.5149305164813995E-2</v>
      </c>
      <c r="K2475" s="15">
        <v>0.11264267563819885</v>
      </c>
      <c r="L2475" s="15">
        <v>0.17399761080741882</v>
      </c>
      <c r="M2475" s="15">
        <v>0.20187538862228394</v>
      </c>
    </row>
    <row r="2476" spans="2:13" ht="16.5" x14ac:dyDescent="0.3">
      <c r="B2476" s="14" t="s">
        <v>32</v>
      </c>
      <c r="C2476" s="14" t="s">
        <v>260</v>
      </c>
      <c r="D2476" s="14" t="s">
        <v>40</v>
      </c>
      <c r="E2476" s="15">
        <v>0.8821864128112793</v>
      </c>
      <c r="F2476" s="15">
        <v>0.82127094268798828</v>
      </c>
      <c r="G2476" s="15">
        <v>0.79245162010192871</v>
      </c>
      <c r="H2476" s="15">
        <v>0.12521727383136749</v>
      </c>
      <c r="I2476" s="15">
        <v>6.5947338938713074E-2</v>
      </c>
      <c r="J2476" s="15">
        <v>7.4220269918441772E-2</v>
      </c>
      <c r="K2476" s="15">
        <v>0.11430542171001434</v>
      </c>
      <c r="L2476" s="15">
        <v>0.17655511200428009</v>
      </c>
      <c r="M2476" s="15">
        <v>0.20537647604942322</v>
      </c>
    </row>
    <row r="2477" spans="2:13" ht="16.5" x14ac:dyDescent="0.3">
      <c r="B2477" s="14" t="s">
        <v>32</v>
      </c>
      <c r="C2477" s="14" t="s">
        <v>260</v>
      </c>
      <c r="D2477" s="14" t="s">
        <v>41</v>
      </c>
      <c r="E2477" s="15">
        <v>0.88213646411895752</v>
      </c>
      <c r="F2477" s="15">
        <v>0.82566523551940918</v>
      </c>
      <c r="G2477" s="15">
        <v>0.79214012622833252</v>
      </c>
      <c r="H2477" s="15">
        <v>0.10843479633331299</v>
      </c>
      <c r="I2477" s="15">
        <v>5.5088650435209274E-2</v>
      </c>
      <c r="J2477" s="15">
        <v>6.8784035742282867E-2</v>
      </c>
      <c r="K2477" s="15">
        <v>0.11427029967308044</v>
      </c>
      <c r="L2477" s="15">
        <v>0.17253600060939789</v>
      </c>
      <c r="M2477" s="15">
        <v>0.20606473088264465</v>
      </c>
    </row>
    <row r="2478" spans="2:13" ht="16.5" x14ac:dyDescent="0.3">
      <c r="B2478" s="14" t="s">
        <v>32</v>
      </c>
      <c r="C2478" s="14" t="s">
        <v>260</v>
      </c>
      <c r="D2478" s="14" t="s">
        <v>42</v>
      </c>
      <c r="E2478" s="15">
        <v>0.8825410008430481</v>
      </c>
      <c r="F2478" s="15">
        <v>0.83219373226165771</v>
      </c>
      <c r="G2478" s="15">
        <v>0.7965843677520752</v>
      </c>
      <c r="H2478" s="15">
        <v>0.11113841086626053</v>
      </c>
      <c r="I2478" s="15">
        <v>5.8040373027324677E-2</v>
      </c>
      <c r="J2478" s="15">
        <v>7.3559455573558807E-2</v>
      </c>
      <c r="K2478" s="15">
        <v>0.11352211982011795</v>
      </c>
      <c r="L2478" s="15">
        <v>0.16541267931461334</v>
      </c>
      <c r="M2478" s="15">
        <v>0.20102357864379883</v>
      </c>
    </row>
    <row r="2479" spans="2:13" ht="16.5" x14ac:dyDescent="0.3">
      <c r="B2479" s="14" t="s">
        <v>32</v>
      </c>
      <c r="C2479" s="14" t="s">
        <v>260</v>
      </c>
      <c r="D2479" s="14" t="s">
        <v>43</v>
      </c>
      <c r="E2479" s="15">
        <v>0.88547420501708984</v>
      </c>
      <c r="F2479" s="15">
        <v>0.832023024559021</v>
      </c>
      <c r="G2479" s="15">
        <v>0.802947998046875</v>
      </c>
      <c r="H2479" s="15">
        <v>0.12709259986877441</v>
      </c>
      <c r="I2479" s="15">
        <v>6.878294050693512E-2</v>
      </c>
      <c r="J2479" s="15">
        <v>7.8354977071285248E-2</v>
      </c>
      <c r="K2479" s="15">
        <v>0.11095219105482101</v>
      </c>
      <c r="L2479" s="15">
        <v>0.16581946611404419</v>
      </c>
      <c r="M2479" s="15">
        <v>0.19490396976470947</v>
      </c>
    </row>
    <row r="2480" spans="2:13" ht="16.5" x14ac:dyDescent="0.3">
      <c r="B2480" s="14" t="s">
        <v>32</v>
      </c>
      <c r="C2480" s="14" t="s">
        <v>260</v>
      </c>
      <c r="D2480" s="14" t="s">
        <v>44</v>
      </c>
      <c r="E2480" s="15">
        <v>0.89139688014984131</v>
      </c>
      <c r="F2480" s="15">
        <v>0.8509974479675293</v>
      </c>
      <c r="G2480" s="15">
        <v>0.82816469669342041</v>
      </c>
      <c r="H2480" s="15">
        <v>0.13607224822044373</v>
      </c>
      <c r="I2480" s="15">
        <v>8.4630466997623444E-2</v>
      </c>
      <c r="J2480" s="15">
        <v>9.7585313022136688E-2</v>
      </c>
      <c r="K2480" s="15">
        <v>0.10540164262056351</v>
      </c>
      <c r="L2480" s="15">
        <v>0.14697882533073425</v>
      </c>
      <c r="M2480" s="15">
        <v>0.169820636510849</v>
      </c>
    </row>
    <row r="2481" spans="2:13" ht="16.5" x14ac:dyDescent="0.3">
      <c r="B2481" s="14" t="s">
        <v>32</v>
      </c>
      <c r="C2481" s="14" t="s">
        <v>260</v>
      </c>
      <c r="D2481" s="14" t="s">
        <v>45</v>
      </c>
      <c r="E2481" s="15">
        <v>0.89828813076019287</v>
      </c>
      <c r="F2481" s="15">
        <v>0.87178581953048706</v>
      </c>
      <c r="G2481" s="15">
        <v>0.85589873790740967</v>
      </c>
      <c r="H2481" s="15">
        <v>0.13150131702423096</v>
      </c>
      <c r="I2481" s="15">
        <v>9.6283711493015289E-2</v>
      </c>
      <c r="J2481" s="15">
        <v>0.10606245696544647</v>
      </c>
      <c r="K2481" s="15">
        <v>9.8663188517093658E-2</v>
      </c>
      <c r="L2481" s="15">
        <v>0.12668755650520325</v>
      </c>
      <c r="M2481" s="15">
        <v>0.14257524907588959</v>
      </c>
    </row>
    <row r="2482" spans="2:13" ht="16.5" x14ac:dyDescent="0.3">
      <c r="B2482" s="14" t="s">
        <v>32</v>
      </c>
      <c r="C2482" s="14" t="s">
        <v>260</v>
      </c>
      <c r="D2482" s="14" t="s">
        <v>46</v>
      </c>
      <c r="E2482" s="15">
        <v>0.82254862785339355</v>
      </c>
      <c r="F2482" s="15">
        <v>0.79539531469345093</v>
      </c>
      <c r="G2482" s="15">
        <v>0.71166348457336426</v>
      </c>
      <c r="H2482" s="15">
        <v>9.6631325781345367E-2</v>
      </c>
      <c r="I2482" s="15">
        <v>6.8092875182628632E-2</v>
      </c>
      <c r="J2482" s="15">
        <v>0.12467619776725769</v>
      </c>
      <c r="K2482" s="15">
        <v>0.17181761562824249</v>
      </c>
      <c r="L2482" s="15">
        <v>0.2006390392780304</v>
      </c>
      <c r="M2482" s="15">
        <v>0.28436467051506042</v>
      </c>
    </row>
    <row r="2483" spans="2:13" ht="16.5" x14ac:dyDescent="0.3">
      <c r="B2483" s="14" t="s">
        <v>32</v>
      </c>
      <c r="C2483" s="14" t="s">
        <v>260</v>
      </c>
      <c r="D2483" s="14" t="s">
        <v>47</v>
      </c>
      <c r="E2483" s="15">
        <v>0.82606565952301025</v>
      </c>
      <c r="F2483" s="15">
        <v>0.78312885761260986</v>
      </c>
      <c r="G2483" s="15">
        <v>0.74812912940979004</v>
      </c>
      <c r="H2483" s="15">
        <v>0.14536263048648834</v>
      </c>
      <c r="I2483" s="15">
        <v>0.13075363636016846</v>
      </c>
      <c r="J2483" s="15">
        <v>0.15013431012630463</v>
      </c>
      <c r="K2483" s="15">
        <v>0.16859759390354156</v>
      </c>
      <c r="L2483" s="15">
        <v>0.21223919093608856</v>
      </c>
      <c r="M2483" s="15">
        <v>0.247240349650383</v>
      </c>
    </row>
    <row r="2484" spans="2:13" ht="16.5" x14ac:dyDescent="0.3">
      <c r="B2484" s="14" t="s">
        <v>32</v>
      </c>
      <c r="C2484" s="14" t="s">
        <v>260</v>
      </c>
      <c r="D2484" s="14" t="s">
        <v>48</v>
      </c>
      <c r="E2484" s="15">
        <v>0.83248311281204224</v>
      </c>
      <c r="F2484" s="15">
        <v>0.78899300098419189</v>
      </c>
      <c r="G2484" s="15">
        <v>0.76121962070465088</v>
      </c>
      <c r="H2484" s="15">
        <v>0.14233317971229553</v>
      </c>
      <c r="I2484" s="15">
        <v>0.12011177837848663</v>
      </c>
      <c r="J2484" s="15">
        <v>0.13448633253574371</v>
      </c>
      <c r="K2484" s="15">
        <v>0.16312669217586517</v>
      </c>
      <c r="L2484" s="15">
        <v>0.20728905498981476</v>
      </c>
      <c r="M2484" s="15">
        <v>0.23508328199386597</v>
      </c>
    </row>
    <row r="2485" spans="2:13" ht="16.5" x14ac:dyDescent="0.3">
      <c r="B2485" s="14" t="s">
        <v>32</v>
      </c>
      <c r="C2485" s="14" t="s">
        <v>260</v>
      </c>
      <c r="D2485" s="14" t="s">
        <v>49</v>
      </c>
      <c r="E2485" s="15">
        <v>0.83548295497894287</v>
      </c>
      <c r="F2485" s="15">
        <v>0.79051172733306885</v>
      </c>
      <c r="G2485" s="15">
        <v>0.76686775684356689</v>
      </c>
      <c r="H2485" s="15">
        <v>0.14212752878665924</v>
      </c>
      <c r="I2485" s="15">
        <v>0.11202698945999146</v>
      </c>
      <c r="J2485" s="15">
        <v>0.12341579794883728</v>
      </c>
      <c r="K2485" s="15">
        <v>0.16034327447414398</v>
      </c>
      <c r="L2485" s="15">
        <v>0.20639905333518982</v>
      </c>
      <c r="M2485" s="15">
        <v>0.23004803061485291</v>
      </c>
    </row>
    <row r="2486" spans="2:13" ht="16.5" x14ac:dyDescent="0.3">
      <c r="B2486" s="14" t="s">
        <v>32</v>
      </c>
      <c r="C2486" s="14" t="s">
        <v>260</v>
      </c>
      <c r="D2486" s="14" t="s">
        <v>50</v>
      </c>
      <c r="E2486" s="15">
        <v>0.8214493989944458</v>
      </c>
      <c r="F2486" s="15">
        <v>0.78424549102783203</v>
      </c>
      <c r="G2486" s="15">
        <v>0.75907242298126221</v>
      </c>
      <c r="H2486" s="15">
        <v>0.13836431503295898</v>
      </c>
      <c r="I2486" s="15">
        <v>0.10737580806016922</v>
      </c>
      <c r="J2486" s="15">
        <v>0.11774873733520508</v>
      </c>
      <c r="K2486" s="15">
        <v>0.17275436222553253</v>
      </c>
      <c r="L2486" s="15">
        <v>0.21205592155456543</v>
      </c>
      <c r="M2486" s="15">
        <v>0.2372233122587204</v>
      </c>
    </row>
    <row r="2487" spans="2:13" ht="16.5" x14ac:dyDescent="0.3">
      <c r="B2487" s="14" t="s">
        <v>32</v>
      </c>
      <c r="C2487" s="14" t="s">
        <v>260</v>
      </c>
      <c r="D2487" s="14" t="s">
        <v>51</v>
      </c>
      <c r="E2487" s="15">
        <v>0.85289204120635986</v>
      </c>
      <c r="F2487" s="15">
        <v>0.83902966976165771</v>
      </c>
      <c r="G2487" s="15">
        <v>0.78503179550170898</v>
      </c>
      <c r="H2487" s="15">
        <v>0.10764904320240021</v>
      </c>
      <c r="I2487" s="15">
        <v>6.6503576934337616E-2</v>
      </c>
      <c r="J2487" s="15">
        <v>0.10766805708408356</v>
      </c>
      <c r="K2487" s="15">
        <v>0.14377821981906891</v>
      </c>
      <c r="L2487" s="15">
        <v>0.1590849757194519</v>
      </c>
      <c r="M2487" s="15">
        <v>0.21308296918869019</v>
      </c>
    </row>
    <row r="2488" spans="2:13" ht="16.5" x14ac:dyDescent="0.3">
      <c r="B2488" s="14" t="s">
        <v>32</v>
      </c>
      <c r="C2488" s="14" t="s">
        <v>260</v>
      </c>
      <c r="D2488" s="14" t="s">
        <v>52</v>
      </c>
      <c r="E2488" s="15">
        <v>0.84654027223587036</v>
      </c>
      <c r="F2488" s="15">
        <v>0.82062709331512451</v>
      </c>
      <c r="G2488" s="15">
        <v>0.79405891895294189</v>
      </c>
      <c r="H2488" s="15">
        <v>0.1428363174200058</v>
      </c>
      <c r="I2488" s="15">
        <v>0.10297762602567673</v>
      </c>
      <c r="J2488" s="15">
        <v>0.1192810982465744</v>
      </c>
      <c r="K2488" s="15">
        <v>0.14992916584014893</v>
      </c>
      <c r="L2488" s="15">
        <v>0.17698831856250763</v>
      </c>
      <c r="M2488" s="15">
        <v>0.20355725288391113</v>
      </c>
    </row>
    <row r="2489" spans="2:13" ht="16.5" x14ac:dyDescent="0.3">
      <c r="B2489" s="14" t="s">
        <v>32</v>
      </c>
      <c r="C2489" s="14" t="s">
        <v>260</v>
      </c>
      <c r="D2489" s="14" t="s">
        <v>53</v>
      </c>
      <c r="E2489" s="15">
        <v>0.83144462108612061</v>
      </c>
      <c r="F2489" s="15">
        <v>0.80116856098175049</v>
      </c>
      <c r="G2489" s="15">
        <v>0.7709842324256897</v>
      </c>
      <c r="H2489" s="15">
        <v>0.14832653105258942</v>
      </c>
      <c r="I2489" s="15">
        <v>0.10151466727256775</v>
      </c>
      <c r="J2489" s="15">
        <v>0.11491289734840393</v>
      </c>
      <c r="K2489" s="15">
        <v>0.16652612388134003</v>
      </c>
      <c r="L2489" s="15">
        <v>0.19784671068191528</v>
      </c>
      <c r="M2489" s="15">
        <v>0.2280263751745224</v>
      </c>
    </row>
    <row r="2490" spans="2:13" ht="16.5" x14ac:dyDescent="0.3">
      <c r="B2490" s="14" t="s">
        <v>32</v>
      </c>
      <c r="C2490" s="14" t="s">
        <v>260</v>
      </c>
      <c r="D2490" s="14" t="s">
        <v>54</v>
      </c>
      <c r="E2490" s="15">
        <v>0.8242419958114624</v>
      </c>
      <c r="F2490" s="15">
        <v>0.80527985095977783</v>
      </c>
      <c r="G2490" s="15">
        <v>0.78073751926422119</v>
      </c>
      <c r="H2490" s="15">
        <v>0.143331378698349</v>
      </c>
      <c r="I2490" s="15">
        <v>9.7057133913040161E-2</v>
      </c>
      <c r="J2490" s="15">
        <v>0.10833834111690521</v>
      </c>
      <c r="K2490" s="15">
        <v>0.1733936071395874</v>
      </c>
      <c r="L2490" s="15">
        <v>0.19380936026573181</v>
      </c>
      <c r="M2490" s="15">
        <v>0.21835091710090637</v>
      </c>
    </row>
    <row r="2491" spans="2:13" ht="16.5" x14ac:dyDescent="0.3">
      <c r="B2491" s="14" t="s">
        <v>32</v>
      </c>
      <c r="C2491" s="14" t="s">
        <v>260</v>
      </c>
      <c r="D2491" s="14" t="s">
        <v>55</v>
      </c>
      <c r="E2491" s="15">
        <v>0.84149938821792603</v>
      </c>
      <c r="F2491" s="15">
        <v>0.82679533958435059</v>
      </c>
      <c r="G2491" s="15">
        <v>0.77975928783416748</v>
      </c>
      <c r="H2491" s="15">
        <v>0.12954950332641602</v>
      </c>
      <c r="I2491" s="15">
        <v>7.4966020882129669E-2</v>
      </c>
      <c r="J2491" s="15">
        <v>0.10793951153755188</v>
      </c>
      <c r="K2491" s="15">
        <v>0.15594090521335602</v>
      </c>
      <c r="L2491" s="15">
        <v>0.17200590670108795</v>
      </c>
      <c r="M2491" s="15">
        <v>0.21903118491172791</v>
      </c>
    </row>
    <row r="2492" spans="2:13" ht="16.5" x14ac:dyDescent="0.3">
      <c r="B2492" s="14" t="s">
        <v>32</v>
      </c>
      <c r="C2492" s="14" t="s">
        <v>260</v>
      </c>
      <c r="D2492" s="14" t="s">
        <v>56</v>
      </c>
      <c r="E2492" s="15">
        <v>0.84780740737915039</v>
      </c>
      <c r="F2492" s="15">
        <v>0.82670903205871582</v>
      </c>
      <c r="G2492" s="15">
        <v>0.79376357793807983</v>
      </c>
      <c r="H2492" s="15">
        <v>0.15533283352851868</v>
      </c>
      <c r="I2492" s="15">
        <v>9.6992224454879761E-2</v>
      </c>
      <c r="J2492" s="15">
        <v>0.11458804458379745</v>
      </c>
      <c r="K2492" s="15">
        <v>0.1501467227935791</v>
      </c>
      <c r="L2492" s="15">
        <v>0.17225289344787598</v>
      </c>
      <c r="M2492" s="15">
        <v>0.20519992709159851</v>
      </c>
    </row>
    <row r="2493" spans="2:13" ht="16.5" x14ac:dyDescent="0.3">
      <c r="B2493" s="14" t="s">
        <v>32</v>
      </c>
      <c r="C2493" s="14" t="s">
        <v>260</v>
      </c>
      <c r="D2493" s="14" t="s">
        <v>57</v>
      </c>
      <c r="E2493" s="15">
        <v>0.85276824235916138</v>
      </c>
      <c r="F2493" s="15">
        <v>0.82883703708648682</v>
      </c>
      <c r="G2493" s="15">
        <v>0.80672585964202881</v>
      </c>
      <c r="H2493" s="15">
        <v>0.16754633188247681</v>
      </c>
      <c r="I2493" s="15">
        <v>0.10716918855905533</v>
      </c>
      <c r="J2493" s="15">
        <v>0.11935932189226151</v>
      </c>
      <c r="K2493" s="15">
        <v>0.1453883945941925</v>
      </c>
      <c r="L2493" s="15">
        <v>0.17020496726036072</v>
      </c>
      <c r="M2493" s="15">
        <v>0.19231763482093811</v>
      </c>
    </row>
    <row r="2494" spans="2:13" ht="16.5" x14ac:dyDescent="0.3">
      <c r="B2494" s="14" t="s">
        <v>32</v>
      </c>
      <c r="C2494" s="14" t="s">
        <v>260</v>
      </c>
      <c r="D2494" s="14" t="s">
        <v>58</v>
      </c>
      <c r="E2494" s="15">
        <v>0.84567666053771973</v>
      </c>
      <c r="F2494" s="15">
        <v>0.81699085235595703</v>
      </c>
      <c r="G2494" s="15">
        <v>0.79286253452301025</v>
      </c>
      <c r="H2494" s="15">
        <v>0.16676278412342072</v>
      </c>
      <c r="I2494" s="15">
        <v>0.10623237490653992</v>
      </c>
      <c r="J2494" s="15">
        <v>0.11745932698249817</v>
      </c>
      <c r="K2494" s="15">
        <v>0.1523112952709198</v>
      </c>
      <c r="L2494" s="15">
        <v>0.18216788768768311</v>
      </c>
      <c r="M2494" s="15">
        <v>0.20629552006721497</v>
      </c>
    </row>
    <row r="2495" spans="2:13" ht="16.5" x14ac:dyDescent="0.3">
      <c r="B2495" s="14" t="s">
        <v>32</v>
      </c>
      <c r="C2495" s="14" t="s">
        <v>260</v>
      </c>
      <c r="D2495" s="14" t="s">
        <v>59</v>
      </c>
      <c r="E2495" s="15">
        <v>0.83831977844238281</v>
      </c>
      <c r="F2495" s="15">
        <v>0.81809419393539429</v>
      </c>
      <c r="G2495" s="15">
        <v>0.78109800815582275</v>
      </c>
      <c r="H2495" s="15">
        <v>0.15689606964588165</v>
      </c>
      <c r="I2495" s="15">
        <v>9.1551743447780609E-2</v>
      </c>
      <c r="J2495" s="15">
        <v>0.1155230775475502</v>
      </c>
      <c r="K2495" s="15">
        <v>0.15894007682800293</v>
      </c>
      <c r="L2495" s="15">
        <v>0.18061958253383636</v>
      </c>
      <c r="M2495" s="15">
        <v>0.21761175990104675</v>
      </c>
    </row>
    <row r="2496" spans="2:13" ht="16.5" x14ac:dyDescent="0.3">
      <c r="B2496" s="14" t="s">
        <v>32</v>
      </c>
      <c r="C2496" s="14" t="s">
        <v>260</v>
      </c>
      <c r="D2496" s="14" t="s">
        <v>60</v>
      </c>
      <c r="E2496" s="15">
        <v>0.84741652011871338</v>
      </c>
      <c r="F2496" s="15">
        <v>0.82241570949554443</v>
      </c>
      <c r="G2496" s="15">
        <v>0.77920776605606079</v>
      </c>
      <c r="H2496" s="15">
        <v>0.1596861332654953</v>
      </c>
      <c r="I2496" s="15">
        <v>9.6244223415851593E-2</v>
      </c>
      <c r="J2496" s="15">
        <v>0.12991026043891907</v>
      </c>
      <c r="K2496" s="15">
        <v>0.15059523284435272</v>
      </c>
      <c r="L2496" s="15">
        <v>0.17663142085075378</v>
      </c>
      <c r="M2496" s="15">
        <v>0.21983884274959564</v>
      </c>
    </row>
    <row r="2497" spans="2:13" ht="16.5" x14ac:dyDescent="0.3">
      <c r="B2497" s="14" t="s">
        <v>32</v>
      </c>
      <c r="C2497" s="14" t="s">
        <v>260</v>
      </c>
      <c r="D2497" s="14" t="s">
        <v>61</v>
      </c>
      <c r="E2497" s="15">
        <v>0.84823203086853027</v>
      </c>
      <c r="F2497" s="15">
        <v>0.81996655464172363</v>
      </c>
      <c r="G2497" s="15">
        <v>0.79442006349563599</v>
      </c>
      <c r="H2497" s="15">
        <v>0.18935865163803101</v>
      </c>
      <c r="I2497" s="15">
        <v>0.12006954848766327</v>
      </c>
      <c r="J2497" s="15">
        <v>0.13324530422687531</v>
      </c>
      <c r="K2497" s="15">
        <v>0.14970079064369202</v>
      </c>
      <c r="L2497" s="15">
        <v>0.1789860874414444</v>
      </c>
      <c r="M2497" s="15">
        <v>0.20453153550624847</v>
      </c>
    </row>
    <row r="2498" spans="2:13" ht="16.5" x14ac:dyDescent="0.3">
      <c r="B2498" s="14" t="s">
        <v>32</v>
      </c>
      <c r="C2498" s="14" t="s">
        <v>260</v>
      </c>
      <c r="D2498" s="14" t="s">
        <v>62</v>
      </c>
      <c r="E2498" s="15">
        <v>0.84509789943695068</v>
      </c>
      <c r="F2498" s="15">
        <v>0.81591367721557617</v>
      </c>
      <c r="G2498" s="15">
        <v>0.79203593730926514</v>
      </c>
      <c r="H2498" s="15">
        <v>0.19392630457878113</v>
      </c>
      <c r="I2498" s="15">
        <v>0.12271498888731003</v>
      </c>
      <c r="J2498" s="15">
        <v>0.13511738181114197</v>
      </c>
      <c r="K2498" s="15">
        <v>0.15283000469207764</v>
      </c>
      <c r="L2498" s="15">
        <v>0.18318149447441101</v>
      </c>
      <c r="M2498" s="15">
        <v>0.20705962181091309</v>
      </c>
    </row>
    <row r="2499" spans="2:13" ht="16.5" x14ac:dyDescent="0.3">
      <c r="B2499" s="14" t="s">
        <v>32</v>
      </c>
      <c r="C2499" s="14" t="s">
        <v>260</v>
      </c>
      <c r="D2499" s="14" t="s">
        <v>63</v>
      </c>
      <c r="E2499" s="15">
        <v>0.8406912088394165</v>
      </c>
      <c r="F2499" s="15">
        <v>0.80913960933685303</v>
      </c>
      <c r="G2499" s="15">
        <v>0.78459995985031128</v>
      </c>
      <c r="H2499" s="15">
        <v>0.1904744952917099</v>
      </c>
      <c r="I2499" s="15">
        <v>0.12127090990543365</v>
      </c>
      <c r="J2499" s="15">
        <v>0.13337986171245575</v>
      </c>
      <c r="K2499" s="15">
        <v>0.15681189298629761</v>
      </c>
      <c r="L2499" s="15">
        <v>0.18982507288455963</v>
      </c>
      <c r="M2499" s="15">
        <v>0.21436332166194916</v>
      </c>
    </row>
    <row r="2500" spans="2:13" ht="16.5" x14ac:dyDescent="0.3">
      <c r="B2500" s="14" t="s">
        <v>32</v>
      </c>
      <c r="C2500" s="14" t="s">
        <v>260</v>
      </c>
      <c r="D2500" s="14" t="s">
        <v>64</v>
      </c>
      <c r="E2500" s="15">
        <v>0.84286677837371826</v>
      </c>
      <c r="F2500" s="15">
        <v>0.82085502147674561</v>
      </c>
      <c r="G2500" s="15">
        <v>0.77031159400939941</v>
      </c>
      <c r="H2500" s="15">
        <v>0.16970318555831909</v>
      </c>
      <c r="I2500" s="15">
        <v>9.1978676617145538E-2</v>
      </c>
      <c r="J2500" s="15">
        <v>0.13379797339439392</v>
      </c>
      <c r="K2500" s="15">
        <v>0.15500035881996155</v>
      </c>
      <c r="L2500" s="15">
        <v>0.17826858162879944</v>
      </c>
      <c r="M2500" s="15">
        <v>0.22881394624710083</v>
      </c>
    </row>
    <row r="2501" spans="2:13" ht="16.5" x14ac:dyDescent="0.3">
      <c r="B2501" s="14" t="s">
        <v>32</v>
      </c>
      <c r="C2501" s="14" t="s">
        <v>260</v>
      </c>
      <c r="D2501" s="14" t="s">
        <v>65</v>
      </c>
      <c r="E2501" s="15">
        <v>0.84602868556976318</v>
      </c>
      <c r="F2501" s="15">
        <v>0.81377601623535156</v>
      </c>
      <c r="G2501" s="15">
        <v>0.78427064418792725</v>
      </c>
      <c r="H2501" s="15">
        <v>0.20805081725120544</v>
      </c>
      <c r="I2501" s="15">
        <v>0.13106393814086914</v>
      </c>
      <c r="J2501" s="15">
        <v>0.14792431890964508</v>
      </c>
      <c r="K2501" s="15">
        <v>0.15174572169780731</v>
      </c>
      <c r="L2501" s="15">
        <v>0.18515379726886749</v>
      </c>
      <c r="M2501" s="15">
        <v>0.21465753018856049</v>
      </c>
    </row>
    <row r="2502" spans="2:13" ht="16.5" x14ac:dyDescent="0.3">
      <c r="B2502" s="14" t="s">
        <v>32</v>
      </c>
      <c r="C2502" s="14" t="s">
        <v>260</v>
      </c>
      <c r="D2502" s="14" t="s">
        <v>66</v>
      </c>
      <c r="E2502" s="15">
        <v>0.855640709400177</v>
      </c>
      <c r="F2502" s="15">
        <v>0.81315052509307861</v>
      </c>
      <c r="G2502" s="15">
        <v>0.78542065620422363</v>
      </c>
      <c r="H2502" s="15">
        <v>0.21392089128494263</v>
      </c>
      <c r="I2502" s="15">
        <v>0.13452287018299103</v>
      </c>
      <c r="J2502" s="15">
        <v>0.14795342087745667</v>
      </c>
      <c r="K2502" s="15">
        <v>0.14233075082302094</v>
      </c>
      <c r="L2502" s="15">
        <v>0.18582709133625031</v>
      </c>
      <c r="M2502" s="15">
        <v>0.21355563402175903</v>
      </c>
    </row>
    <row r="2503" spans="2:13" ht="16.5" x14ac:dyDescent="0.3">
      <c r="B2503" s="14" t="s">
        <v>32</v>
      </c>
      <c r="C2503" s="14" t="s">
        <v>260</v>
      </c>
      <c r="D2503" s="14" t="s">
        <v>67</v>
      </c>
      <c r="E2503" s="15">
        <v>0.85059332847595215</v>
      </c>
      <c r="F2503" s="15">
        <v>0.80841183662414551</v>
      </c>
      <c r="G2503" s="15">
        <v>0.78069663047790527</v>
      </c>
      <c r="H2503" s="15">
        <v>0.2094963937997818</v>
      </c>
      <c r="I2503" s="15">
        <v>0.13295295834541321</v>
      </c>
      <c r="J2503" s="15">
        <v>0.14564803242683411</v>
      </c>
      <c r="K2503" s="15">
        <v>0.14715361595153809</v>
      </c>
      <c r="L2503" s="15">
        <v>0.19073638319969177</v>
      </c>
      <c r="M2503" s="15">
        <v>0.21845006942749023</v>
      </c>
    </row>
    <row r="2504" spans="2:13" ht="16.5" x14ac:dyDescent="0.3">
      <c r="B2504" s="14" t="s">
        <v>32</v>
      </c>
      <c r="C2504" s="14" t="s">
        <v>260</v>
      </c>
      <c r="D2504" s="14" t="s">
        <v>68</v>
      </c>
      <c r="E2504" s="15">
        <v>0.84202861785888672</v>
      </c>
      <c r="F2504" s="15">
        <v>0.8036198616027832</v>
      </c>
      <c r="G2504" s="15">
        <v>0.76454007625579834</v>
      </c>
      <c r="H2504" s="15">
        <v>0.19832783937454224</v>
      </c>
      <c r="I2504" s="15">
        <v>0.11119616776704788</v>
      </c>
      <c r="J2504" s="15">
        <v>0.13983708620071411</v>
      </c>
      <c r="K2504" s="15">
        <v>0.15489527583122253</v>
      </c>
      <c r="L2504" s="15">
        <v>0.19484007358551025</v>
      </c>
      <c r="M2504" s="15">
        <v>0.23391911387443542</v>
      </c>
    </row>
    <row r="2505" spans="2:13" ht="16.5" x14ac:dyDescent="0.3">
      <c r="B2505" s="14" t="s">
        <v>32</v>
      </c>
      <c r="C2505" s="14" t="s">
        <v>260</v>
      </c>
      <c r="D2505" s="14" t="s">
        <v>69</v>
      </c>
      <c r="E2505" s="15">
        <v>0.84905248880386353</v>
      </c>
      <c r="F2505" s="15">
        <v>0.79848611354827881</v>
      </c>
      <c r="G2505" s="15">
        <v>0.74937129020690918</v>
      </c>
      <c r="H2505" s="15">
        <v>0.19975109398365021</v>
      </c>
      <c r="I2505" s="15">
        <v>0.1175515428185463</v>
      </c>
      <c r="J2505" s="15">
        <v>0.15285594761371613</v>
      </c>
      <c r="K2505" s="15">
        <v>0.14874863624572754</v>
      </c>
      <c r="L2505" s="15">
        <v>0.20048138499259949</v>
      </c>
      <c r="M2505" s="15">
        <v>0.24959662556648254</v>
      </c>
    </row>
    <row r="2506" spans="2:13" ht="16.5" x14ac:dyDescent="0.3">
      <c r="B2506" s="14" t="s">
        <v>32</v>
      </c>
      <c r="C2506" s="14" t="s">
        <v>260</v>
      </c>
      <c r="D2506" s="14" t="s">
        <v>70</v>
      </c>
      <c r="E2506" s="15">
        <v>0.84913742542266846</v>
      </c>
      <c r="F2506" s="15">
        <v>0.77372294664382935</v>
      </c>
      <c r="G2506" s="15">
        <v>0.73585718870162964</v>
      </c>
      <c r="H2506" s="15">
        <v>0.22560647130012512</v>
      </c>
      <c r="I2506" s="15">
        <v>0.14000523090362549</v>
      </c>
      <c r="J2506" s="15">
        <v>0.15555335581302643</v>
      </c>
      <c r="K2506" s="15">
        <v>0.14879685640335083</v>
      </c>
      <c r="L2506" s="15">
        <v>0.22521175444126129</v>
      </c>
      <c r="M2506" s="15">
        <v>0.26307433843612671</v>
      </c>
    </row>
    <row r="2507" spans="2:13" ht="16.5" x14ac:dyDescent="0.3">
      <c r="B2507" s="14" t="s">
        <v>32</v>
      </c>
      <c r="C2507" s="14" t="s">
        <v>260</v>
      </c>
      <c r="D2507" s="14" t="s">
        <v>71</v>
      </c>
      <c r="E2507" s="15">
        <v>0.85049426555633545</v>
      </c>
      <c r="F2507" s="15">
        <v>0.80280947685241699</v>
      </c>
      <c r="G2507" s="15">
        <v>0.77539265155792236</v>
      </c>
      <c r="H2507" s="15">
        <v>0.22804389894008636</v>
      </c>
      <c r="I2507" s="15">
        <v>0.14570021629333496</v>
      </c>
      <c r="J2507" s="15">
        <v>0.15865276753902435</v>
      </c>
      <c r="K2507" s="15">
        <v>0.14732763171195984</v>
      </c>
      <c r="L2507" s="15">
        <v>0.19623962044715881</v>
      </c>
      <c r="M2507" s="15">
        <v>0.22366118431091309</v>
      </c>
    </row>
    <row r="2508" spans="2:13" ht="16.5" x14ac:dyDescent="0.3">
      <c r="B2508" s="14" t="s">
        <v>32</v>
      </c>
      <c r="C2508" s="14" t="s">
        <v>260</v>
      </c>
      <c r="D2508" s="14" t="s">
        <v>72</v>
      </c>
      <c r="E2508" s="15">
        <v>0.84047174453735352</v>
      </c>
      <c r="F2508" s="15">
        <v>0.79967880249023438</v>
      </c>
      <c r="G2508" s="15">
        <v>0.77001440525054932</v>
      </c>
      <c r="H2508" s="15">
        <v>0.21770346164703369</v>
      </c>
      <c r="I2508" s="15">
        <v>0.13701511919498444</v>
      </c>
      <c r="J2508" s="15">
        <v>0.14870148897171021</v>
      </c>
      <c r="K2508" s="15">
        <v>0.15645813941955566</v>
      </c>
      <c r="L2508" s="15">
        <v>0.19885346293449402</v>
      </c>
      <c r="M2508" s="15">
        <v>0.22852058708667755</v>
      </c>
    </row>
    <row r="2509" spans="2:13" ht="16.5" x14ac:dyDescent="0.3">
      <c r="B2509" s="14" t="s">
        <v>32</v>
      </c>
      <c r="C2509" s="14" t="s">
        <v>260</v>
      </c>
      <c r="D2509" s="14" t="s">
        <v>73</v>
      </c>
      <c r="E2509" s="15">
        <v>0.85046958923339844</v>
      </c>
      <c r="F2509" s="15">
        <v>0.8285369873046875</v>
      </c>
      <c r="G2509" s="15">
        <v>0.77135133743286133</v>
      </c>
      <c r="H2509" s="15">
        <v>0.19800791144371033</v>
      </c>
      <c r="I2509" s="15">
        <v>0.10703902691602707</v>
      </c>
      <c r="J2509" s="15">
        <v>0.15662921965122223</v>
      </c>
      <c r="K2509" s="15">
        <v>0.14736506342887878</v>
      </c>
      <c r="L2509" s="15">
        <v>0.17051465809345245</v>
      </c>
      <c r="M2509" s="15">
        <v>0.22769990563392639</v>
      </c>
    </row>
    <row r="2510" spans="2:13" ht="16.5" x14ac:dyDescent="0.3">
      <c r="B2510" s="14" t="s">
        <v>32</v>
      </c>
      <c r="C2510" s="14" t="s">
        <v>260</v>
      </c>
      <c r="D2510" s="14" t="s">
        <v>74</v>
      </c>
      <c r="E2510" s="15">
        <v>0.84269982576370239</v>
      </c>
      <c r="F2510" s="15">
        <v>0.80847132205963135</v>
      </c>
      <c r="G2510" s="15">
        <v>0.77247190475463867</v>
      </c>
      <c r="H2510" s="15">
        <v>0.23464846611022949</v>
      </c>
      <c r="I2510" s="15">
        <v>0.14613403379917145</v>
      </c>
      <c r="J2510" s="15">
        <v>0.16268892586231232</v>
      </c>
      <c r="K2510" s="15">
        <v>0.15511299669742584</v>
      </c>
      <c r="L2510" s="15">
        <v>0.19038787484169006</v>
      </c>
      <c r="M2510" s="15">
        <v>0.22638827562332153</v>
      </c>
    </row>
    <row r="2511" spans="2:13" ht="16.5" x14ac:dyDescent="0.3">
      <c r="B2511" s="14" t="s">
        <v>32</v>
      </c>
      <c r="C2511" s="14" t="s">
        <v>260</v>
      </c>
      <c r="D2511" s="14" t="s">
        <v>75</v>
      </c>
      <c r="E2511" s="15">
        <v>0.83946776390075684</v>
      </c>
      <c r="F2511" s="15">
        <v>0.8028024435043335</v>
      </c>
      <c r="G2511" s="15">
        <v>0.76706075668334961</v>
      </c>
      <c r="H2511" s="15">
        <v>0.23826548457145691</v>
      </c>
      <c r="I2511" s="15">
        <v>0.14902125298976898</v>
      </c>
      <c r="J2511" s="15">
        <v>0.16311170160770416</v>
      </c>
      <c r="K2511" s="15">
        <v>0.15840280055999756</v>
      </c>
      <c r="L2511" s="15">
        <v>0.19622945785522461</v>
      </c>
      <c r="M2511" s="15">
        <v>0.23196873068809509</v>
      </c>
    </row>
    <row r="2512" spans="2:13" ht="16.5" x14ac:dyDescent="0.3">
      <c r="B2512" s="14" t="s">
        <v>32</v>
      </c>
      <c r="C2512" s="14" t="s">
        <v>260</v>
      </c>
      <c r="D2512" s="14" t="s">
        <v>76</v>
      </c>
      <c r="E2512" s="15">
        <v>0.8327869176864624</v>
      </c>
      <c r="F2512" s="15">
        <v>0.79617702960968018</v>
      </c>
      <c r="G2512" s="15">
        <v>0.75931531190872192</v>
      </c>
      <c r="H2512" s="15">
        <v>0.23375216126441956</v>
      </c>
      <c r="I2512" s="15">
        <v>0.14578928053379059</v>
      </c>
      <c r="J2512" s="15">
        <v>0.15870663523674011</v>
      </c>
      <c r="K2512" s="15">
        <v>0.16473120450973511</v>
      </c>
      <c r="L2512" s="15">
        <v>0.20283696055412292</v>
      </c>
      <c r="M2512" s="15">
        <v>0.23969963192939758</v>
      </c>
    </row>
    <row r="2513" spans="2:13" ht="16.5" x14ac:dyDescent="0.3">
      <c r="B2513" s="14" t="s">
        <v>32</v>
      </c>
      <c r="C2513" s="14" t="s">
        <v>260</v>
      </c>
      <c r="D2513" s="14" t="s">
        <v>77</v>
      </c>
      <c r="E2513" s="15">
        <v>0.83848506212234497</v>
      </c>
      <c r="F2513" s="15">
        <v>0.81083375215530396</v>
      </c>
      <c r="G2513" s="15">
        <v>0.75086081027984619</v>
      </c>
      <c r="H2513" s="15">
        <v>0.2082366943359375</v>
      </c>
      <c r="I2513" s="15">
        <v>0.11747895181179047</v>
      </c>
      <c r="J2513" s="15">
        <v>0.15952663123607635</v>
      </c>
      <c r="K2513" s="15">
        <v>0.15856188535690308</v>
      </c>
      <c r="L2513" s="15">
        <v>0.1876349151134491</v>
      </c>
      <c r="M2513" s="15">
        <v>0.24759553372859955</v>
      </c>
    </row>
    <row r="2514" spans="2:13" ht="16.5" x14ac:dyDescent="0.3">
      <c r="B2514" s="14" t="s">
        <v>32</v>
      </c>
      <c r="C2514" s="14" t="s">
        <v>260</v>
      </c>
      <c r="D2514" s="14" t="s">
        <v>78</v>
      </c>
      <c r="E2514" s="15">
        <v>0.84091877937316895</v>
      </c>
      <c r="F2514" s="15">
        <v>0.7990226149559021</v>
      </c>
      <c r="G2514" s="15">
        <v>0.75763660669326782</v>
      </c>
      <c r="H2514" s="15">
        <v>0.24609261751174927</v>
      </c>
      <c r="I2514" s="15">
        <v>0.15583586692810059</v>
      </c>
      <c r="J2514" s="15">
        <v>0.17577278614044189</v>
      </c>
      <c r="K2514" s="15">
        <v>0.15690141916275024</v>
      </c>
      <c r="L2514" s="15">
        <v>0.1998363733291626</v>
      </c>
      <c r="M2514" s="15">
        <v>0.24122244119644165</v>
      </c>
    </row>
    <row r="2515" spans="2:13" ht="16.5" x14ac:dyDescent="0.3">
      <c r="B2515" s="14" t="s">
        <v>32</v>
      </c>
      <c r="C2515" s="14" t="s">
        <v>260</v>
      </c>
      <c r="D2515" s="14" t="s">
        <v>79</v>
      </c>
      <c r="E2515" s="15">
        <v>0.84836626052856445</v>
      </c>
      <c r="F2515" s="15">
        <v>0.80841517448425293</v>
      </c>
      <c r="G2515" s="15">
        <v>0.77313327789306641</v>
      </c>
      <c r="H2515" s="15">
        <v>0.25552493333816528</v>
      </c>
      <c r="I2515" s="15">
        <v>0.16182909905910492</v>
      </c>
      <c r="J2515" s="15">
        <v>0.17907187342643738</v>
      </c>
      <c r="K2515" s="15">
        <v>0.14945788681507111</v>
      </c>
      <c r="L2515" s="15">
        <v>0.19035559892654419</v>
      </c>
      <c r="M2515" s="15">
        <v>0.22563649713993073</v>
      </c>
    </row>
    <row r="2516" spans="2:13" ht="16.5" x14ac:dyDescent="0.3">
      <c r="B2516" s="14" t="s">
        <v>32</v>
      </c>
      <c r="C2516" s="14" t="s">
        <v>260</v>
      </c>
      <c r="D2516" s="14" t="s">
        <v>80</v>
      </c>
      <c r="E2516" s="15">
        <v>0.83093941211700439</v>
      </c>
      <c r="F2516" s="15">
        <v>0.78582417964935303</v>
      </c>
      <c r="G2516" s="15">
        <v>0.74900734424591064</v>
      </c>
      <c r="H2516" s="15">
        <v>0.24278166890144348</v>
      </c>
      <c r="I2516" s="15">
        <v>0.15053759515285492</v>
      </c>
      <c r="J2516" s="15">
        <v>0.16462695598602295</v>
      </c>
      <c r="K2516" s="15">
        <v>0.16683369874954224</v>
      </c>
      <c r="L2516" s="15">
        <v>0.2132287472486496</v>
      </c>
      <c r="M2516" s="15">
        <v>0.25004464387893677</v>
      </c>
    </row>
    <row r="2517" spans="2:13" ht="16.5" x14ac:dyDescent="0.3">
      <c r="B2517" s="14" t="s">
        <v>32</v>
      </c>
      <c r="C2517" s="14" t="s">
        <v>260</v>
      </c>
      <c r="D2517" s="14" t="s">
        <v>81</v>
      </c>
      <c r="E2517" s="15">
        <v>0.85195142030715942</v>
      </c>
      <c r="F2517" s="15">
        <v>0.82328170537948608</v>
      </c>
      <c r="G2517" s="15">
        <v>0.77684146165847778</v>
      </c>
      <c r="H2517" s="15">
        <v>0.21849450469017029</v>
      </c>
      <c r="I2517" s="15">
        <v>0.12853769958019257</v>
      </c>
      <c r="J2517" s="15">
        <v>0.16960516571998596</v>
      </c>
      <c r="K2517" s="15">
        <v>0.14524242281913757</v>
      </c>
      <c r="L2517" s="15">
        <v>0.17531318962574005</v>
      </c>
      <c r="M2517" s="15">
        <v>0.22175079584121704</v>
      </c>
    </row>
    <row r="2518" spans="2:13" ht="16.5" x14ac:dyDescent="0.3">
      <c r="B2518" s="14" t="s">
        <v>32</v>
      </c>
      <c r="C2518" s="14" t="s">
        <v>260</v>
      </c>
      <c r="D2518" s="14" t="s">
        <v>82</v>
      </c>
      <c r="E2518" s="15">
        <v>0.86761569976806641</v>
      </c>
      <c r="F2518" s="15">
        <v>0.8398125171661377</v>
      </c>
      <c r="G2518" s="15">
        <v>0.81429409980773926</v>
      </c>
      <c r="H2518" s="15">
        <v>0.25646626949310303</v>
      </c>
      <c r="I2518" s="15">
        <v>0.16768960654735565</v>
      </c>
      <c r="J2518" s="15">
        <v>0.19053342938423157</v>
      </c>
      <c r="K2518" s="15">
        <v>0.13027933239936829</v>
      </c>
      <c r="L2518" s="15">
        <v>0.15920537710189819</v>
      </c>
      <c r="M2518" s="15">
        <v>0.18472373485565186</v>
      </c>
    </row>
    <row r="2519" spans="2:13" ht="16.5" x14ac:dyDescent="0.3">
      <c r="B2519" s="14" t="s">
        <v>32</v>
      </c>
      <c r="C2519" s="14" t="s">
        <v>260</v>
      </c>
      <c r="D2519" s="14" t="s">
        <v>83</v>
      </c>
      <c r="E2519" s="15">
        <v>0.86921781301498413</v>
      </c>
      <c r="F2519" s="15">
        <v>0.84350931644439697</v>
      </c>
      <c r="G2519" s="15">
        <v>0.82170265913009644</v>
      </c>
      <c r="H2519" s="15">
        <v>0.25398626923561096</v>
      </c>
      <c r="I2519" s="15">
        <v>0.1687835156917572</v>
      </c>
      <c r="J2519" s="15">
        <v>0.18720752000808716</v>
      </c>
      <c r="K2519" s="15">
        <v>0.12906342744827271</v>
      </c>
      <c r="L2519" s="15">
        <v>0.15578213334083557</v>
      </c>
      <c r="M2519" s="15">
        <v>0.17758685350418091</v>
      </c>
    </row>
    <row r="2520" spans="2:13" ht="16.5" x14ac:dyDescent="0.3">
      <c r="B2520" s="14" t="s">
        <v>32</v>
      </c>
      <c r="C2520" s="14" t="s">
        <v>260</v>
      </c>
      <c r="D2520" s="14" t="s">
        <v>84</v>
      </c>
      <c r="E2520" s="15">
        <v>0.88008815050125122</v>
      </c>
      <c r="F2520" s="15">
        <v>0.85915398597717285</v>
      </c>
      <c r="G2520" s="15">
        <v>0.8387870192527771</v>
      </c>
      <c r="H2520" s="15">
        <v>0.24667631089687347</v>
      </c>
      <c r="I2520" s="15">
        <v>0.17454749345779419</v>
      </c>
      <c r="J2520" s="15">
        <v>0.19350323081016541</v>
      </c>
      <c r="K2520" s="15">
        <v>0.11805085837841034</v>
      </c>
      <c r="L2520" s="15">
        <v>0.14006170630455017</v>
      </c>
      <c r="M2520" s="15">
        <v>0.1604289710521698</v>
      </c>
    </row>
    <row r="2521" spans="2:13" ht="16.5" x14ac:dyDescent="0.3">
      <c r="B2521" s="14" t="s">
        <v>32</v>
      </c>
      <c r="C2521" s="14" t="s">
        <v>260</v>
      </c>
      <c r="D2521" s="14" t="s">
        <v>85</v>
      </c>
      <c r="E2521" s="15">
        <v>0.8628699779510498</v>
      </c>
      <c r="F2521" s="15">
        <v>0.84030508995056152</v>
      </c>
      <c r="G2521" s="15">
        <v>0.82404619455337524</v>
      </c>
      <c r="H2521" s="15">
        <v>0.26745235919952393</v>
      </c>
      <c r="I2521" s="15">
        <v>0.19866888225078583</v>
      </c>
      <c r="J2521" s="15">
        <v>0.21320523321628571</v>
      </c>
      <c r="K2521" s="15">
        <v>0.13458952307701111</v>
      </c>
      <c r="L2521" s="15">
        <v>0.15839937329292297</v>
      </c>
      <c r="M2521" s="15">
        <v>0.17465829849243164</v>
      </c>
    </row>
    <row r="2522" spans="2:13" ht="16.5" x14ac:dyDescent="0.3">
      <c r="B2522" s="14" t="s">
        <v>32</v>
      </c>
      <c r="C2522" s="14" t="s">
        <v>260</v>
      </c>
      <c r="D2522" s="14" t="s">
        <v>163</v>
      </c>
      <c r="E2522" s="15">
        <v>0.86066079139709473</v>
      </c>
      <c r="F2522" s="15">
        <v>0.83722996711730957</v>
      </c>
      <c r="G2522" s="15">
        <v>0.79359340667724609</v>
      </c>
      <c r="H2522" s="15">
        <v>0.24306014180183411</v>
      </c>
      <c r="I2522" s="15">
        <v>0.15548059344291687</v>
      </c>
      <c r="J2522" s="15">
        <v>0.2140757292509079</v>
      </c>
      <c r="K2522" s="15">
        <v>0.13724735379219055</v>
      </c>
      <c r="L2522" s="15">
        <v>0.161712646484375</v>
      </c>
      <c r="M2522" s="15">
        <v>0.20535102486610413</v>
      </c>
    </row>
    <row r="2523" spans="2:13" ht="16.5" x14ac:dyDescent="0.3">
      <c r="B2523" s="14" t="s">
        <v>32</v>
      </c>
      <c r="C2523" s="14" t="s">
        <v>260</v>
      </c>
      <c r="D2523" s="14" t="s">
        <v>164</v>
      </c>
      <c r="E2523" s="15">
        <v>0.85609614849090576</v>
      </c>
      <c r="F2523" s="15">
        <v>0.8197704553604126</v>
      </c>
      <c r="G2523" s="15">
        <v>0.79229044914245605</v>
      </c>
      <c r="H2523" s="15">
        <v>0.27866160869598389</v>
      </c>
      <c r="I2523" s="15">
        <v>0.1908414214849472</v>
      </c>
      <c r="J2523" s="15">
        <v>0.21429091691970825</v>
      </c>
      <c r="K2523" s="15">
        <v>0.14168629050254822</v>
      </c>
      <c r="L2523" s="15">
        <v>0.17898181080818176</v>
      </c>
      <c r="M2523" s="15">
        <v>0.20646020770072937</v>
      </c>
    </row>
    <row r="2524" spans="2:13" ht="16.5" x14ac:dyDescent="0.3">
      <c r="B2524" s="14" t="s">
        <v>32</v>
      </c>
      <c r="C2524" s="14" t="s">
        <v>260</v>
      </c>
      <c r="D2524" s="14" t="s">
        <v>165</v>
      </c>
      <c r="E2524" s="15">
        <v>0.8572157621383667</v>
      </c>
      <c r="F2524" s="15">
        <v>0.82357501983642578</v>
      </c>
      <c r="G2524" s="15">
        <v>0.79760491847991943</v>
      </c>
      <c r="H2524" s="15">
        <v>0.28660604357719421</v>
      </c>
      <c r="I2524" s="15">
        <v>0.19091865420341492</v>
      </c>
      <c r="J2524" s="15">
        <v>0.21020203828811646</v>
      </c>
      <c r="K2524" s="15">
        <v>0.14065642654895782</v>
      </c>
      <c r="L2524" s="15">
        <v>0.17520211637020111</v>
      </c>
      <c r="M2524" s="15">
        <v>0.20117193460464478</v>
      </c>
    </row>
    <row r="2525" spans="2:13" ht="16.5" x14ac:dyDescent="0.3">
      <c r="B2525" s="14" t="s">
        <v>32</v>
      </c>
      <c r="C2525" s="14" t="s">
        <v>260</v>
      </c>
      <c r="D2525" s="14" t="s">
        <v>166</v>
      </c>
      <c r="E2525" s="15">
        <v>0.85011518001556396</v>
      </c>
      <c r="F2525" s="15">
        <v>0.8190535306930542</v>
      </c>
      <c r="G2525" s="15">
        <v>0.79497867822647095</v>
      </c>
      <c r="H2525" s="15">
        <v>0.27425286173820496</v>
      </c>
      <c r="I2525" s="15">
        <v>0.18220123648643494</v>
      </c>
      <c r="J2525" s="15">
        <v>0.19743172824382782</v>
      </c>
      <c r="K2525" s="15">
        <v>0.14753185212612152</v>
      </c>
      <c r="L2525" s="15">
        <v>0.17996010184288025</v>
      </c>
      <c r="M2525" s="15">
        <v>0.20403514802455902</v>
      </c>
    </row>
    <row r="2526" spans="2:13" ht="16.5" x14ac:dyDescent="0.3">
      <c r="B2526" s="14" t="s">
        <v>32</v>
      </c>
      <c r="C2526" s="14" t="s">
        <v>260</v>
      </c>
      <c r="D2526" s="14" t="s">
        <v>167</v>
      </c>
      <c r="E2526" s="15">
        <v>0.85627985000610352</v>
      </c>
      <c r="F2526" s="15">
        <v>0.83154422044754028</v>
      </c>
      <c r="G2526" s="15">
        <v>0.78688514232635498</v>
      </c>
      <c r="H2526" s="15">
        <v>0.24314297735691071</v>
      </c>
      <c r="I2526" s="15">
        <v>0.14849767088890076</v>
      </c>
      <c r="J2526" s="15">
        <v>0.19603481888771057</v>
      </c>
      <c r="K2526" s="15">
        <v>0.14079439640045166</v>
      </c>
      <c r="L2526" s="15">
        <v>0.16687282919883728</v>
      </c>
      <c r="M2526" s="15">
        <v>0.21152807772159576</v>
      </c>
    </row>
    <row r="2527" spans="2:13" ht="16.5" x14ac:dyDescent="0.3">
      <c r="B2527" s="14" t="s">
        <v>32</v>
      </c>
      <c r="C2527" s="14" t="s">
        <v>260</v>
      </c>
      <c r="D2527" s="14" t="s">
        <v>168</v>
      </c>
      <c r="E2527" s="15">
        <v>0.86254066228866577</v>
      </c>
      <c r="F2527" s="15">
        <v>0.83127546310424805</v>
      </c>
      <c r="G2527" s="15">
        <v>0.80260288715362549</v>
      </c>
      <c r="H2527" s="15">
        <v>0.27036648988723755</v>
      </c>
      <c r="I2527" s="15">
        <v>0.18367661535739899</v>
      </c>
      <c r="J2527" s="15">
        <v>0.21206070482730865</v>
      </c>
      <c r="K2527" s="15">
        <v>0.1352197676897049</v>
      </c>
      <c r="L2527" s="15">
        <v>0.16750714182853699</v>
      </c>
      <c r="M2527" s="15">
        <v>0.19617801904678345</v>
      </c>
    </row>
    <row r="2528" spans="2:13" ht="16.5" x14ac:dyDescent="0.3">
      <c r="B2528" s="14" t="s">
        <v>32</v>
      </c>
      <c r="C2528" s="14" t="s">
        <v>260</v>
      </c>
      <c r="D2528" s="14" t="s">
        <v>169</v>
      </c>
      <c r="E2528" s="15">
        <v>0.85927867889404297</v>
      </c>
      <c r="F2528" s="15">
        <v>0.82706081867218018</v>
      </c>
      <c r="G2528" s="15">
        <v>0.80166226625442505</v>
      </c>
      <c r="H2528" s="15">
        <v>0.28921216726303101</v>
      </c>
      <c r="I2528" s="15">
        <v>0.19432052969932556</v>
      </c>
      <c r="J2528" s="15">
        <v>0.21441860496997833</v>
      </c>
      <c r="K2528" s="15">
        <v>0.13848912715911865</v>
      </c>
      <c r="L2528" s="15">
        <v>0.17179489135742188</v>
      </c>
      <c r="M2528" s="15">
        <v>0.1971929669380188</v>
      </c>
    </row>
    <row r="2529" spans="2:13" ht="16.5" x14ac:dyDescent="0.3">
      <c r="B2529" s="14" t="s">
        <v>32</v>
      </c>
      <c r="C2529" s="14" t="s">
        <v>260</v>
      </c>
      <c r="D2529" s="14" t="s">
        <v>170</v>
      </c>
      <c r="E2529" s="15">
        <v>0.85139083862304688</v>
      </c>
      <c r="F2529" s="15">
        <v>0.81709235906600952</v>
      </c>
      <c r="G2529" s="15">
        <v>0.79331278800964355</v>
      </c>
      <c r="H2529" s="15">
        <v>0.28534725308418274</v>
      </c>
      <c r="I2529" s="15">
        <v>0.18833130598068237</v>
      </c>
      <c r="J2529" s="15">
        <v>0.20486439764499664</v>
      </c>
      <c r="K2529" s="15">
        <v>0.1462036669254303</v>
      </c>
      <c r="L2529" s="15">
        <v>0.18195636570453644</v>
      </c>
      <c r="M2529" s="15">
        <v>0.20574092864990234</v>
      </c>
    </row>
    <row r="2530" spans="2:13" ht="16.5" x14ac:dyDescent="0.3">
      <c r="B2530" s="14" t="s">
        <v>32</v>
      </c>
      <c r="C2530" s="14" t="s">
        <v>260</v>
      </c>
      <c r="D2530" s="14" t="s">
        <v>171</v>
      </c>
      <c r="E2530" s="15">
        <v>0.84416824579238892</v>
      </c>
      <c r="F2530" s="15">
        <v>0.82375937700271606</v>
      </c>
      <c r="G2530" s="15">
        <v>0.78186511993408203</v>
      </c>
      <c r="H2530" s="15">
        <v>0.25296813249588013</v>
      </c>
      <c r="I2530" s="15">
        <v>0.15370282530784607</v>
      </c>
      <c r="J2530" s="15">
        <v>0.20099341869354248</v>
      </c>
      <c r="K2530" s="15">
        <v>0.15243202447891235</v>
      </c>
      <c r="L2530" s="15">
        <v>0.17461466789245605</v>
      </c>
      <c r="M2530" s="15">
        <v>0.2165127694606781</v>
      </c>
    </row>
    <row r="2531" spans="2:13" ht="16.5" x14ac:dyDescent="0.3">
      <c r="B2531" s="14" t="s">
        <v>32</v>
      </c>
      <c r="C2531" s="14" t="s">
        <v>260</v>
      </c>
      <c r="D2531" s="14" t="s">
        <v>172</v>
      </c>
      <c r="E2531" s="15">
        <v>0.85266518592834473</v>
      </c>
      <c r="F2531" s="15">
        <v>0.82367777824401855</v>
      </c>
      <c r="G2531" s="15">
        <v>0.79614758491516113</v>
      </c>
      <c r="H2531" s="15">
        <v>0.29221490025520325</v>
      </c>
      <c r="I2531" s="15">
        <v>0.19826950132846832</v>
      </c>
      <c r="J2531" s="15">
        <v>0.22834061086177826</v>
      </c>
      <c r="K2531" s="15">
        <v>0.14478683471679688</v>
      </c>
      <c r="L2531" s="15">
        <v>0.17503899335861206</v>
      </c>
      <c r="M2531" s="15">
        <v>0.20256634056568146</v>
      </c>
    </row>
    <row r="2532" spans="2:13" ht="16.5" x14ac:dyDescent="0.3">
      <c r="B2532" s="14" t="s">
        <v>32</v>
      </c>
      <c r="C2532" s="14" t="s">
        <v>260</v>
      </c>
      <c r="D2532" s="14" t="s">
        <v>173</v>
      </c>
      <c r="E2532" s="15">
        <v>0.8558272123336792</v>
      </c>
      <c r="F2532" s="15">
        <v>0.82613027095794678</v>
      </c>
      <c r="G2532" s="15">
        <v>0.80380368232727051</v>
      </c>
      <c r="H2532" s="15">
        <v>0.30391424894332886</v>
      </c>
      <c r="I2532" s="15">
        <v>0.20562683045864105</v>
      </c>
      <c r="J2532" s="15">
        <v>0.22702287137508392</v>
      </c>
      <c r="K2532" s="15">
        <v>0.14160250127315521</v>
      </c>
      <c r="L2532" s="15">
        <v>0.172657310962677</v>
      </c>
      <c r="M2532" s="15">
        <v>0.19498272240161896</v>
      </c>
    </row>
    <row r="2533" spans="2:13" ht="16.5" x14ac:dyDescent="0.3">
      <c r="B2533" s="14" t="s">
        <v>32</v>
      </c>
      <c r="C2533" s="14" t="s">
        <v>260</v>
      </c>
      <c r="D2533" s="14" t="s">
        <v>174</v>
      </c>
      <c r="E2533" s="15">
        <v>0.84602463245391846</v>
      </c>
      <c r="F2533" s="15">
        <v>0.82123011350631714</v>
      </c>
      <c r="G2533" s="15">
        <v>0.79650032520294189</v>
      </c>
      <c r="H2533" s="15">
        <v>0.30129623413085938</v>
      </c>
      <c r="I2533" s="15">
        <v>0.20495276153087616</v>
      </c>
      <c r="J2533" s="15">
        <v>0.22665226459503174</v>
      </c>
      <c r="K2533" s="15">
        <v>0.15117034316062927</v>
      </c>
      <c r="L2533" s="15">
        <v>0.17768189311027527</v>
      </c>
      <c r="M2533" s="15">
        <v>0.20241394639015198</v>
      </c>
    </row>
    <row r="2534" spans="2:13" ht="16.5" x14ac:dyDescent="0.3">
      <c r="B2534" s="14" t="s">
        <v>32</v>
      </c>
      <c r="C2534" s="14" t="s">
        <v>260</v>
      </c>
      <c r="D2534" s="14" t="s">
        <v>175</v>
      </c>
      <c r="E2534" s="15">
        <v>0.84714841842651367</v>
      </c>
      <c r="F2534" s="15">
        <v>0.82243472337722778</v>
      </c>
      <c r="G2534" s="15">
        <v>0.80098628997802734</v>
      </c>
      <c r="H2534" s="15">
        <v>0.2931610643863678</v>
      </c>
      <c r="I2534" s="15">
        <v>0.19948004186153412</v>
      </c>
      <c r="J2534" s="15">
        <v>0.21614544093608856</v>
      </c>
      <c r="K2534" s="15">
        <v>0.14969351887702942</v>
      </c>
      <c r="L2534" s="15">
        <v>0.17618182301521301</v>
      </c>
      <c r="M2534" s="15">
        <v>0.19763430953025818</v>
      </c>
    </row>
    <row r="2535" spans="2:13" ht="16.5" x14ac:dyDescent="0.3">
      <c r="B2535" s="14" t="s">
        <v>32</v>
      </c>
      <c r="C2535" s="14" t="s">
        <v>260</v>
      </c>
      <c r="D2535" s="14" t="s">
        <v>176</v>
      </c>
      <c r="E2535" s="15">
        <v>0.85939276218414307</v>
      </c>
      <c r="F2535" s="15">
        <v>0.84089285135269165</v>
      </c>
      <c r="G2535" s="15">
        <v>0.80045533180236816</v>
      </c>
      <c r="H2535" s="15">
        <v>0.26827460527420044</v>
      </c>
      <c r="I2535" s="15">
        <v>0.16807389259338379</v>
      </c>
      <c r="J2535" s="15">
        <v>0.23230889439582825</v>
      </c>
      <c r="K2535" s="15">
        <v>0.13812628388404846</v>
      </c>
      <c r="L2535" s="15">
        <v>0.15807908773422241</v>
      </c>
      <c r="M2535" s="15">
        <v>0.19851601123809814</v>
      </c>
    </row>
    <row r="2536" spans="2:13" ht="16.5" x14ac:dyDescent="0.3">
      <c r="B2536" s="14" t="s">
        <v>32</v>
      </c>
      <c r="C2536" s="14" t="s">
        <v>260</v>
      </c>
      <c r="D2536" s="14" t="s">
        <v>177</v>
      </c>
      <c r="E2536" s="15">
        <v>0.85046184062957764</v>
      </c>
      <c r="F2536" s="15">
        <v>0.82285833358764648</v>
      </c>
      <c r="G2536" s="15">
        <v>0.79763102531433105</v>
      </c>
      <c r="H2536" s="15">
        <v>0.3114129900932312</v>
      </c>
      <c r="I2536" s="15">
        <v>0.21550445258617401</v>
      </c>
      <c r="J2536" s="15">
        <v>0.2430884838104248</v>
      </c>
      <c r="K2536" s="15">
        <v>0.14693590998649597</v>
      </c>
      <c r="L2536" s="15">
        <v>0.17593351006507874</v>
      </c>
      <c r="M2536" s="15">
        <v>0.20115765929222107</v>
      </c>
    </row>
    <row r="2537" spans="2:13" ht="16.5" x14ac:dyDescent="0.3">
      <c r="B2537" s="14" t="s">
        <v>32</v>
      </c>
      <c r="C2537" s="14" t="s">
        <v>260</v>
      </c>
      <c r="D2537" s="14" t="s">
        <v>178</v>
      </c>
      <c r="E2537" s="15">
        <v>0.85015755891799927</v>
      </c>
      <c r="F2537" s="15">
        <v>0.81973493099212646</v>
      </c>
      <c r="G2537" s="15">
        <v>0.79617291688919067</v>
      </c>
      <c r="H2537" s="15">
        <v>0.31675437092781067</v>
      </c>
      <c r="I2537" s="15">
        <v>0.22191424667835236</v>
      </c>
      <c r="J2537" s="15">
        <v>0.24614603817462921</v>
      </c>
      <c r="K2537" s="15">
        <v>0.14735385775566101</v>
      </c>
      <c r="L2537" s="15">
        <v>0.17926537990570068</v>
      </c>
      <c r="M2537" s="15">
        <v>0.20282784104347229</v>
      </c>
    </row>
    <row r="2538" spans="2:13" ht="16.5" x14ac:dyDescent="0.3">
      <c r="B2538" s="14" t="s">
        <v>32</v>
      </c>
      <c r="C2538" s="14" t="s">
        <v>260</v>
      </c>
      <c r="D2538" s="14" t="s">
        <v>179</v>
      </c>
      <c r="E2538" s="15">
        <v>0.8476402759552002</v>
      </c>
      <c r="F2538" s="15">
        <v>0.82263350486755371</v>
      </c>
      <c r="G2538" s="15">
        <v>0.79796934127807617</v>
      </c>
      <c r="H2538" s="15">
        <v>0.30625200271606445</v>
      </c>
      <c r="I2538" s="15">
        <v>0.21765145659446716</v>
      </c>
      <c r="J2538" s="15">
        <v>0.24017319083213806</v>
      </c>
      <c r="K2538" s="15">
        <v>0.14923301339149475</v>
      </c>
      <c r="L2538" s="15">
        <v>0.17615038156509399</v>
      </c>
      <c r="M2538" s="15">
        <v>0.20081418752670288</v>
      </c>
    </row>
    <row r="2539" spans="2:13" ht="16.5" x14ac:dyDescent="0.3">
      <c r="B2539" s="14" t="s">
        <v>32</v>
      </c>
      <c r="C2539" s="14" t="s">
        <v>260</v>
      </c>
      <c r="D2539" s="14" t="s">
        <v>180</v>
      </c>
      <c r="E2539" s="15">
        <v>0.85068821907043457</v>
      </c>
      <c r="F2539" s="15">
        <v>0.83049595355987549</v>
      </c>
      <c r="G2539" s="15">
        <v>0.7913895845413208</v>
      </c>
      <c r="H2539" s="15">
        <v>0.27914288640022278</v>
      </c>
      <c r="I2539" s="15">
        <v>0.17807915806770325</v>
      </c>
      <c r="J2539" s="15">
        <v>0.24072177708148956</v>
      </c>
      <c r="K2539" s="15">
        <v>0.1469389945268631</v>
      </c>
      <c r="L2539" s="15">
        <v>0.16854441165924072</v>
      </c>
      <c r="M2539" s="15">
        <v>0.20764967799186707</v>
      </c>
    </row>
    <row r="2540" spans="2:13" ht="16.5" x14ac:dyDescent="0.3">
      <c r="B2540" s="14" t="s">
        <v>32</v>
      </c>
      <c r="C2540" s="14" t="s">
        <v>260</v>
      </c>
      <c r="D2540" s="14" t="s">
        <v>181</v>
      </c>
      <c r="E2540" s="15">
        <v>0.85607671737670898</v>
      </c>
      <c r="F2540" s="15">
        <v>0.82079911231994629</v>
      </c>
      <c r="G2540" s="15">
        <v>0.79317343235015869</v>
      </c>
      <c r="H2540" s="15">
        <v>0.32339414954185486</v>
      </c>
      <c r="I2540" s="15">
        <v>0.22749394178390503</v>
      </c>
      <c r="J2540" s="15">
        <v>0.25725549459457397</v>
      </c>
      <c r="K2540" s="15">
        <v>0.14144879579544067</v>
      </c>
      <c r="L2540" s="15">
        <v>0.178060382604599</v>
      </c>
      <c r="M2540" s="15">
        <v>0.20568622648715973</v>
      </c>
    </row>
    <row r="2541" spans="2:13" ht="16.5" x14ac:dyDescent="0.3">
      <c r="B2541" s="14" t="s">
        <v>32</v>
      </c>
      <c r="C2541" s="14" t="s">
        <v>260</v>
      </c>
      <c r="D2541" s="14" t="s">
        <v>182</v>
      </c>
      <c r="E2541" s="15">
        <v>0.85654592514038086</v>
      </c>
      <c r="F2541" s="15">
        <v>0.82185882329940796</v>
      </c>
      <c r="G2541" s="15">
        <v>0.79660016298294067</v>
      </c>
      <c r="H2541" s="15">
        <v>0.32921025156974792</v>
      </c>
      <c r="I2541" s="15">
        <v>0.23259827494621277</v>
      </c>
      <c r="J2541" s="15">
        <v>0.25833946466445923</v>
      </c>
      <c r="K2541" s="15">
        <v>0.1409439891576767</v>
      </c>
      <c r="L2541" s="15">
        <v>0.17689503729343414</v>
      </c>
      <c r="M2541" s="15">
        <v>0.20215272903442383</v>
      </c>
    </row>
    <row r="2542" spans="2:13" ht="16.5" x14ac:dyDescent="0.3">
      <c r="B2542" s="14" t="s">
        <v>32</v>
      </c>
      <c r="C2542" s="14" t="s">
        <v>260</v>
      </c>
      <c r="D2542" s="14" t="s">
        <v>183</v>
      </c>
      <c r="E2542" s="15">
        <v>0.84877485036849976</v>
      </c>
      <c r="F2542" s="15">
        <v>0.81808197498321533</v>
      </c>
      <c r="G2542" s="15">
        <v>0.79576408863067627</v>
      </c>
      <c r="H2542" s="15">
        <v>0.32091420888900757</v>
      </c>
      <c r="I2542" s="15">
        <v>0.22660434246063232</v>
      </c>
      <c r="J2542" s="15">
        <v>0.24980106949806213</v>
      </c>
      <c r="K2542" s="15">
        <v>0.14839506149291992</v>
      </c>
      <c r="L2542" s="15">
        <v>0.18093580007553101</v>
      </c>
      <c r="M2542" s="15">
        <v>0.20325222611427307</v>
      </c>
    </row>
    <row r="2543" spans="2:13" ht="16.5" x14ac:dyDescent="0.3">
      <c r="B2543" s="14" t="s">
        <v>32</v>
      </c>
      <c r="C2543" s="14" t="s">
        <v>260</v>
      </c>
      <c r="D2543" s="14" t="s">
        <v>184</v>
      </c>
      <c r="E2543" s="15">
        <v>0.84158706665039063</v>
      </c>
      <c r="F2543" s="15">
        <v>0.82181257009506226</v>
      </c>
      <c r="G2543" s="15">
        <v>0.78621006011962891</v>
      </c>
      <c r="H2543" s="15">
        <v>0.30651998519897461</v>
      </c>
      <c r="I2543" s="15">
        <v>0.19477526843547821</v>
      </c>
      <c r="J2543" s="15">
        <v>0.24365320801734924</v>
      </c>
      <c r="K2543" s="15">
        <v>0.15476891398429871</v>
      </c>
      <c r="L2543" s="15">
        <v>0.17667475342750549</v>
      </c>
      <c r="M2543" s="15">
        <v>0.21227389574050903</v>
      </c>
    </row>
    <row r="2544" spans="2:13" ht="16.5" x14ac:dyDescent="0.3">
      <c r="B2544" s="14" t="s">
        <v>32</v>
      </c>
      <c r="C2544" s="14" t="s">
        <v>260</v>
      </c>
      <c r="D2544" s="14" t="s">
        <v>185</v>
      </c>
      <c r="E2544" s="15">
        <v>0.85058796405792236</v>
      </c>
      <c r="F2544" s="15">
        <v>0.83184903860092163</v>
      </c>
      <c r="G2544" s="15">
        <v>0.79709529876708984</v>
      </c>
      <c r="H2544" s="15">
        <v>0.30886891484260559</v>
      </c>
      <c r="I2544" s="15">
        <v>0.21342292428016663</v>
      </c>
      <c r="J2544" s="15">
        <v>0.2637285590171814</v>
      </c>
      <c r="K2544" s="15">
        <v>0.14650213718414307</v>
      </c>
      <c r="L2544" s="15">
        <v>0.16697119176387787</v>
      </c>
      <c r="M2544" s="15">
        <v>0.2017250657081604</v>
      </c>
    </row>
    <row r="2545" spans="2:13" ht="16.5" x14ac:dyDescent="0.3">
      <c r="B2545" s="14" t="s">
        <v>32</v>
      </c>
      <c r="C2545" s="14" t="s">
        <v>260</v>
      </c>
      <c r="D2545" s="14" t="s">
        <v>186</v>
      </c>
      <c r="E2545" s="15">
        <v>0.8461989164352417</v>
      </c>
      <c r="F2545" s="15">
        <v>0.82395696640014648</v>
      </c>
      <c r="G2545" s="15">
        <v>0.79913616180419922</v>
      </c>
      <c r="H2545" s="15">
        <v>0.33815687894821167</v>
      </c>
      <c r="I2545" s="15">
        <v>0.24172274768352509</v>
      </c>
      <c r="J2545" s="15">
        <v>0.26758280396461487</v>
      </c>
      <c r="K2545" s="15">
        <v>0.15078958868980408</v>
      </c>
      <c r="L2545" s="15">
        <v>0.17479892075061798</v>
      </c>
      <c r="M2545" s="15">
        <v>0.19962418079376221</v>
      </c>
    </row>
    <row r="2546" spans="2:13" ht="16.5" x14ac:dyDescent="0.3">
      <c r="B2546" s="14" t="s">
        <v>32</v>
      </c>
      <c r="C2546" s="14" t="s">
        <v>260</v>
      </c>
      <c r="D2546" s="14" t="s">
        <v>187</v>
      </c>
      <c r="E2546" s="15">
        <v>0.8409348726272583</v>
      </c>
      <c r="F2546" s="15">
        <v>0.81414586305618286</v>
      </c>
      <c r="G2546" s="15">
        <v>0.79023170471191406</v>
      </c>
      <c r="H2546" s="15">
        <v>0.33405232429504395</v>
      </c>
      <c r="I2546" s="15">
        <v>0.23634795844554901</v>
      </c>
      <c r="J2546" s="15">
        <v>0.26157981157302856</v>
      </c>
      <c r="K2546" s="15">
        <v>0.15566225349903107</v>
      </c>
      <c r="L2546" s="15">
        <v>0.18466247618198395</v>
      </c>
      <c r="M2546" s="15">
        <v>0.20857533812522888</v>
      </c>
    </row>
    <row r="2547" spans="2:13" ht="16.5" x14ac:dyDescent="0.3">
      <c r="B2547" s="14" t="s">
        <v>32</v>
      </c>
      <c r="C2547" s="14" t="s">
        <v>260</v>
      </c>
      <c r="D2547" s="14" t="s">
        <v>188</v>
      </c>
      <c r="E2547" s="15">
        <v>0.821391761302948</v>
      </c>
      <c r="F2547" s="15">
        <v>0.80092835426330566</v>
      </c>
      <c r="G2547" s="15">
        <v>0.77587944269180298</v>
      </c>
      <c r="H2547" s="15">
        <v>0.32175278663635254</v>
      </c>
      <c r="I2547" s="15">
        <v>0.22972053289413452</v>
      </c>
      <c r="J2547" s="15">
        <v>0.25186344981193542</v>
      </c>
      <c r="K2547" s="15">
        <v>0.17452256381511688</v>
      </c>
      <c r="L2547" s="15">
        <v>0.1973949521780014</v>
      </c>
      <c r="M2547" s="15">
        <v>0.2224428653717041</v>
      </c>
    </row>
    <row r="2548" spans="2:13" ht="16.5" x14ac:dyDescent="0.3">
      <c r="B2548" s="14" t="s">
        <v>32</v>
      </c>
      <c r="C2548" s="14" t="s">
        <v>260</v>
      </c>
      <c r="D2548" s="14" t="s">
        <v>189</v>
      </c>
      <c r="E2548" s="15">
        <v>0.84088683128356934</v>
      </c>
      <c r="F2548" s="15">
        <v>0.82687759399414063</v>
      </c>
      <c r="G2548" s="15">
        <v>0.77784550189971924</v>
      </c>
      <c r="H2548" s="15">
        <v>0.2906436026096344</v>
      </c>
      <c r="I2548" s="15">
        <v>0.18212668597698212</v>
      </c>
      <c r="J2548" s="15">
        <v>0.26014655828475952</v>
      </c>
      <c r="K2548" s="15">
        <v>0.15626852214336395</v>
      </c>
      <c r="L2548" s="15">
        <v>0.17200864851474762</v>
      </c>
      <c r="M2548" s="15">
        <v>0.22104009985923767</v>
      </c>
    </row>
    <row r="2549" spans="2:13" ht="16.5" x14ac:dyDescent="0.3">
      <c r="B2549" s="14" t="s">
        <v>32</v>
      </c>
      <c r="C2549" s="14" t="s">
        <v>260</v>
      </c>
      <c r="D2549" s="14" t="s">
        <v>190</v>
      </c>
      <c r="E2549" s="15">
        <v>0.83620470762252808</v>
      </c>
      <c r="F2549" s="15">
        <v>0.81894564628601074</v>
      </c>
      <c r="G2549" s="15">
        <v>0.79233324527740479</v>
      </c>
      <c r="H2549" s="15">
        <v>0.34752950072288513</v>
      </c>
      <c r="I2549" s="15">
        <v>0.26202371716499329</v>
      </c>
      <c r="J2549" s="15">
        <v>0.29605919122695923</v>
      </c>
      <c r="K2549" s="15">
        <v>0.16030368208885193</v>
      </c>
      <c r="L2549" s="15">
        <v>0.1795051097869873</v>
      </c>
      <c r="M2549" s="15">
        <v>0.20611783862113953</v>
      </c>
    </row>
    <row r="2550" spans="2:13" ht="16.5" x14ac:dyDescent="0.3">
      <c r="B2550" s="14" t="s">
        <v>32</v>
      </c>
      <c r="C2550" s="14" t="s">
        <v>260</v>
      </c>
      <c r="D2550" s="14" t="s">
        <v>191</v>
      </c>
      <c r="E2550" s="15">
        <v>0.83112794160842896</v>
      </c>
      <c r="F2550" s="15">
        <v>0.80412423610687256</v>
      </c>
      <c r="G2550" s="15">
        <v>0.77981710433959961</v>
      </c>
      <c r="H2550" s="15">
        <v>0.34981638193130493</v>
      </c>
      <c r="I2550" s="15">
        <v>0.24588653445243835</v>
      </c>
      <c r="J2550" s="15">
        <v>0.27295348048210144</v>
      </c>
      <c r="K2550" s="15">
        <v>0.16566148400306702</v>
      </c>
      <c r="L2550" s="15">
        <v>0.19465342164039612</v>
      </c>
      <c r="M2550" s="15">
        <v>0.21896322071552277</v>
      </c>
    </row>
    <row r="2551" spans="2:13" ht="16.5" x14ac:dyDescent="0.3">
      <c r="B2551" s="14" t="s">
        <v>32</v>
      </c>
      <c r="C2551" s="14" t="s">
        <v>260</v>
      </c>
      <c r="D2551" s="14" t="s">
        <v>192</v>
      </c>
      <c r="E2551" s="15">
        <v>0.83475613594055176</v>
      </c>
      <c r="F2551" s="15">
        <v>0.80847823619842529</v>
      </c>
      <c r="G2551" s="15">
        <v>0.78599488735198975</v>
      </c>
      <c r="H2551" s="15">
        <v>0.34064605832099915</v>
      </c>
      <c r="I2551" s="15">
        <v>0.2390919029712677</v>
      </c>
      <c r="J2551" s="15">
        <v>0.26288759708404541</v>
      </c>
      <c r="K2551" s="15">
        <v>0.16187414526939392</v>
      </c>
      <c r="L2551" s="15">
        <v>0.1903744637966156</v>
      </c>
      <c r="M2551" s="15">
        <v>0.21285584568977356</v>
      </c>
    </row>
    <row r="2552" spans="2:13" ht="16.5" x14ac:dyDescent="0.3">
      <c r="B2552" s="14" t="s">
        <v>32</v>
      </c>
      <c r="C2552" s="14" t="s">
        <v>260</v>
      </c>
      <c r="D2552" s="14" t="s">
        <v>193</v>
      </c>
      <c r="E2552" s="15">
        <v>0.83985209465026855</v>
      </c>
      <c r="F2552" s="15">
        <v>0.82315921783447266</v>
      </c>
      <c r="G2552" s="15">
        <v>0.77988588809967041</v>
      </c>
      <c r="H2552" s="15">
        <v>0.30452266335487366</v>
      </c>
      <c r="I2552" s="15">
        <v>0.19676107168197632</v>
      </c>
      <c r="J2552" s="15">
        <v>0.26579827070236206</v>
      </c>
      <c r="K2552" s="15">
        <v>0.15633049607276917</v>
      </c>
      <c r="L2552" s="15">
        <v>0.17517459392547607</v>
      </c>
      <c r="M2552" s="15">
        <v>0.2184450775384903</v>
      </c>
    </row>
    <row r="2553" spans="2:13" ht="16.5" x14ac:dyDescent="0.3">
      <c r="B2553" s="14" t="s">
        <v>32</v>
      </c>
      <c r="C2553" s="14" t="s">
        <v>260</v>
      </c>
      <c r="D2553" s="14" t="s">
        <v>194</v>
      </c>
      <c r="E2553" s="15">
        <v>0.84152185916900635</v>
      </c>
      <c r="F2553" s="15">
        <v>0.81504207849502563</v>
      </c>
      <c r="G2553" s="15">
        <v>0.78827118873596191</v>
      </c>
      <c r="H2553" s="15">
        <v>0.35345011949539185</v>
      </c>
      <c r="I2553" s="15">
        <v>0.25581759214401245</v>
      </c>
      <c r="J2553" s="15">
        <v>0.28983142971992493</v>
      </c>
      <c r="K2553" s="15">
        <v>0.155145063996315</v>
      </c>
      <c r="L2553" s="15">
        <v>0.18356925249099731</v>
      </c>
      <c r="M2553" s="15">
        <v>0.21034185588359833</v>
      </c>
    </row>
    <row r="2554" spans="2:13" ht="16.5" x14ac:dyDescent="0.3">
      <c r="B2554" s="14" t="s">
        <v>32</v>
      </c>
      <c r="C2554" s="14" t="s">
        <v>260</v>
      </c>
      <c r="D2554" s="14" t="s">
        <v>195</v>
      </c>
      <c r="E2554" s="15">
        <v>0.84438133239746094</v>
      </c>
      <c r="F2554" s="15">
        <v>0.81359177827835083</v>
      </c>
      <c r="G2554" s="15">
        <v>0.78981339931488037</v>
      </c>
      <c r="H2554" s="15">
        <v>0.36868089437484741</v>
      </c>
      <c r="I2554" s="15">
        <v>0.26386687159538269</v>
      </c>
      <c r="J2554" s="15">
        <v>0.28790062665939331</v>
      </c>
      <c r="K2554" s="15">
        <v>0.15233154594898224</v>
      </c>
      <c r="L2554" s="15">
        <v>0.1850191056728363</v>
      </c>
      <c r="M2554" s="15">
        <v>0.20880258083343506</v>
      </c>
    </row>
    <row r="2555" spans="2:13" ht="16.5" x14ac:dyDescent="0.3">
      <c r="B2555" s="14" t="s">
        <v>32</v>
      </c>
      <c r="C2555" s="14" t="s">
        <v>260</v>
      </c>
      <c r="D2555" s="14" t="s">
        <v>196</v>
      </c>
      <c r="E2555" s="15">
        <v>0.83325803279876709</v>
      </c>
      <c r="F2555" s="15">
        <v>0.80804097652435303</v>
      </c>
      <c r="G2555" s="15">
        <v>0.78408622741699219</v>
      </c>
      <c r="H2555" s="15">
        <v>0.35570517182350159</v>
      </c>
      <c r="I2555" s="15">
        <v>0.25452297925949097</v>
      </c>
      <c r="J2555" s="15">
        <v>0.27953034639358521</v>
      </c>
      <c r="K2555" s="15">
        <v>0.16321241855621338</v>
      </c>
      <c r="L2555" s="15">
        <v>0.19074276089668274</v>
      </c>
      <c r="M2555" s="15">
        <v>0.2146943062543869</v>
      </c>
    </row>
    <row r="2556" spans="2:13" ht="16.5" x14ac:dyDescent="0.3">
      <c r="B2556" s="14" t="s">
        <v>32</v>
      </c>
      <c r="C2556" s="14" t="s">
        <v>260</v>
      </c>
      <c r="D2556" s="14" t="s">
        <v>197</v>
      </c>
      <c r="E2556" s="15">
        <v>0.83816999197006226</v>
      </c>
      <c r="F2556" s="15">
        <v>0.81197738647460938</v>
      </c>
      <c r="G2556" s="15">
        <v>0.78074473142623901</v>
      </c>
      <c r="H2556" s="15">
        <v>0.33771127462387085</v>
      </c>
      <c r="I2556" s="15">
        <v>0.22887921333312988</v>
      </c>
      <c r="J2556" s="15">
        <v>0.27359074354171753</v>
      </c>
      <c r="K2556" s="15">
        <v>0.15801845490932465</v>
      </c>
      <c r="L2556" s="15">
        <v>0.18641334772109985</v>
      </c>
      <c r="M2556" s="15">
        <v>0.21764621138572693</v>
      </c>
    </row>
    <row r="2557" spans="2:13" ht="16.5" x14ac:dyDescent="0.3">
      <c r="B2557" s="14" t="s">
        <v>32</v>
      </c>
      <c r="C2557" s="14" t="s">
        <v>260</v>
      </c>
      <c r="D2557" s="14" t="s">
        <v>198</v>
      </c>
      <c r="E2557" s="15">
        <v>0.85074210166931152</v>
      </c>
      <c r="F2557" s="15">
        <v>0.82331705093383789</v>
      </c>
      <c r="G2557" s="15">
        <v>0.78515803813934326</v>
      </c>
      <c r="H2557" s="15">
        <v>0.32997757196426392</v>
      </c>
      <c r="I2557" s="15">
        <v>0.22773416340351105</v>
      </c>
      <c r="J2557" s="15">
        <v>0.28909194469451904</v>
      </c>
      <c r="K2557" s="15">
        <v>0.14617308974266052</v>
      </c>
      <c r="L2557" s="15">
        <v>0.17547422647476196</v>
      </c>
      <c r="M2557" s="15">
        <v>0.2136320173740387</v>
      </c>
    </row>
    <row r="2558" spans="2:13" ht="16.5" x14ac:dyDescent="0.3">
      <c r="B2558" s="14" t="s">
        <v>32</v>
      </c>
      <c r="C2558" s="14" t="s">
        <v>260</v>
      </c>
      <c r="D2558" s="14" t="s">
        <v>199</v>
      </c>
      <c r="E2558" s="15">
        <v>0.84874343872070313</v>
      </c>
      <c r="F2558" s="15">
        <v>0.81367701292037964</v>
      </c>
      <c r="G2558" s="15">
        <v>0.78815627098083496</v>
      </c>
      <c r="H2558" s="15">
        <v>0.36970320343971252</v>
      </c>
      <c r="I2558" s="15">
        <v>0.26358968019485474</v>
      </c>
      <c r="J2558" s="15">
        <v>0.2902856171131134</v>
      </c>
      <c r="K2558" s="15">
        <v>0.14804574847221375</v>
      </c>
      <c r="L2558" s="15">
        <v>0.18500059843063354</v>
      </c>
      <c r="M2558" s="15">
        <v>0.21052640676498413</v>
      </c>
    </row>
    <row r="2559" spans="2:13" ht="16.5" x14ac:dyDescent="0.3">
      <c r="B2559" s="14" t="s">
        <v>32</v>
      </c>
      <c r="C2559" s="14" t="s">
        <v>260</v>
      </c>
      <c r="D2559" s="14" t="s">
        <v>200</v>
      </c>
      <c r="E2559" s="15">
        <v>0.85374581813812256</v>
      </c>
      <c r="F2559" s="15">
        <v>0.81876695156097412</v>
      </c>
      <c r="G2559" s="15">
        <v>0.79295438528060913</v>
      </c>
      <c r="H2559" s="15">
        <v>0.37435886263847351</v>
      </c>
      <c r="I2559" s="15">
        <v>0.27460116147994995</v>
      </c>
      <c r="J2559" s="15">
        <v>0.29798442125320435</v>
      </c>
      <c r="K2559" s="15">
        <v>0.14306600391864777</v>
      </c>
      <c r="L2559" s="15">
        <v>0.18002653121948242</v>
      </c>
      <c r="M2559" s="15">
        <v>0.20583969354629517</v>
      </c>
    </row>
    <row r="2560" spans="2:13" ht="16.5" x14ac:dyDescent="0.3">
      <c r="B2560" s="14" t="s">
        <v>32</v>
      </c>
      <c r="C2560" s="14" t="s">
        <v>260</v>
      </c>
      <c r="D2560" s="14" t="s">
        <v>201</v>
      </c>
      <c r="E2560" s="15">
        <v>0.83328211307525635</v>
      </c>
      <c r="F2560" s="15">
        <v>0.80015015602111816</v>
      </c>
      <c r="G2560" s="15">
        <v>0.77538013458251953</v>
      </c>
      <c r="H2560" s="15">
        <v>0.35449504852294922</v>
      </c>
      <c r="I2560" s="15">
        <v>0.25507643818855286</v>
      </c>
      <c r="J2560" s="15">
        <v>0.28214943408966064</v>
      </c>
      <c r="K2560" s="15">
        <v>0.16314150393009186</v>
      </c>
      <c r="L2560" s="15">
        <v>0.19863840937614441</v>
      </c>
      <c r="M2560" s="15">
        <v>0.22340914607048035</v>
      </c>
    </row>
    <row r="2561" spans="2:13" ht="16.5" x14ac:dyDescent="0.3">
      <c r="B2561" s="14" t="s">
        <v>32</v>
      </c>
      <c r="C2561" s="14" t="s">
        <v>260</v>
      </c>
      <c r="D2561" s="14" t="s">
        <v>202</v>
      </c>
      <c r="E2561" s="15">
        <v>0.84497320652008057</v>
      </c>
      <c r="F2561" s="15">
        <v>0.82150709629058838</v>
      </c>
      <c r="G2561" s="15">
        <v>0.78247988224029541</v>
      </c>
      <c r="H2561" s="15">
        <v>0.34636902809143066</v>
      </c>
      <c r="I2561" s="15">
        <v>0.22754113376140594</v>
      </c>
      <c r="J2561" s="15">
        <v>0.28553837537765503</v>
      </c>
      <c r="K2561" s="15">
        <v>0.15216223895549774</v>
      </c>
      <c r="L2561" s="15">
        <v>0.17740902304649353</v>
      </c>
      <c r="M2561" s="15">
        <v>0.2164359986782074</v>
      </c>
    </row>
    <row r="2562" spans="2:13" ht="16.5" x14ac:dyDescent="0.3">
      <c r="B2562" s="14" t="s">
        <v>32</v>
      </c>
      <c r="C2562" s="14" t="s">
        <v>260</v>
      </c>
      <c r="D2562" s="14" t="s">
        <v>203</v>
      </c>
      <c r="E2562" s="15">
        <v>0.84951841831207275</v>
      </c>
      <c r="F2562" s="15">
        <v>0.81244707107543945</v>
      </c>
      <c r="G2562" s="15">
        <v>0.78856521844863892</v>
      </c>
      <c r="H2562" s="15">
        <v>0.3800525963306427</v>
      </c>
      <c r="I2562" s="15">
        <v>0.27525785565376282</v>
      </c>
      <c r="J2562" s="15">
        <v>0.30340057611465454</v>
      </c>
      <c r="K2562" s="15">
        <v>0.14722342789173126</v>
      </c>
      <c r="L2562" s="15">
        <v>0.18615016341209412</v>
      </c>
      <c r="M2562" s="15">
        <v>0.21003001928329468</v>
      </c>
    </row>
    <row r="2563" spans="2:13" ht="16.5" x14ac:dyDescent="0.3">
      <c r="B2563" s="14" t="s">
        <v>32</v>
      </c>
      <c r="C2563" s="14" t="s">
        <v>260</v>
      </c>
      <c r="D2563" s="14" t="s">
        <v>204</v>
      </c>
      <c r="E2563" s="15">
        <v>0.84849023818969727</v>
      </c>
      <c r="F2563" s="15">
        <v>0.80894362926483154</v>
      </c>
      <c r="G2563" s="15">
        <v>0.78307747840881348</v>
      </c>
      <c r="H2563" s="15">
        <v>0.37674993276596069</v>
      </c>
      <c r="I2563" s="15">
        <v>0.27377447485923767</v>
      </c>
      <c r="J2563" s="15">
        <v>0.30152848362922668</v>
      </c>
      <c r="K2563" s="15">
        <v>0.1483825147151947</v>
      </c>
      <c r="L2563" s="15">
        <v>0.18969014286994934</v>
      </c>
      <c r="M2563" s="15">
        <v>0.21555662155151367</v>
      </c>
    </row>
    <row r="2564" spans="2:13" ht="16.5" x14ac:dyDescent="0.3">
      <c r="B2564" s="14" t="s">
        <v>32</v>
      </c>
      <c r="C2564" s="14" t="s">
        <v>260</v>
      </c>
      <c r="D2564" s="14" t="s">
        <v>205</v>
      </c>
      <c r="E2564" s="15">
        <v>0.84317505359649658</v>
      </c>
      <c r="F2564" s="15">
        <v>0.80925160646438599</v>
      </c>
      <c r="G2564" s="15">
        <v>0.78582382202148438</v>
      </c>
      <c r="H2564" s="15">
        <v>0.36715120077133179</v>
      </c>
      <c r="I2564" s="15">
        <v>0.26582932472229004</v>
      </c>
      <c r="J2564" s="15">
        <v>0.29125979542732239</v>
      </c>
      <c r="K2564" s="15">
        <v>0.15351733565330505</v>
      </c>
      <c r="L2564" s="15">
        <v>0.18959005177021027</v>
      </c>
      <c r="M2564" s="15">
        <v>0.21302491426467896</v>
      </c>
    </row>
    <row r="2565" spans="2:13" ht="16.5" x14ac:dyDescent="0.3">
      <c r="B2565" s="14" t="s">
        <v>32</v>
      </c>
      <c r="C2565" s="14" t="s">
        <v>260</v>
      </c>
      <c r="D2565" s="14" t="s">
        <v>206</v>
      </c>
      <c r="E2565" s="15">
        <v>0.84094142913818359</v>
      </c>
      <c r="F2565" s="15">
        <v>0.80734550952911377</v>
      </c>
      <c r="G2565" s="15">
        <v>0.77986812591552734</v>
      </c>
      <c r="H2565" s="15">
        <v>0.36622953414916992</v>
      </c>
      <c r="I2565" s="15">
        <v>0.26408609747886658</v>
      </c>
      <c r="J2565" s="15">
        <v>0.2971329391002655</v>
      </c>
      <c r="K2565" s="15">
        <v>0.15548671782016754</v>
      </c>
      <c r="L2565" s="15">
        <v>0.19088566303253174</v>
      </c>
      <c r="M2565" s="15">
        <v>0.21836155652999878</v>
      </c>
    </row>
    <row r="2566" spans="2:13" ht="16.5" x14ac:dyDescent="0.3">
      <c r="B2566" s="14" t="s">
        <v>32</v>
      </c>
      <c r="C2566" s="14" t="s">
        <v>260</v>
      </c>
      <c r="D2566" s="14" t="s">
        <v>207</v>
      </c>
      <c r="E2566" s="15">
        <v>0.84305804967880249</v>
      </c>
      <c r="F2566" s="15">
        <v>0.80702304840087891</v>
      </c>
      <c r="G2566" s="15">
        <v>0.77868819236755371</v>
      </c>
      <c r="H2566" s="15">
        <v>0.38877013325691223</v>
      </c>
      <c r="I2566" s="15">
        <v>0.27677547931671143</v>
      </c>
      <c r="J2566" s="15">
        <v>0.30967119336128235</v>
      </c>
      <c r="K2566" s="15">
        <v>0.15399724245071411</v>
      </c>
      <c r="L2566" s="15">
        <v>0.19168692827224731</v>
      </c>
      <c r="M2566" s="15">
        <v>0.22002314031124115</v>
      </c>
    </row>
    <row r="2567" spans="2:13" ht="16.5" x14ac:dyDescent="0.3">
      <c r="B2567" s="14" t="s">
        <v>32</v>
      </c>
      <c r="C2567" s="14" t="s">
        <v>260</v>
      </c>
      <c r="D2567" s="14" t="s">
        <v>350</v>
      </c>
      <c r="E2567" s="15">
        <v>0.84904444217681885</v>
      </c>
      <c r="F2567" s="15">
        <v>0.8089984655380249</v>
      </c>
      <c r="G2567" s="15">
        <v>0.78082257509231567</v>
      </c>
      <c r="H2567" s="15">
        <v>0.38547712564468384</v>
      </c>
      <c r="I2567" s="15">
        <v>0.2769349217414856</v>
      </c>
      <c r="J2567" s="15">
        <v>0.30499032139778137</v>
      </c>
      <c r="K2567" s="15">
        <v>0.14818783104419708</v>
      </c>
      <c r="L2567" s="15">
        <v>0.18972593545913696</v>
      </c>
      <c r="M2567" s="15">
        <v>0.21790497004985809</v>
      </c>
    </row>
    <row r="2568" spans="2:13" ht="16.5" x14ac:dyDescent="0.3">
      <c r="B2568" s="14" t="s">
        <v>32</v>
      </c>
      <c r="C2568" s="14" t="s">
        <v>260</v>
      </c>
      <c r="D2568" s="14" t="s">
        <v>351</v>
      </c>
      <c r="E2568" s="15">
        <v>0.83963441848754883</v>
      </c>
      <c r="F2568" s="15">
        <v>0.79961180686950684</v>
      </c>
      <c r="G2568" s="15">
        <v>0.77118241786956787</v>
      </c>
      <c r="H2568" s="15">
        <v>0.37484526634216309</v>
      </c>
      <c r="I2568" s="15">
        <v>0.26954704523086548</v>
      </c>
      <c r="J2568" s="15">
        <v>0.2974238395690918</v>
      </c>
      <c r="K2568" s="15">
        <v>0.15739215910434723</v>
      </c>
      <c r="L2568" s="15">
        <v>0.19921544194221497</v>
      </c>
      <c r="M2568" s="15">
        <v>0.22764874994754791</v>
      </c>
    </row>
    <row r="2569" spans="2:13" ht="16.5" x14ac:dyDescent="0.3">
      <c r="B2569" s="14" t="s">
        <v>32</v>
      </c>
      <c r="C2569" s="14" t="s">
        <v>260</v>
      </c>
      <c r="D2569" s="14" t="s">
        <v>352</v>
      </c>
      <c r="E2569" s="15">
        <v>0.83783888816833496</v>
      </c>
      <c r="F2569" s="15">
        <v>0.80738627910614014</v>
      </c>
      <c r="G2569" s="15">
        <v>0.77792304754257202</v>
      </c>
      <c r="H2569" s="15">
        <v>0.35973334312438965</v>
      </c>
      <c r="I2569" s="15">
        <v>0.25681352615356445</v>
      </c>
      <c r="J2569" s="15">
        <v>0.28839537501335144</v>
      </c>
      <c r="K2569" s="15">
        <v>0.15880332887172699</v>
      </c>
      <c r="L2569" s="15">
        <v>0.19111931324005127</v>
      </c>
      <c r="M2569" s="15">
        <v>0.22058519721031189</v>
      </c>
    </row>
    <row r="2570" spans="2:13" ht="16.5" x14ac:dyDescent="0.3">
      <c r="B2570" s="14" t="s">
        <v>32</v>
      </c>
      <c r="C2570" s="14" t="s">
        <v>260</v>
      </c>
      <c r="D2570" s="14" t="s">
        <v>353</v>
      </c>
      <c r="E2570" s="15">
        <v>0.84873175621032715</v>
      </c>
      <c r="F2570" s="15">
        <v>0.82272642850875854</v>
      </c>
      <c r="G2570" s="15">
        <v>0.79688012599945068</v>
      </c>
      <c r="H2570" s="15">
        <v>0.37989529967308044</v>
      </c>
      <c r="I2570" s="15">
        <v>0.27494323253631592</v>
      </c>
      <c r="J2570" s="15">
        <v>0.30490988492965698</v>
      </c>
      <c r="K2570" s="15">
        <v>0.14861267805099487</v>
      </c>
      <c r="L2570" s="15">
        <v>0.17617811262607574</v>
      </c>
      <c r="M2570" s="15">
        <v>0.20202463865280151</v>
      </c>
    </row>
    <row r="2571" spans="2:13" ht="16.5" x14ac:dyDescent="0.3">
      <c r="B2571" s="14" t="s">
        <v>32</v>
      </c>
      <c r="C2571" s="14" t="s">
        <v>260</v>
      </c>
      <c r="D2571" s="14" t="s">
        <v>354</v>
      </c>
      <c r="E2571" s="15">
        <v>0.86228483915328979</v>
      </c>
      <c r="F2571" s="15">
        <v>0.83576792478561401</v>
      </c>
      <c r="G2571" s="15">
        <v>0.81478589773178101</v>
      </c>
      <c r="H2571" s="15">
        <v>0.37336906790733337</v>
      </c>
      <c r="I2571" s="15">
        <v>0.27981218695640564</v>
      </c>
      <c r="J2571" s="15">
        <v>0.30594456195831299</v>
      </c>
      <c r="K2571" s="15">
        <v>0.13545577228069305</v>
      </c>
      <c r="L2571" s="15">
        <v>0.16338072717189789</v>
      </c>
      <c r="M2571" s="15">
        <v>0.18436224758625031</v>
      </c>
    </row>
    <row r="2572" spans="2:13" ht="16.5" x14ac:dyDescent="0.3">
      <c r="B2572" s="14" t="s">
        <v>32</v>
      </c>
      <c r="C2572" s="14" t="s">
        <v>260</v>
      </c>
      <c r="D2572" s="14" t="s">
        <v>355</v>
      </c>
      <c r="E2572" s="15">
        <v>0.8687097430229187</v>
      </c>
      <c r="F2572" s="15">
        <v>0.84567046165466309</v>
      </c>
      <c r="G2572" s="15">
        <v>0.82526588439941406</v>
      </c>
      <c r="H2572" s="15">
        <v>0.3650890588760376</v>
      </c>
      <c r="I2572" s="15">
        <v>0.28363743424415588</v>
      </c>
      <c r="J2572" s="15">
        <v>0.31225472688674927</v>
      </c>
      <c r="K2572" s="15">
        <v>0.12902207672595978</v>
      </c>
      <c r="L2572" s="15">
        <v>0.15347540378570557</v>
      </c>
      <c r="M2572" s="15">
        <v>0.17388059198856354</v>
      </c>
    </row>
    <row r="2573" spans="2:13" ht="16.5" x14ac:dyDescent="0.3">
      <c r="B2573" s="14" t="s">
        <v>32</v>
      </c>
      <c r="C2573" s="14" t="s">
        <v>260</v>
      </c>
      <c r="D2573" s="14" t="s">
        <v>356</v>
      </c>
      <c r="E2573" s="15">
        <v>0.85406363010406494</v>
      </c>
      <c r="F2573" s="15">
        <v>0.82964539527893066</v>
      </c>
      <c r="G2573" s="15">
        <v>0.80920493602752686</v>
      </c>
      <c r="H2573" s="15">
        <v>0.3823106586933136</v>
      </c>
      <c r="I2573" s="15">
        <v>0.30527326464653015</v>
      </c>
      <c r="J2573" s="15">
        <v>0.3276275098323822</v>
      </c>
      <c r="K2573" s="15">
        <v>0.14216135442256927</v>
      </c>
      <c r="L2573" s="15">
        <v>0.16834542155265808</v>
      </c>
      <c r="M2573" s="15">
        <v>0.18878191709518433</v>
      </c>
    </row>
    <row r="2574" spans="2:13" ht="16.5" x14ac:dyDescent="0.3">
      <c r="B2574" s="14" t="s">
        <v>32</v>
      </c>
      <c r="C2574" s="14" t="s">
        <v>260</v>
      </c>
      <c r="D2574" s="14" t="s">
        <v>357</v>
      </c>
      <c r="E2574" s="15">
        <v>0.84593087434768677</v>
      </c>
      <c r="F2574" s="15">
        <v>0.81312084197998047</v>
      </c>
      <c r="G2574" s="15">
        <v>0.78717625141143799</v>
      </c>
      <c r="H2574" s="15">
        <v>0.3836672306060791</v>
      </c>
      <c r="I2574" s="15">
        <v>0.28712460398674011</v>
      </c>
      <c r="J2574" s="15">
        <v>0.31774502992630005</v>
      </c>
      <c r="K2574" s="15">
        <v>0.15127794444561005</v>
      </c>
      <c r="L2574" s="15">
        <v>0.18568508327007294</v>
      </c>
      <c r="M2574" s="15">
        <v>0.21162834763526917</v>
      </c>
    </row>
    <row r="2575" spans="2:13" ht="16.5" x14ac:dyDescent="0.3">
      <c r="B2575" s="14" t="s">
        <v>32</v>
      </c>
      <c r="C2575" s="14" t="s">
        <v>260</v>
      </c>
      <c r="D2575" s="14" t="s">
        <v>358</v>
      </c>
      <c r="E2575" s="15">
        <v>0.85383820533752441</v>
      </c>
      <c r="F2575" s="15">
        <v>0.81830543279647827</v>
      </c>
      <c r="G2575" s="15">
        <v>0.79020512104034424</v>
      </c>
      <c r="H2575" s="15">
        <v>0.38902390003204346</v>
      </c>
      <c r="I2575" s="15">
        <v>0.28621563315391541</v>
      </c>
      <c r="J2575" s="15">
        <v>0.31241530179977417</v>
      </c>
      <c r="K2575" s="15">
        <v>0.14329005777835846</v>
      </c>
      <c r="L2575" s="15">
        <v>0.18041661381721497</v>
      </c>
      <c r="M2575" s="15">
        <v>0.20851531624794006</v>
      </c>
    </row>
    <row r="2576" spans="2:13" ht="16.5" x14ac:dyDescent="0.3">
      <c r="B2576" s="14" t="s">
        <v>32</v>
      </c>
      <c r="C2576" s="14" t="s">
        <v>260</v>
      </c>
      <c r="D2576" s="14" t="s">
        <v>359</v>
      </c>
      <c r="E2576" s="15">
        <v>0.85726428031921387</v>
      </c>
      <c r="F2576" s="15">
        <v>0.82031214237213135</v>
      </c>
      <c r="G2576" s="15">
        <v>0.78380089998245239</v>
      </c>
      <c r="H2576" s="15">
        <v>0.38167107105255127</v>
      </c>
      <c r="I2576" s="15">
        <v>0.28703710436820984</v>
      </c>
      <c r="J2576" s="15">
        <v>0.3119528591632843</v>
      </c>
      <c r="K2576" s="15">
        <v>0.14002904295921326</v>
      </c>
      <c r="L2576" s="15">
        <v>0.17845173180103302</v>
      </c>
      <c r="M2576" s="15">
        <v>0.21496081352233887</v>
      </c>
    </row>
    <row r="2577" spans="2:13" ht="16.5" x14ac:dyDescent="0.3">
      <c r="B2577" s="14" t="s">
        <v>32</v>
      </c>
      <c r="C2577" s="14" t="s">
        <v>260</v>
      </c>
      <c r="D2577" s="14" t="s">
        <v>360</v>
      </c>
      <c r="E2577" s="15">
        <v>0.84545499086380005</v>
      </c>
      <c r="F2577" s="15">
        <v>0.81401371955871582</v>
      </c>
      <c r="G2577" s="15">
        <v>0.7812078595161438</v>
      </c>
      <c r="H2577" s="15">
        <v>0.38028353452682495</v>
      </c>
      <c r="I2577" s="15">
        <v>0.28064930438995361</v>
      </c>
      <c r="J2577" s="15">
        <v>0.30607998371124268</v>
      </c>
      <c r="K2577" s="15">
        <v>0.15138071775436401</v>
      </c>
      <c r="L2577" s="15">
        <v>0.18477813899517059</v>
      </c>
      <c r="M2577" s="15">
        <v>0.2175869345664978</v>
      </c>
    </row>
    <row r="2578" spans="2:13" ht="16.5" x14ac:dyDescent="0.3">
      <c r="B2578" s="14" t="s">
        <v>32</v>
      </c>
      <c r="C2578" s="14" t="s">
        <v>260</v>
      </c>
      <c r="D2578" s="14" t="s">
        <v>361</v>
      </c>
      <c r="E2578" s="15">
        <v>0.84421366453170776</v>
      </c>
      <c r="F2578" s="15">
        <v>0.81732773780822754</v>
      </c>
      <c r="G2578" s="15">
        <v>0.77297186851501465</v>
      </c>
      <c r="H2578" s="15">
        <v>0.36748477816581726</v>
      </c>
      <c r="I2578" s="15">
        <v>0.25127914547920227</v>
      </c>
      <c r="J2578" s="15">
        <v>0.29695814847946167</v>
      </c>
      <c r="K2578" s="15">
        <v>0.15231363475322723</v>
      </c>
      <c r="L2578" s="15">
        <v>0.18095424771308899</v>
      </c>
      <c r="M2578" s="15">
        <v>0.22531288862228394</v>
      </c>
    </row>
    <row r="2579" spans="2:13" ht="16.5" x14ac:dyDescent="0.3">
      <c r="B2579" s="14" t="s">
        <v>32</v>
      </c>
      <c r="C2579" s="14" t="s">
        <v>260</v>
      </c>
      <c r="D2579" s="14" t="s">
        <v>362</v>
      </c>
      <c r="E2579" s="15">
        <v>0.84939813613891602</v>
      </c>
      <c r="F2579" s="15">
        <v>0.82146477699279785</v>
      </c>
      <c r="G2579" s="15">
        <v>0.78035080432891846</v>
      </c>
      <c r="H2579" s="15">
        <v>0.3759608268737793</v>
      </c>
      <c r="I2579" s="15">
        <v>0.27016133069992065</v>
      </c>
      <c r="J2579" s="15">
        <v>0.32018741965293884</v>
      </c>
      <c r="K2579" s="15">
        <v>0.14780652523040771</v>
      </c>
      <c r="L2579" s="15">
        <v>0.17729267477989197</v>
      </c>
      <c r="M2579" s="15">
        <v>0.21840566396713257</v>
      </c>
    </row>
    <row r="2580" spans="2:13" ht="16.5" x14ac:dyDescent="0.3">
      <c r="B2580" s="14" t="s">
        <v>32</v>
      </c>
      <c r="C2580" s="14" t="s">
        <v>260</v>
      </c>
      <c r="D2580" s="14" t="s">
        <v>363</v>
      </c>
      <c r="E2580" s="15">
        <v>0.85205131769180298</v>
      </c>
      <c r="F2580" s="15">
        <v>0.81935858726501465</v>
      </c>
      <c r="G2580" s="15">
        <v>0.78313618898391724</v>
      </c>
      <c r="H2580" s="15">
        <v>0.39460092782974243</v>
      </c>
      <c r="I2580" s="15">
        <v>0.29462480545043945</v>
      </c>
      <c r="J2580" s="15">
        <v>0.31957802176475525</v>
      </c>
      <c r="K2580" s="15">
        <v>0.14491753280162811</v>
      </c>
      <c r="L2580" s="15">
        <v>0.17910125851631165</v>
      </c>
      <c r="M2580" s="15">
        <v>0.21532294154167175</v>
      </c>
    </row>
    <row r="2581" spans="2:13" ht="16.5" x14ac:dyDescent="0.3">
      <c r="B2581" s="14" t="s">
        <v>32</v>
      </c>
      <c r="C2581" s="14" t="s">
        <v>260</v>
      </c>
      <c r="D2581" s="14" t="s">
        <v>364</v>
      </c>
      <c r="E2581" s="15">
        <v>0.84646642208099365</v>
      </c>
      <c r="F2581" s="15">
        <v>0.81311666965484619</v>
      </c>
      <c r="G2581" s="15">
        <v>0.77707886695861816</v>
      </c>
      <c r="H2581" s="15">
        <v>0.39165672659873962</v>
      </c>
      <c r="I2581" s="15">
        <v>0.28803607821464539</v>
      </c>
      <c r="J2581" s="15">
        <v>0.31231576204299927</v>
      </c>
      <c r="K2581" s="15">
        <v>0.15015409886837006</v>
      </c>
      <c r="L2581" s="15">
        <v>0.18536674976348877</v>
      </c>
      <c r="M2581" s="15">
        <v>0.22140707075595856</v>
      </c>
    </row>
    <row r="2582" spans="2:13" ht="16.5" x14ac:dyDescent="0.3">
      <c r="B2582" s="14" t="s">
        <v>32</v>
      </c>
      <c r="C2582" s="14" t="s">
        <v>260</v>
      </c>
      <c r="D2582" s="14" t="s">
        <v>365</v>
      </c>
      <c r="E2582" s="15">
        <v>0.83638262748718262</v>
      </c>
      <c r="F2582" s="15">
        <v>0.81064850091934204</v>
      </c>
      <c r="G2582" s="15">
        <v>0.76410257816314697</v>
      </c>
      <c r="H2582" s="15">
        <v>0.37038388848304749</v>
      </c>
      <c r="I2582" s="15">
        <v>0.25534358620643616</v>
      </c>
      <c r="J2582" s="15">
        <v>0.29879844188690186</v>
      </c>
      <c r="K2582" s="15">
        <v>0.15937310457229614</v>
      </c>
      <c r="L2582" s="15">
        <v>0.18736556172370911</v>
      </c>
      <c r="M2582" s="15">
        <v>0.23391051590442657</v>
      </c>
    </row>
    <row r="2583" spans="2:13" ht="16.5" x14ac:dyDescent="0.3">
      <c r="B2583" s="14" t="s">
        <v>32</v>
      </c>
      <c r="C2583" s="14" t="s">
        <v>260</v>
      </c>
      <c r="D2583" s="14" t="s">
        <v>366</v>
      </c>
      <c r="E2583" s="15">
        <v>0.84932833909988403</v>
      </c>
      <c r="F2583" s="15">
        <v>0.81844675540924072</v>
      </c>
      <c r="G2583" s="15">
        <v>0.77376782894134521</v>
      </c>
      <c r="H2583" s="15">
        <v>0.38007313013076782</v>
      </c>
      <c r="I2583" s="15">
        <v>0.27287822961807251</v>
      </c>
      <c r="J2583" s="15">
        <v>0.32021471858024597</v>
      </c>
      <c r="K2583" s="15">
        <v>0.14756336808204651</v>
      </c>
      <c r="L2583" s="15">
        <v>0.18001028895378113</v>
      </c>
      <c r="M2583" s="15">
        <v>0.22468841075897217</v>
      </c>
    </row>
    <row r="2584" spans="2:13" ht="16.5" x14ac:dyDescent="0.3">
      <c r="B2584" s="14" t="s">
        <v>32</v>
      </c>
      <c r="C2584" s="14" t="s">
        <v>260</v>
      </c>
      <c r="D2584" s="14" t="s">
        <v>367</v>
      </c>
      <c r="E2584" s="15">
        <v>0.84840738773345947</v>
      </c>
      <c r="F2584" s="15">
        <v>0.81599414348602295</v>
      </c>
      <c r="G2584" s="15">
        <v>0.78153979778289795</v>
      </c>
      <c r="H2584" s="15">
        <v>0.39478766918182373</v>
      </c>
      <c r="I2584" s="15">
        <v>0.2964988648891449</v>
      </c>
      <c r="J2584" s="15">
        <v>0.32159826159477234</v>
      </c>
      <c r="K2584" s="15">
        <v>0.14861437678337097</v>
      </c>
      <c r="L2584" s="15">
        <v>0.18242992460727692</v>
      </c>
      <c r="M2584" s="15">
        <v>0.21688279509544373</v>
      </c>
    </row>
    <row r="2585" spans="2:13" ht="16.5" x14ac:dyDescent="0.3">
      <c r="B2585" s="14" t="s">
        <v>32</v>
      </c>
      <c r="C2585" s="14" t="s">
        <v>260</v>
      </c>
      <c r="D2585" s="14" t="s">
        <v>368</v>
      </c>
      <c r="E2585" s="15">
        <v>0.8553391695022583</v>
      </c>
      <c r="F2585" s="15">
        <v>0.81923592090606689</v>
      </c>
      <c r="G2585" s="15">
        <v>0.78570568561553955</v>
      </c>
      <c r="H2585" s="15">
        <v>0.3973814845085144</v>
      </c>
      <c r="I2585" s="15">
        <v>0.29915085434913635</v>
      </c>
      <c r="J2585" s="15">
        <v>0.3241068422794342</v>
      </c>
      <c r="K2585" s="15">
        <v>0.14132601022720337</v>
      </c>
      <c r="L2585" s="15">
        <v>0.17912504076957703</v>
      </c>
      <c r="M2585" s="15">
        <v>0.21265166997909546</v>
      </c>
    </row>
    <row r="2586" spans="2:13" ht="16.5" x14ac:dyDescent="0.3">
      <c r="B2586" s="14" t="s">
        <v>32</v>
      </c>
      <c r="C2586" s="14" t="s">
        <v>260</v>
      </c>
      <c r="D2586" s="14" t="s">
        <v>369</v>
      </c>
      <c r="E2586" s="15">
        <v>0.84526866674423218</v>
      </c>
      <c r="F2586" s="15">
        <v>0.81305599212646484</v>
      </c>
      <c r="G2586" s="15">
        <v>0.78046858310699463</v>
      </c>
      <c r="H2586" s="15">
        <v>0.38694101572036743</v>
      </c>
      <c r="I2586" s="15">
        <v>0.28573963046073914</v>
      </c>
      <c r="J2586" s="15">
        <v>0.30928504467010498</v>
      </c>
      <c r="K2586" s="15">
        <v>0.15097640454769135</v>
      </c>
      <c r="L2586" s="15">
        <v>0.18495690822601318</v>
      </c>
      <c r="M2586" s="15">
        <v>0.21754325926303864</v>
      </c>
    </row>
    <row r="2587" spans="2:13" ht="16.5" x14ac:dyDescent="0.3">
      <c r="B2587" s="14" t="s">
        <v>32</v>
      </c>
      <c r="C2587" s="14" t="s">
        <v>260</v>
      </c>
      <c r="D2587" s="14" t="s">
        <v>370</v>
      </c>
      <c r="E2587" s="15">
        <v>0.84904414415359497</v>
      </c>
      <c r="F2587" s="15">
        <v>0.82342338562011719</v>
      </c>
      <c r="G2587" s="15">
        <v>0.77969002723693848</v>
      </c>
      <c r="H2587" s="15">
        <v>0.36195820569992065</v>
      </c>
      <c r="I2587" s="15">
        <v>0.25354599952697754</v>
      </c>
      <c r="J2587" s="15">
        <v>0.30583781003952026</v>
      </c>
      <c r="K2587" s="15">
        <v>0.14761942625045776</v>
      </c>
      <c r="L2587" s="15">
        <v>0.17502184212207794</v>
      </c>
      <c r="M2587" s="15">
        <v>0.2187558114528656</v>
      </c>
    </row>
    <row r="2588" spans="2:13" ht="16.5" x14ac:dyDescent="0.3">
      <c r="B2588" s="14" t="s">
        <v>32</v>
      </c>
      <c r="C2588" s="14" t="s">
        <v>260</v>
      </c>
      <c r="D2588" s="14" t="s">
        <v>371</v>
      </c>
      <c r="E2588" s="15">
        <v>0.85191667079925537</v>
      </c>
      <c r="F2588" s="15">
        <v>0.82056784629821777</v>
      </c>
      <c r="G2588" s="15">
        <v>0.78624904155731201</v>
      </c>
      <c r="H2588" s="15">
        <v>0.40420868992805481</v>
      </c>
      <c r="I2588" s="15">
        <v>0.30906286835670471</v>
      </c>
      <c r="J2588" s="15">
        <v>0.33561041951179504</v>
      </c>
      <c r="K2588" s="15">
        <v>0.14455497264862061</v>
      </c>
      <c r="L2588" s="15">
        <v>0.17756795883178711</v>
      </c>
      <c r="M2588" s="15">
        <v>0.21188609302043915</v>
      </c>
    </row>
    <row r="2589" spans="2:13" ht="16.5" x14ac:dyDescent="0.3">
      <c r="B2589" s="14" t="s">
        <v>32</v>
      </c>
      <c r="C2589" s="14" t="s">
        <v>260</v>
      </c>
      <c r="D2589" s="14" t="s">
        <v>372</v>
      </c>
      <c r="E2589" s="15">
        <v>0.84850776195526123</v>
      </c>
      <c r="F2589" s="15">
        <v>0.82038497924804688</v>
      </c>
      <c r="G2589" s="15">
        <v>0.78906404972076416</v>
      </c>
      <c r="H2589" s="15">
        <v>0.40430578589439392</v>
      </c>
      <c r="I2589" s="15">
        <v>0.30629205703735352</v>
      </c>
      <c r="J2589" s="15">
        <v>0.33200621604919434</v>
      </c>
      <c r="K2589" s="15">
        <v>0.14793983101844788</v>
      </c>
      <c r="L2589" s="15">
        <v>0.17776834964752197</v>
      </c>
      <c r="M2589" s="15">
        <v>0.20910120010375977</v>
      </c>
    </row>
    <row r="2590" spans="2:13" ht="16.5" x14ac:dyDescent="0.3">
      <c r="B2590" s="14" t="s">
        <v>32</v>
      </c>
      <c r="C2590" s="14" t="s">
        <v>260</v>
      </c>
      <c r="D2590" s="14" t="s">
        <v>373</v>
      </c>
      <c r="E2590" s="15">
        <v>0.84647583961486816</v>
      </c>
      <c r="F2590" s="15">
        <v>0.81665128469467163</v>
      </c>
      <c r="G2590" s="15">
        <v>0.78415822982788086</v>
      </c>
      <c r="H2590" s="15">
        <v>0.39031428098678589</v>
      </c>
      <c r="I2590" s="15">
        <v>0.29099553823471069</v>
      </c>
      <c r="J2590" s="15">
        <v>0.31491649150848389</v>
      </c>
      <c r="K2590" s="15">
        <v>0.14970260858535767</v>
      </c>
      <c r="L2590" s="15">
        <v>0.18171203136444092</v>
      </c>
      <c r="M2590" s="15">
        <v>0.21420882642269135</v>
      </c>
    </row>
    <row r="2591" spans="2:13" ht="16.5" x14ac:dyDescent="0.3">
      <c r="B2591" s="14" t="s">
        <v>32</v>
      </c>
      <c r="C2591" s="14" t="s">
        <v>260</v>
      </c>
      <c r="D2591" s="14" t="s">
        <v>374</v>
      </c>
      <c r="E2591" s="15">
        <v>0.84509581327438354</v>
      </c>
      <c r="F2591" s="15">
        <v>0.82165682315826416</v>
      </c>
      <c r="G2591" s="15">
        <v>0.77385509014129639</v>
      </c>
      <c r="H2591" s="15">
        <v>0.36501422524452209</v>
      </c>
      <c r="I2591" s="15">
        <v>0.25031456351280212</v>
      </c>
      <c r="J2591" s="15">
        <v>0.31588351726531982</v>
      </c>
      <c r="K2591" s="15">
        <v>0.15061897039413452</v>
      </c>
      <c r="L2591" s="15">
        <v>0.17601640522480011</v>
      </c>
      <c r="M2591" s="15">
        <v>0.22381661832332611</v>
      </c>
    </row>
    <row r="2592" spans="2:13" ht="16.5" x14ac:dyDescent="0.3">
      <c r="B2592" s="14" t="s">
        <v>32</v>
      </c>
      <c r="C2592" s="14" t="s">
        <v>260</v>
      </c>
      <c r="D2592" s="14" t="s">
        <v>375</v>
      </c>
      <c r="E2592" s="15">
        <v>0.84959018230438232</v>
      </c>
      <c r="F2592" s="15">
        <v>0.81523466110229492</v>
      </c>
      <c r="G2592" s="15">
        <v>0.78010475635528564</v>
      </c>
      <c r="H2592" s="15">
        <v>0.40622413158416748</v>
      </c>
      <c r="I2592" s="15">
        <v>0.30088627338409424</v>
      </c>
      <c r="J2592" s="15">
        <v>0.32928466796875</v>
      </c>
      <c r="K2592" s="15">
        <v>0.1468980461359024</v>
      </c>
      <c r="L2592" s="15">
        <v>0.18292948603630066</v>
      </c>
      <c r="M2592" s="15">
        <v>0.21806006133556366</v>
      </c>
    </row>
    <row r="2593" spans="2:13" ht="16.5" x14ac:dyDescent="0.3">
      <c r="B2593" s="14" t="s">
        <v>32</v>
      </c>
      <c r="C2593" s="14" t="s">
        <v>260</v>
      </c>
      <c r="D2593" s="14" t="s">
        <v>376</v>
      </c>
      <c r="E2593" s="15">
        <v>0.8498769998550415</v>
      </c>
      <c r="F2593" s="15">
        <v>0.81681853532791138</v>
      </c>
      <c r="G2593" s="15">
        <v>0.78078627586364746</v>
      </c>
      <c r="H2593" s="15">
        <v>0.41418778896331787</v>
      </c>
      <c r="I2593" s="15">
        <v>0.30579650402069092</v>
      </c>
      <c r="J2593" s="15">
        <v>0.32955551147460938</v>
      </c>
      <c r="K2593" s="15">
        <v>0.14628610014915466</v>
      </c>
      <c r="L2593" s="15">
        <v>0.18104732036590576</v>
      </c>
      <c r="M2593" s="15">
        <v>0.21707586944103241</v>
      </c>
    </row>
    <row r="2594" spans="2:13" ht="16.5" x14ac:dyDescent="0.3">
      <c r="B2594" s="14" t="s">
        <v>32</v>
      </c>
      <c r="C2594" s="14" t="s">
        <v>260</v>
      </c>
      <c r="D2594" s="14" t="s">
        <v>377</v>
      </c>
      <c r="E2594" s="15">
        <v>0.84272283315658569</v>
      </c>
      <c r="F2594" s="15">
        <v>0.80782401561737061</v>
      </c>
      <c r="G2594" s="15">
        <v>0.77374714612960815</v>
      </c>
      <c r="H2594" s="15">
        <v>0.40698382258415222</v>
      </c>
      <c r="I2594" s="15">
        <v>0.29930955171585083</v>
      </c>
      <c r="J2594" s="15">
        <v>0.31987884640693665</v>
      </c>
      <c r="K2594" s="15">
        <v>0.15319555997848511</v>
      </c>
      <c r="L2594" s="15">
        <v>0.19029664993286133</v>
      </c>
      <c r="M2594" s="15">
        <v>0.22437210381031036</v>
      </c>
    </row>
    <row r="2595" spans="2:13" ht="16.5" x14ac:dyDescent="0.3">
      <c r="B2595" s="14" t="s">
        <v>32</v>
      </c>
      <c r="C2595" s="14" t="s">
        <v>260</v>
      </c>
      <c r="D2595" s="14" t="s">
        <v>378</v>
      </c>
      <c r="E2595" s="15">
        <v>0.84369778633117676</v>
      </c>
      <c r="F2595" s="15">
        <v>0.81572091579437256</v>
      </c>
      <c r="G2595" s="15">
        <v>0.77430880069732666</v>
      </c>
      <c r="H2595" s="15">
        <v>0.38147914409637451</v>
      </c>
      <c r="I2595" s="15">
        <v>0.2618960440158844</v>
      </c>
      <c r="J2595" s="15">
        <v>0.30674594640731812</v>
      </c>
      <c r="K2595" s="15">
        <v>0.15178313851356506</v>
      </c>
      <c r="L2595" s="15">
        <v>0.18196064233779907</v>
      </c>
      <c r="M2595" s="15">
        <v>0.22336895763874054</v>
      </c>
    </row>
  </sheetData>
  <mergeCells count="1">
    <mergeCell ref="A1:R1"/>
  </mergeCells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C5BDA-8DFA-43B8-BC76-DB93BBCD13B9}">
  <dimension ref="A1:R1136"/>
  <sheetViews>
    <sheetView workbookViewId="0">
      <selection activeCell="B2" sqref="B2"/>
    </sheetView>
  </sheetViews>
  <sheetFormatPr defaultRowHeight="12.75" x14ac:dyDescent="0.2"/>
  <cols>
    <col min="2" max="2" width="12.7109375" bestFit="1" customWidth="1"/>
    <col min="3" max="3" width="15.28515625" bestFit="1" customWidth="1"/>
    <col min="4" max="4" width="10.42578125" bestFit="1" customWidth="1"/>
    <col min="5" max="5" width="33.28515625" bestFit="1" customWidth="1"/>
    <col min="6" max="6" width="30.140625" bestFit="1" customWidth="1"/>
    <col min="7" max="7" width="20.28515625" bestFit="1" customWidth="1"/>
  </cols>
  <sheetData>
    <row r="1" spans="1:18" ht="17.25" x14ac:dyDescent="0.3">
      <c r="A1" s="18" t="s">
        <v>413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</row>
    <row r="2" spans="1:18" ht="14.25" x14ac:dyDescent="0.25">
      <c r="B2" s="5" t="s">
        <v>418</v>
      </c>
      <c r="C2" s="17"/>
      <c r="D2" s="5"/>
      <c r="E2" s="5"/>
      <c r="F2" s="5"/>
    </row>
    <row r="3" spans="1:18" s="14" customFormat="1" ht="16.5" x14ac:dyDescent="0.3">
      <c r="B3" s="1" t="s">
        <v>0</v>
      </c>
      <c r="C3" s="1" t="s">
        <v>345</v>
      </c>
      <c r="D3" s="2" t="s">
        <v>5</v>
      </c>
      <c r="E3" s="3" t="s">
        <v>336</v>
      </c>
      <c r="F3" s="3" t="s">
        <v>337</v>
      </c>
      <c r="G3" s="3" t="s">
        <v>338</v>
      </c>
    </row>
    <row r="4" spans="1:18" ht="14.25" x14ac:dyDescent="0.25">
      <c r="B4" s="5" t="s">
        <v>16</v>
      </c>
      <c r="C4" s="5" t="s">
        <v>339</v>
      </c>
      <c r="D4" s="13">
        <v>43861</v>
      </c>
      <c r="E4" s="5">
        <v>43674.502862996698</v>
      </c>
      <c r="F4" s="5">
        <v>10299.950019428899</v>
      </c>
    </row>
    <row r="5" spans="1:18" ht="14.25" x14ac:dyDescent="0.25">
      <c r="B5" s="5" t="s">
        <v>16</v>
      </c>
      <c r="C5" s="5" t="s">
        <v>339</v>
      </c>
      <c r="D5" s="13">
        <v>43890</v>
      </c>
      <c r="E5" s="5">
        <v>43550.000442222001</v>
      </c>
      <c r="F5" s="5">
        <v>10294.0918224385</v>
      </c>
    </row>
    <row r="6" spans="1:18" ht="14.25" x14ac:dyDescent="0.25">
      <c r="B6" s="5" t="s">
        <v>16</v>
      </c>
      <c r="C6" s="5" t="s">
        <v>339</v>
      </c>
      <c r="D6" s="13">
        <v>43921</v>
      </c>
      <c r="E6" s="5">
        <v>35365.697686376501</v>
      </c>
      <c r="F6" s="5">
        <v>9185.3204856791308</v>
      </c>
    </row>
    <row r="7" spans="1:18" ht="14.25" x14ac:dyDescent="0.25">
      <c r="B7" s="5" t="s">
        <v>16</v>
      </c>
      <c r="C7" s="5" t="s">
        <v>339</v>
      </c>
      <c r="D7" s="13">
        <v>43951</v>
      </c>
      <c r="E7" s="5">
        <v>21914.401004999501</v>
      </c>
      <c r="F7" s="5">
        <v>6377.8395226132398</v>
      </c>
    </row>
    <row r="8" spans="1:18" ht="14.25" x14ac:dyDescent="0.25">
      <c r="B8" s="5" t="s">
        <v>16</v>
      </c>
      <c r="C8" s="5" t="s">
        <v>339</v>
      </c>
      <c r="D8" s="13">
        <v>43982</v>
      </c>
      <c r="E8" s="5">
        <v>25228.1004238735</v>
      </c>
      <c r="F8" s="5">
        <v>7478.2454532203401</v>
      </c>
    </row>
    <row r="9" spans="1:18" ht="14.25" x14ac:dyDescent="0.25">
      <c r="B9" s="5" t="s">
        <v>16</v>
      </c>
      <c r="C9" s="5" t="s">
        <v>339</v>
      </c>
      <c r="D9" s="13">
        <v>44012</v>
      </c>
      <c r="E9" s="5">
        <v>31116.753009178901</v>
      </c>
      <c r="F9" s="5">
        <v>8695.5763034367792</v>
      </c>
    </row>
    <row r="10" spans="1:18" ht="14.25" x14ac:dyDescent="0.25">
      <c r="B10" s="5" t="s">
        <v>16</v>
      </c>
      <c r="C10" s="5" t="s">
        <v>339</v>
      </c>
      <c r="D10" s="13">
        <v>44043</v>
      </c>
      <c r="E10" s="5">
        <v>34793.294662586399</v>
      </c>
      <c r="F10" s="5">
        <v>9823.5131523937507</v>
      </c>
    </row>
    <row r="11" spans="1:18" ht="14.25" x14ac:dyDescent="0.25">
      <c r="B11" s="5" t="s">
        <v>16</v>
      </c>
      <c r="C11" s="5" t="s">
        <v>339</v>
      </c>
      <c r="D11" s="13">
        <v>44074</v>
      </c>
      <c r="E11" s="5">
        <v>32070.241724174</v>
      </c>
      <c r="F11" s="5">
        <v>8981.6788396572902</v>
      </c>
    </row>
    <row r="12" spans="1:18" ht="14.25" x14ac:dyDescent="0.25">
      <c r="B12" s="5" t="s">
        <v>16</v>
      </c>
      <c r="C12" s="5" t="s">
        <v>339</v>
      </c>
      <c r="D12" s="13">
        <v>44104</v>
      </c>
      <c r="E12" s="5">
        <v>32696.163624065201</v>
      </c>
      <c r="F12" s="5">
        <v>8941.3866980561306</v>
      </c>
    </row>
    <row r="13" spans="1:18" ht="14.25" x14ac:dyDescent="0.25">
      <c r="B13" s="5" t="s">
        <v>16</v>
      </c>
      <c r="C13" s="5" t="s">
        <v>339</v>
      </c>
      <c r="D13" s="13">
        <v>44135</v>
      </c>
      <c r="E13" s="5">
        <v>33543.3121893727</v>
      </c>
      <c r="F13" s="5">
        <v>8938.0107458696293</v>
      </c>
    </row>
    <row r="14" spans="1:18" ht="14.25" x14ac:dyDescent="0.25">
      <c r="B14" s="5" t="s">
        <v>16</v>
      </c>
      <c r="C14" s="5" t="s">
        <v>339</v>
      </c>
      <c r="D14" s="13">
        <v>44165</v>
      </c>
      <c r="E14" s="5">
        <v>33232.013765062198</v>
      </c>
      <c r="F14" s="5">
        <v>8815.5193698703697</v>
      </c>
    </row>
    <row r="15" spans="1:18" ht="14.25" x14ac:dyDescent="0.25">
      <c r="B15" s="5" t="s">
        <v>16</v>
      </c>
      <c r="C15" s="5" t="s">
        <v>339</v>
      </c>
      <c r="D15" s="13">
        <v>44196</v>
      </c>
      <c r="E15" s="5">
        <v>34825.831475387502</v>
      </c>
      <c r="F15" s="5">
        <v>8976.3478277690192</v>
      </c>
    </row>
    <row r="16" spans="1:18" ht="14.25" x14ac:dyDescent="0.25">
      <c r="B16" s="5" t="s">
        <v>16</v>
      </c>
      <c r="C16" s="5" t="s">
        <v>339</v>
      </c>
      <c r="D16" s="13">
        <v>44227</v>
      </c>
      <c r="E16" s="5">
        <v>34503.293981901901</v>
      </c>
      <c r="F16" s="5">
        <v>8986.52622787363</v>
      </c>
    </row>
    <row r="17" spans="2:6" ht="14.25" x14ac:dyDescent="0.25">
      <c r="B17" s="5" t="s">
        <v>16</v>
      </c>
      <c r="C17" s="5" t="s">
        <v>339</v>
      </c>
      <c r="D17" s="13">
        <v>44255</v>
      </c>
      <c r="E17" s="5">
        <v>34145.689370661399</v>
      </c>
      <c r="F17" s="5">
        <v>8872.6210185008804</v>
      </c>
    </row>
    <row r="18" spans="2:6" ht="14.25" x14ac:dyDescent="0.25">
      <c r="B18" s="5" t="s">
        <v>16</v>
      </c>
      <c r="C18" s="5" t="s">
        <v>339</v>
      </c>
      <c r="D18" s="13">
        <v>44286</v>
      </c>
      <c r="E18" s="5">
        <v>34042.690150045899</v>
      </c>
      <c r="F18" s="5">
        <v>8856.3214018671606</v>
      </c>
    </row>
    <row r="19" spans="2:6" ht="14.25" x14ac:dyDescent="0.25">
      <c r="B19" s="5" t="s">
        <v>16</v>
      </c>
      <c r="C19" s="5" t="s">
        <v>339</v>
      </c>
      <c r="D19" s="13">
        <v>44316</v>
      </c>
      <c r="E19" s="5">
        <v>34251.442981519598</v>
      </c>
      <c r="F19" s="5">
        <v>8970.6150197477691</v>
      </c>
    </row>
    <row r="20" spans="2:6" ht="14.25" x14ac:dyDescent="0.25">
      <c r="B20" s="5" t="s">
        <v>16</v>
      </c>
      <c r="C20" s="5" t="s">
        <v>339</v>
      </c>
      <c r="D20" s="13">
        <v>44347</v>
      </c>
      <c r="E20" s="5">
        <v>33477.816730043298</v>
      </c>
      <c r="F20" s="5">
        <v>8815.6386342134901</v>
      </c>
    </row>
    <row r="21" spans="2:6" ht="14.25" x14ac:dyDescent="0.25">
      <c r="B21" s="5" t="s">
        <v>16</v>
      </c>
      <c r="C21" s="5" t="s">
        <v>339</v>
      </c>
      <c r="D21" s="13">
        <v>44377</v>
      </c>
      <c r="E21" s="5">
        <v>30720.450786945501</v>
      </c>
      <c r="F21" s="5">
        <v>8266.4006701080798</v>
      </c>
    </row>
    <row r="22" spans="2:6" ht="14.25" x14ac:dyDescent="0.25">
      <c r="B22" s="5" t="s">
        <v>16</v>
      </c>
      <c r="C22" s="5" t="s">
        <v>339</v>
      </c>
      <c r="D22" s="13">
        <v>44408</v>
      </c>
      <c r="E22" s="5">
        <v>26745.8700483586</v>
      </c>
      <c r="F22" s="5">
        <v>7496.0118711987097</v>
      </c>
    </row>
    <row r="23" spans="2:6" ht="14.25" x14ac:dyDescent="0.25">
      <c r="B23" s="5" t="s">
        <v>16</v>
      </c>
      <c r="C23" s="5" t="s">
        <v>339</v>
      </c>
      <c r="D23" s="13">
        <v>44439</v>
      </c>
      <c r="E23" s="5">
        <v>24603.930313336401</v>
      </c>
      <c r="F23" s="5">
        <v>7149.7128034580601</v>
      </c>
    </row>
    <row r="24" spans="2:6" ht="14.25" x14ac:dyDescent="0.25">
      <c r="B24" s="5" t="s">
        <v>16</v>
      </c>
      <c r="C24" s="5" t="s">
        <v>339</v>
      </c>
      <c r="D24" s="13">
        <v>44469</v>
      </c>
      <c r="E24" s="5">
        <v>25727.673835688202</v>
      </c>
      <c r="F24" s="5">
        <v>7453.7536494156802</v>
      </c>
    </row>
    <row r="25" spans="2:6" ht="14.25" x14ac:dyDescent="0.25">
      <c r="B25" s="5" t="s">
        <v>16</v>
      </c>
      <c r="C25" s="5" t="s">
        <v>339</v>
      </c>
      <c r="D25" s="13">
        <v>44500</v>
      </c>
      <c r="E25" s="5">
        <v>28825.2210405398</v>
      </c>
      <c r="F25" s="5">
        <v>8359.3986335811405</v>
      </c>
    </row>
    <row r="26" spans="2:6" ht="14.25" x14ac:dyDescent="0.25">
      <c r="B26" s="5" t="s">
        <v>16</v>
      </c>
      <c r="C26" s="5" t="s">
        <v>339</v>
      </c>
      <c r="D26" s="13">
        <v>44530</v>
      </c>
      <c r="E26" s="5">
        <v>29904.154989769799</v>
      </c>
      <c r="F26" s="5">
        <v>8594.5864968923306</v>
      </c>
    </row>
    <row r="27" spans="2:6" ht="14.25" x14ac:dyDescent="0.25">
      <c r="B27" s="5" t="s">
        <v>16</v>
      </c>
      <c r="C27" s="5" t="s">
        <v>339</v>
      </c>
      <c r="D27" s="13">
        <v>44561</v>
      </c>
      <c r="E27" s="5">
        <v>30111.594035224301</v>
      </c>
      <c r="F27" s="5">
        <v>8379.8844092249801</v>
      </c>
    </row>
    <row r="28" spans="2:6" ht="14.25" x14ac:dyDescent="0.25">
      <c r="B28" s="5" t="s">
        <v>16</v>
      </c>
      <c r="C28" s="5" t="s">
        <v>339</v>
      </c>
      <c r="D28" s="13">
        <v>44592</v>
      </c>
      <c r="E28" s="5">
        <v>28987.242977749898</v>
      </c>
      <c r="F28" s="5">
        <v>8390.2945459729908</v>
      </c>
    </row>
    <row r="29" spans="2:6" ht="14.25" x14ac:dyDescent="0.25">
      <c r="B29" s="5" t="s">
        <v>16</v>
      </c>
      <c r="C29" s="5" t="s">
        <v>339</v>
      </c>
      <c r="D29" s="13">
        <v>44620</v>
      </c>
      <c r="E29" s="5">
        <v>30342.231336204601</v>
      </c>
      <c r="F29" s="5">
        <v>8636.8769329170409</v>
      </c>
    </row>
    <row r="30" spans="2:6" ht="14.25" x14ac:dyDescent="0.25">
      <c r="B30" s="5" t="s">
        <v>16</v>
      </c>
      <c r="C30" s="5" t="s">
        <v>339</v>
      </c>
      <c r="D30" s="13">
        <v>44651</v>
      </c>
      <c r="E30" s="5">
        <v>30438.769476443998</v>
      </c>
      <c r="F30" s="5">
        <v>8742.5223454511197</v>
      </c>
    </row>
    <row r="31" spans="2:6" ht="14.25" x14ac:dyDescent="0.25">
      <c r="B31" s="5" t="s">
        <v>24</v>
      </c>
      <c r="C31" s="5" t="s">
        <v>340</v>
      </c>
      <c r="D31" s="13">
        <v>43983</v>
      </c>
      <c r="E31" s="5">
        <v>13483.723</v>
      </c>
      <c r="F31" s="5">
        <v>54613.731791999999</v>
      </c>
    </row>
    <row r="32" spans="2:6" ht="14.25" x14ac:dyDescent="0.25">
      <c r="B32" s="5" t="s">
        <v>24</v>
      </c>
      <c r="C32" s="5" t="s">
        <v>340</v>
      </c>
      <c r="D32" s="13">
        <v>43984</v>
      </c>
      <c r="E32" s="5">
        <v>13342.9189999999</v>
      </c>
      <c r="F32" s="5">
        <v>54587.272852000002</v>
      </c>
    </row>
    <row r="33" spans="2:6" ht="14.25" x14ac:dyDescent="0.25">
      <c r="B33" s="5" t="s">
        <v>24</v>
      </c>
      <c r="C33" s="5" t="s">
        <v>340</v>
      </c>
      <c r="D33" s="13">
        <v>43985</v>
      </c>
      <c r="E33" s="5">
        <v>12834.199000000001</v>
      </c>
      <c r="F33" s="5">
        <v>50958.003999</v>
      </c>
    </row>
    <row r="34" spans="2:6" ht="14.25" x14ac:dyDescent="0.25">
      <c r="B34" s="5" t="s">
        <v>24</v>
      </c>
      <c r="C34" s="5" t="s">
        <v>340</v>
      </c>
      <c r="D34" s="13">
        <v>43986</v>
      </c>
      <c r="E34" s="5">
        <v>13094.758</v>
      </c>
      <c r="F34" s="5">
        <v>50734.5446229999</v>
      </c>
    </row>
    <row r="35" spans="2:6" ht="14.25" x14ac:dyDescent="0.25">
      <c r="B35" s="5" t="s">
        <v>24</v>
      </c>
      <c r="C35" s="5" t="s">
        <v>340</v>
      </c>
      <c r="D35" s="13">
        <v>43987</v>
      </c>
      <c r="E35" s="5">
        <v>13384.355</v>
      </c>
      <c r="F35" s="5">
        <v>49679.984710999903</v>
      </c>
    </row>
    <row r="36" spans="2:6" ht="14.25" x14ac:dyDescent="0.25">
      <c r="B36" s="5" t="s">
        <v>24</v>
      </c>
      <c r="C36" s="5" t="s">
        <v>340</v>
      </c>
      <c r="D36" s="13">
        <v>43988</v>
      </c>
      <c r="E36" s="5">
        <v>14808.271000000001</v>
      </c>
      <c r="F36" s="5">
        <v>52624.499609999999</v>
      </c>
    </row>
    <row r="37" spans="2:6" ht="14.25" x14ac:dyDescent="0.25">
      <c r="B37" s="5" t="s">
        <v>24</v>
      </c>
      <c r="C37" s="5" t="s">
        <v>340</v>
      </c>
      <c r="D37" s="13">
        <v>43989</v>
      </c>
      <c r="E37" s="5">
        <v>11835.174999999999</v>
      </c>
      <c r="F37" s="5">
        <v>38635.631569999998</v>
      </c>
    </row>
    <row r="38" spans="2:6" ht="14.25" x14ac:dyDescent="0.25">
      <c r="B38" s="5" t="s">
        <v>24</v>
      </c>
      <c r="C38" s="5" t="s">
        <v>340</v>
      </c>
      <c r="D38" s="13">
        <v>43990</v>
      </c>
      <c r="E38" s="5">
        <v>16035.315000000001</v>
      </c>
      <c r="F38" s="5">
        <v>54751.065099999898</v>
      </c>
    </row>
    <row r="39" spans="2:6" ht="14.25" x14ac:dyDescent="0.25">
      <c r="B39" s="5" t="s">
        <v>24</v>
      </c>
      <c r="C39" s="5" t="s">
        <v>340</v>
      </c>
      <c r="D39" s="13">
        <v>43991</v>
      </c>
      <c r="E39" s="5">
        <v>16259.986000000001</v>
      </c>
      <c r="F39" s="5">
        <v>54576.482090999998</v>
      </c>
    </row>
    <row r="40" spans="2:6" ht="14.25" x14ac:dyDescent="0.25">
      <c r="B40" s="5" t="s">
        <v>24</v>
      </c>
      <c r="C40" s="5" t="s">
        <v>340</v>
      </c>
      <c r="D40" s="13">
        <v>43992</v>
      </c>
      <c r="E40" s="5">
        <v>15926.7689999999</v>
      </c>
      <c r="F40" s="5">
        <v>54294.692687000002</v>
      </c>
    </row>
    <row r="41" spans="2:6" ht="14.25" x14ac:dyDescent="0.25">
      <c r="B41" s="5" t="s">
        <v>24</v>
      </c>
      <c r="C41" s="5" t="s">
        <v>340</v>
      </c>
      <c r="D41" s="13">
        <v>43993</v>
      </c>
      <c r="E41" s="5">
        <v>15225.052</v>
      </c>
      <c r="F41" s="5">
        <v>52271.360099999903</v>
      </c>
    </row>
    <row r="42" spans="2:6" ht="14.25" x14ac:dyDescent="0.25">
      <c r="B42" s="5" t="s">
        <v>24</v>
      </c>
      <c r="C42" s="5" t="s">
        <v>340</v>
      </c>
      <c r="D42" s="13">
        <v>43994</v>
      </c>
      <c r="E42" s="5">
        <v>14986.641</v>
      </c>
      <c r="F42" s="5">
        <v>52312.603664000002</v>
      </c>
    </row>
    <row r="43" spans="2:6" ht="14.25" x14ac:dyDescent="0.25">
      <c r="B43" s="5" t="s">
        <v>24</v>
      </c>
      <c r="C43" s="5" t="s">
        <v>340</v>
      </c>
      <c r="D43" s="13">
        <v>43995</v>
      </c>
      <c r="E43" s="5">
        <v>13839.978999999999</v>
      </c>
      <c r="F43" s="5">
        <v>48029.973123999996</v>
      </c>
    </row>
    <row r="44" spans="2:6" ht="14.25" x14ac:dyDescent="0.25">
      <c r="B44" s="5" t="s">
        <v>24</v>
      </c>
      <c r="C44" s="5" t="s">
        <v>340</v>
      </c>
      <c r="D44" s="13">
        <v>43996</v>
      </c>
      <c r="E44" s="5">
        <v>10482.468999999999</v>
      </c>
      <c r="F44" s="5">
        <v>33693.565814000001</v>
      </c>
    </row>
    <row r="45" spans="2:6" ht="14.25" x14ac:dyDescent="0.25">
      <c r="B45" s="5" t="s">
        <v>24</v>
      </c>
      <c r="C45" s="5" t="s">
        <v>340</v>
      </c>
      <c r="D45" s="13">
        <v>43997</v>
      </c>
      <c r="E45" s="5">
        <v>13701.022999999999</v>
      </c>
      <c r="F45" s="5">
        <v>49289.880233110001</v>
      </c>
    </row>
    <row r="46" spans="2:6" ht="14.25" x14ac:dyDescent="0.25">
      <c r="B46" s="5" t="s">
        <v>24</v>
      </c>
      <c r="C46" s="5" t="s">
        <v>340</v>
      </c>
      <c r="D46" s="13">
        <v>43998</v>
      </c>
      <c r="E46" s="5">
        <v>13255.012000000001</v>
      </c>
      <c r="F46" s="5">
        <v>47551.568864000001</v>
      </c>
    </row>
    <row r="47" spans="2:6" ht="14.25" x14ac:dyDescent="0.25">
      <c r="B47" s="5" t="s">
        <v>24</v>
      </c>
      <c r="C47" s="5" t="s">
        <v>340</v>
      </c>
      <c r="D47" s="13">
        <v>43999</v>
      </c>
      <c r="E47" s="5">
        <v>13315.607</v>
      </c>
      <c r="F47" s="5">
        <v>47092.610304310001</v>
      </c>
    </row>
    <row r="48" spans="2:6" ht="14.25" x14ac:dyDescent="0.25">
      <c r="B48" s="5" t="s">
        <v>24</v>
      </c>
      <c r="C48" s="5" t="s">
        <v>340</v>
      </c>
      <c r="D48" s="13">
        <v>44000</v>
      </c>
      <c r="E48" s="5">
        <v>12812.088</v>
      </c>
      <c r="F48" s="5">
        <v>44821.683733049998</v>
      </c>
    </row>
    <row r="49" spans="2:6" ht="14.25" x14ac:dyDescent="0.25">
      <c r="B49" s="5" t="s">
        <v>24</v>
      </c>
      <c r="C49" s="5" t="s">
        <v>340</v>
      </c>
      <c r="D49" s="13">
        <v>44001</v>
      </c>
      <c r="E49" s="5">
        <v>12515.83</v>
      </c>
      <c r="F49" s="5">
        <v>43205.155552999997</v>
      </c>
    </row>
    <row r="50" spans="2:6" ht="14.25" x14ac:dyDescent="0.25">
      <c r="B50" s="5" t="s">
        <v>24</v>
      </c>
      <c r="C50" s="5" t="s">
        <v>340</v>
      </c>
      <c r="D50" s="13">
        <v>44002</v>
      </c>
      <c r="E50" s="5">
        <v>12106.684999999999</v>
      </c>
      <c r="F50" s="5">
        <v>42601.091162999997</v>
      </c>
    </row>
    <row r="51" spans="2:6" ht="14.25" x14ac:dyDescent="0.25">
      <c r="B51" s="5" t="s">
        <v>24</v>
      </c>
      <c r="C51" s="5" t="s">
        <v>340</v>
      </c>
      <c r="D51" s="13">
        <v>44003</v>
      </c>
      <c r="E51" s="5">
        <v>8456.7870000000003</v>
      </c>
      <c r="F51" s="5">
        <v>26123.34873989</v>
      </c>
    </row>
    <row r="52" spans="2:6" ht="14.25" x14ac:dyDescent="0.25">
      <c r="B52" s="5" t="s">
        <v>24</v>
      </c>
      <c r="C52" s="5" t="s">
        <v>340</v>
      </c>
      <c r="D52" s="13">
        <v>44004</v>
      </c>
      <c r="E52" s="5">
        <v>12889.812</v>
      </c>
      <c r="F52" s="5">
        <v>45064.890419000003</v>
      </c>
    </row>
    <row r="53" spans="2:6" ht="14.25" x14ac:dyDescent="0.25">
      <c r="B53" s="5" t="s">
        <v>24</v>
      </c>
      <c r="C53" s="5" t="s">
        <v>340</v>
      </c>
      <c r="D53" s="13">
        <v>44005</v>
      </c>
      <c r="E53" s="5">
        <v>12485.314</v>
      </c>
      <c r="F53" s="5">
        <v>43195.3580353</v>
      </c>
    </row>
    <row r="54" spans="2:6" ht="14.25" x14ac:dyDescent="0.25">
      <c r="B54" s="5" t="s">
        <v>24</v>
      </c>
      <c r="C54" s="5" t="s">
        <v>340</v>
      </c>
      <c r="D54" s="13">
        <v>44006</v>
      </c>
      <c r="E54" s="5">
        <v>12376.055</v>
      </c>
      <c r="F54" s="5">
        <v>43167.622000000003</v>
      </c>
    </row>
    <row r="55" spans="2:6" ht="14.25" x14ac:dyDescent="0.25">
      <c r="B55" s="5" t="s">
        <v>24</v>
      </c>
      <c r="C55" s="5" t="s">
        <v>340</v>
      </c>
      <c r="D55" s="13">
        <v>44007</v>
      </c>
      <c r="E55" s="5">
        <v>11718.498</v>
      </c>
      <c r="F55" s="5">
        <v>41273.702646999998</v>
      </c>
    </row>
    <row r="56" spans="2:6" ht="14.25" x14ac:dyDescent="0.25">
      <c r="B56" s="5" t="s">
        <v>24</v>
      </c>
      <c r="C56" s="5" t="s">
        <v>340</v>
      </c>
      <c r="D56" s="13">
        <v>44008</v>
      </c>
      <c r="E56" s="5">
        <v>12095</v>
      </c>
      <c r="F56" s="5">
        <v>42802.5</v>
      </c>
    </row>
    <row r="57" spans="2:6" ht="14.25" x14ac:dyDescent="0.25">
      <c r="B57" s="5" t="s">
        <v>24</v>
      </c>
      <c r="C57" s="5" t="s">
        <v>340</v>
      </c>
      <c r="D57" s="13">
        <v>44009</v>
      </c>
      <c r="E57" s="5">
        <v>11858</v>
      </c>
      <c r="F57" s="5">
        <v>41606.199999999997</v>
      </c>
    </row>
    <row r="58" spans="2:6" ht="14.25" x14ac:dyDescent="0.25">
      <c r="B58" s="5" t="s">
        <v>24</v>
      </c>
      <c r="C58" s="5" t="s">
        <v>340</v>
      </c>
      <c r="D58" s="13">
        <v>44010</v>
      </c>
      <c r="E58" s="5">
        <v>9000</v>
      </c>
      <c r="F58" s="5">
        <v>28560.400000000001</v>
      </c>
    </row>
    <row r="59" spans="2:6" ht="14.25" x14ac:dyDescent="0.25">
      <c r="B59" s="5" t="s">
        <v>24</v>
      </c>
      <c r="C59" s="5" t="s">
        <v>340</v>
      </c>
      <c r="D59" s="13">
        <v>44011</v>
      </c>
      <c r="E59" s="5">
        <v>12307</v>
      </c>
      <c r="F59" s="5">
        <v>45327.1</v>
      </c>
    </row>
    <row r="60" spans="2:6" ht="14.25" x14ac:dyDescent="0.25">
      <c r="B60" s="5" t="s">
        <v>24</v>
      </c>
      <c r="C60" s="5" t="s">
        <v>340</v>
      </c>
      <c r="D60" s="13">
        <v>44012</v>
      </c>
      <c r="E60" s="5">
        <v>13015</v>
      </c>
      <c r="F60" s="5">
        <v>50695.7</v>
      </c>
    </row>
    <row r="61" spans="2:6" ht="14.25" x14ac:dyDescent="0.25">
      <c r="B61" s="5" t="s">
        <v>24</v>
      </c>
      <c r="C61" s="5" t="s">
        <v>340</v>
      </c>
      <c r="D61" s="13">
        <v>44013</v>
      </c>
      <c r="E61" s="5">
        <v>13850</v>
      </c>
      <c r="F61" s="5">
        <v>57372.8999999999</v>
      </c>
    </row>
    <row r="62" spans="2:6" ht="14.25" x14ac:dyDescent="0.25">
      <c r="B62" s="5" t="s">
        <v>24</v>
      </c>
      <c r="C62" s="5" t="s">
        <v>340</v>
      </c>
      <c r="D62" s="13">
        <v>44014</v>
      </c>
      <c r="E62" s="5">
        <v>13838</v>
      </c>
      <c r="F62" s="5">
        <v>56479.3</v>
      </c>
    </row>
    <row r="63" spans="2:6" ht="14.25" x14ac:dyDescent="0.25">
      <c r="B63" s="5" t="s">
        <v>24</v>
      </c>
      <c r="C63" s="5" t="s">
        <v>340</v>
      </c>
      <c r="D63" s="13">
        <v>44015</v>
      </c>
      <c r="E63" s="5">
        <v>13168</v>
      </c>
      <c r="F63" s="5">
        <v>52657.9</v>
      </c>
    </row>
    <row r="64" spans="2:6" ht="14.25" x14ac:dyDescent="0.25">
      <c r="B64" s="5" t="s">
        <v>24</v>
      </c>
      <c r="C64" s="5" t="s">
        <v>340</v>
      </c>
      <c r="D64" s="13">
        <v>44016</v>
      </c>
      <c r="E64" s="5">
        <v>13246</v>
      </c>
      <c r="F64" s="5">
        <v>52502.299999999901</v>
      </c>
    </row>
    <row r="65" spans="2:6" ht="14.25" x14ac:dyDescent="0.25">
      <c r="B65" s="5" t="s">
        <v>24</v>
      </c>
      <c r="C65" s="5" t="s">
        <v>340</v>
      </c>
      <c r="D65" s="13">
        <v>44017</v>
      </c>
      <c r="E65" s="5">
        <v>8829</v>
      </c>
      <c r="F65" s="5">
        <v>31667.599999999999</v>
      </c>
    </row>
    <row r="66" spans="2:6" ht="14.25" x14ac:dyDescent="0.25">
      <c r="B66" s="5" t="s">
        <v>24</v>
      </c>
      <c r="C66" s="5" t="s">
        <v>340</v>
      </c>
      <c r="D66" s="13">
        <v>44018</v>
      </c>
      <c r="E66" s="5">
        <v>13540</v>
      </c>
      <c r="F66" s="5">
        <v>52881.5</v>
      </c>
    </row>
    <row r="67" spans="2:6" ht="14.25" x14ac:dyDescent="0.25">
      <c r="B67" s="5" t="s">
        <v>24</v>
      </c>
      <c r="C67" s="5" t="s">
        <v>340</v>
      </c>
      <c r="D67" s="13">
        <v>44019</v>
      </c>
      <c r="E67" s="5">
        <v>13084</v>
      </c>
      <c r="F67" s="5">
        <v>51398.2</v>
      </c>
    </row>
    <row r="68" spans="2:6" ht="14.25" x14ac:dyDescent="0.25">
      <c r="B68" s="5" t="s">
        <v>24</v>
      </c>
      <c r="C68" s="5" t="s">
        <v>340</v>
      </c>
      <c r="D68" s="13">
        <v>44020</v>
      </c>
      <c r="E68" s="5">
        <v>13591</v>
      </c>
      <c r="F68" s="5">
        <v>53776.8999999999</v>
      </c>
    </row>
    <row r="69" spans="2:6" ht="14.25" x14ac:dyDescent="0.25">
      <c r="B69" s="5" t="s">
        <v>24</v>
      </c>
      <c r="C69" s="5" t="s">
        <v>340</v>
      </c>
      <c r="D69" s="13">
        <v>44021</v>
      </c>
      <c r="E69" s="5">
        <v>13003</v>
      </c>
      <c r="F69" s="5">
        <v>51134.799999999901</v>
      </c>
    </row>
    <row r="70" spans="2:6" ht="14.25" x14ac:dyDescent="0.25">
      <c r="B70" s="5" t="s">
        <v>24</v>
      </c>
      <c r="C70" s="5" t="s">
        <v>340</v>
      </c>
      <c r="D70" s="13">
        <v>44022</v>
      </c>
      <c r="E70" s="5">
        <v>13411</v>
      </c>
      <c r="F70" s="5">
        <v>52231.199999999997</v>
      </c>
    </row>
    <row r="71" spans="2:6" ht="14.25" x14ac:dyDescent="0.25">
      <c r="B71" s="5" t="s">
        <v>24</v>
      </c>
      <c r="C71" s="5" t="s">
        <v>340</v>
      </c>
      <c r="D71" s="13">
        <v>44023</v>
      </c>
      <c r="E71" s="5">
        <v>11791</v>
      </c>
      <c r="F71" s="5">
        <v>44972.2</v>
      </c>
    </row>
    <row r="72" spans="2:6" ht="14.25" x14ac:dyDescent="0.25">
      <c r="B72" s="5" t="s">
        <v>24</v>
      </c>
      <c r="C72" s="5" t="s">
        <v>340</v>
      </c>
      <c r="D72" s="13">
        <v>44024</v>
      </c>
      <c r="E72" s="5">
        <v>7579</v>
      </c>
      <c r="F72" s="5">
        <v>26272.1</v>
      </c>
    </row>
    <row r="73" spans="2:6" ht="14.25" x14ac:dyDescent="0.25">
      <c r="B73" s="5" t="s">
        <v>24</v>
      </c>
      <c r="C73" s="5" t="s">
        <v>340</v>
      </c>
      <c r="D73" s="13">
        <v>44025</v>
      </c>
      <c r="E73" s="5">
        <v>12486</v>
      </c>
      <c r="F73" s="5">
        <v>47797.8</v>
      </c>
    </row>
    <row r="74" spans="2:6" ht="14.25" x14ac:dyDescent="0.25">
      <c r="B74" s="5" t="s">
        <v>24</v>
      </c>
      <c r="C74" s="5" t="s">
        <v>340</v>
      </c>
      <c r="D74" s="13">
        <v>44026</v>
      </c>
      <c r="E74" s="5">
        <v>12639</v>
      </c>
      <c r="F74" s="5">
        <v>48280.2</v>
      </c>
    </row>
    <row r="75" spans="2:6" ht="14.25" x14ac:dyDescent="0.25">
      <c r="B75" s="5" t="s">
        <v>24</v>
      </c>
      <c r="C75" s="5" t="s">
        <v>340</v>
      </c>
      <c r="D75" s="13">
        <v>44027</v>
      </c>
      <c r="E75" s="5">
        <v>12285</v>
      </c>
      <c r="F75" s="5">
        <v>46024.3999999999</v>
      </c>
    </row>
    <row r="76" spans="2:6" ht="14.25" x14ac:dyDescent="0.25">
      <c r="B76" s="5" t="s">
        <v>24</v>
      </c>
      <c r="C76" s="5" t="s">
        <v>340</v>
      </c>
      <c r="D76" s="13">
        <v>44028</v>
      </c>
      <c r="E76" s="5">
        <v>11403</v>
      </c>
      <c r="F76" s="5">
        <v>42091.3999999999</v>
      </c>
    </row>
    <row r="77" spans="2:6" ht="14.25" x14ac:dyDescent="0.25">
      <c r="B77" s="5" t="s">
        <v>24</v>
      </c>
      <c r="C77" s="5" t="s">
        <v>340</v>
      </c>
      <c r="D77" s="13">
        <v>44029</v>
      </c>
      <c r="E77" s="5">
        <v>11521</v>
      </c>
      <c r="F77" s="5">
        <v>41895.199999999903</v>
      </c>
    </row>
    <row r="78" spans="2:6" ht="14.25" x14ac:dyDescent="0.25">
      <c r="B78" s="5" t="s">
        <v>24</v>
      </c>
      <c r="C78" s="5" t="s">
        <v>340</v>
      </c>
      <c r="D78" s="13">
        <v>44030</v>
      </c>
      <c r="E78" s="5">
        <v>10642</v>
      </c>
      <c r="F78" s="5">
        <v>38425.4</v>
      </c>
    </row>
    <row r="79" spans="2:6" ht="14.25" x14ac:dyDescent="0.25">
      <c r="B79" s="5" t="s">
        <v>24</v>
      </c>
      <c r="C79" s="5" t="s">
        <v>340</v>
      </c>
      <c r="D79" s="13">
        <v>44031</v>
      </c>
      <c r="E79" s="5">
        <v>7294</v>
      </c>
      <c r="F79" s="5">
        <v>23846.2</v>
      </c>
    </row>
    <row r="80" spans="2:6" ht="14.25" x14ac:dyDescent="0.25">
      <c r="B80" s="5" t="s">
        <v>24</v>
      </c>
      <c r="C80" s="5" t="s">
        <v>340</v>
      </c>
      <c r="D80" s="13">
        <v>44032</v>
      </c>
      <c r="E80" s="5">
        <v>11653</v>
      </c>
      <c r="F80" s="5">
        <v>41994.5</v>
      </c>
    </row>
    <row r="81" spans="2:6" ht="14.25" x14ac:dyDescent="0.25">
      <c r="B81" s="5" t="s">
        <v>24</v>
      </c>
      <c r="C81" s="5" t="s">
        <v>340</v>
      </c>
      <c r="D81" s="13">
        <v>44033</v>
      </c>
      <c r="E81" s="5">
        <v>10999</v>
      </c>
      <c r="F81" s="5">
        <v>39809.1</v>
      </c>
    </row>
    <row r="82" spans="2:6" ht="14.25" x14ac:dyDescent="0.25">
      <c r="B82" s="5" t="s">
        <v>24</v>
      </c>
      <c r="C82" s="5" t="s">
        <v>340</v>
      </c>
      <c r="D82" s="13">
        <v>44034</v>
      </c>
      <c r="E82" s="5">
        <v>11430</v>
      </c>
      <c r="F82" s="5">
        <v>41103.300000000003</v>
      </c>
    </row>
    <row r="83" spans="2:6" ht="14.25" x14ac:dyDescent="0.25">
      <c r="B83" s="5" t="s">
        <v>24</v>
      </c>
      <c r="C83" s="5" t="s">
        <v>340</v>
      </c>
      <c r="D83" s="13">
        <v>44035</v>
      </c>
      <c r="E83" s="5">
        <v>10256</v>
      </c>
      <c r="F83" s="5">
        <v>36871.699999999997</v>
      </c>
    </row>
    <row r="84" spans="2:6" ht="14.25" x14ac:dyDescent="0.25">
      <c r="B84" s="5" t="s">
        <v>24</v>
      </c>
      <c r="C84" s="5" t="s">
        <v>340</v>
      </c>
      <c r="D84" s="13">
        <v>44036</v>
      </c>
      <c r="E84" s="5">
        <v>11143</v>
      </c>
      <c r="F84" s="5">
        <v>39882.1</v>
      </c>
    </row>
    <row r="85" spans="2:6" ht="14.25" x14ac:dyDescent="0.25">
      <c r="B85" s="5" t="s">
        <v>24</v>
      </c>
      <c r="C85" s="5" t="s">
        <v>340</v>
      </c>
      <c r="D85" s="13">
        <v>44037</v>
      </c>
      <c r="E85" s="5">
        <v>9191</v>
      </c>
      <c r="F85" s="5">
        <v>32668.400000000001</v>
      </c>
    </row>
    <row r="86" spans="2:6" ht="14.25" x14ac:dyDescent="0.25">
      <c r="B86" s="5" t="s">
        <v>24</v>
      </c>
      <c r="C86" s="5" t="s">
        <v>340</v>
      </c>
      <c r="D86" s="13">
        <v>44038</v>
      </c>
      <c r="E86" s="5">
        <v>6859</v>
      </c>
      <c r="F86" s="5">
        <v>22603.1</v>
      </c>
    </row>
    <row r="87" spans="2:6" ht="14.25" x14ac:dyDescent="0.25">
      <c r="B87" s="5" t="s">
        <v>24</v>
      </c>
      <c r="C87" s="5" t="s">
        <v>340</v>
      </c>
      <c r="D87" s="13">
        <v>44039</v>
      </c>
      <c r="E87" s="5">
        <v>11405</v>
      </c>
      <c r="F87" s="5">
        <v>42383.9</v>
      </c>
    </row>
    <row r="88" spans="2:6" ht="14.25" x14ac:dyDescent="0.25">
      <c r="B88" s="5" t="s">
        <v>24</v>
      </c>
      <c r="C88" s="5" t="s">
        <v>340</v>
      </c>
      <c r="D88" s="13">
        <v>44040</v>
      </c>
      <c r="E88" s="5">
        <v>10838</v>
      </c>
      <c r="F88" s="5">
        <v>40397</v>
      </c>
    </row>
    <row r="89" spans="2:6" ht="14.25" x14ac:dyDescent="0.25">
      <c r="B89" s="5" t="s">
        <v>24</v>
      </c>
      <c r="C89" s="5" t="s">
        <v>340</v>
      </c>
      <c r="D89" s="13">
        <v>44041</v>
      </c>
      <c r="E89" s="5">
        <v>10987</v>
      </c>
      <c r="F89" s="5">
        <v>40379.5</v>
      </c>
    </row>
    <row r="90" spans="2:6" ht="14.25" x14ac:dyDescent="0.25">
      <c r="B90" s="5" t="s">
        <v>24</v>
      </c>
      <c r="C90" s="5" t="s">
        <v>340</v>
      </c>
      <c r="D90" s="13">
        <v>44042</v>
      </c>
      <c r="E90" s="5">
        <v>12466</v>
      </c>
      <c r="F90" s="5">
        <v>46885.5</v>
      </c>
    </row>
    <row r="91" spans="2:6" ht="14.25" x14ac:dyDescent="0.25">
      <c r="B91" s="5" t="s">
        <v>24</v>
      </c>
      <c r="C91" s="5" t="s">
        <v>340</v>
      </c>
      <c r="D91" s="13">
        <v>44043</v>
      </c>
      <c r="E91" s="5">
        <v>13819</v>
      </c>
      <c r="F91" s="5">
        <v>55265.7</v>
      </c>
    </row>
    <row r="92" spans="2:6" ht="14.25" x14ac:dyDescent="0.25">
      <c r="B92" s="5" t="s">
        <v>24</v>
      </c>
      <c r="C92" s="5" t="s">
        <v>340</v>
      </c>
      <c r="D92" s="13">
        <v>44044</v>
      </c>
      <c r="E92" s="5">
        <v>12770</v>
      </c>
      <c r="F92" s="5">
        <v>51959.199999999997</v>
      </c>
    </row>
    <row r="93" spans="2:6" ht="14.25" x14ac:dyDescent="0.25">
      <c r="B93" s="5" t="s">
        <v>24</v>
      </c>
      <c r="C93" s="5" t="s">
        <v>340</v>
      </c>
      <c r="D93" s="13">
        <v>44045</v>
      </c>
      <c r="E93" s="5">
        <v>10390</v>
      </c>
      <c r="F93" s="5">
        <v>37557</v>
      </c>
    </row>
    <row r="94" spans="2:6" ht="14.25" x14ac:dyDescent="0.25">
      <c r="B94" s="5" t="s">
        <v>24</v>
      </c>
      <c r="C94" s="5" t="s">
        <v>340</v>
      </c>
      <c r="D94" s="13">
        <v>44046</v>
      </c>
      <c r="E94" s="5">
        <v>12765</v>
      </c>
      <c r="F94" s="5">
        <v>47570.9</v>
      </c>
    </row>
    <row r="95" spans="2:6" ht="14.25" x14ac:dyDescent="0.25">
      <c r="B95" s="5" t="s">
        <v>24</v>
      </c>
      <c r="C95" s="5" t="s">
        <v>340</v>
      </c>
      <c r="D95" s="13">
        <v>44047</v>
      </c>
      <c r="E95" s="5">
        <v>12339</v>
      </c>
      <c r="F95" s="5">
        <v>51630.3</v>
      </c>
    </row>
    <row r="96" spans="2:6" ht="14.25" x14ac:dyDescent="0.25">
      <c r="B96" s="5" t="s">
        <v>24</v>
      </c>
      <c r="C96" s="5" t="s">
        <v>340</v>
      </c>
      <c r="D96" s="13">
        <v>44048</v>
      </c>
      <c r="E96" s="5">
        <v>12093</v>
      </c>
      <c r="F96" s="5">
        <v>49433.2</v>
      </c>
    </row>
    <row r="97" spans="2:6" ht="14.25" x14ac:dyDescent="0.25">
      <c r="B97" s="5" t="s">
        <v>24</v>
      </c>
      <c r="C97" s="5" t="s">
        <v>340</v>
      </c>
      <c r="D97" s="13">
        <v>44049</v>
      </c>
      <c r="E97" s="5">
        <v>13010.9999999999</v>
      </c>
      <c r="F97" s="5">
        <v>52735.8</v>
      </c>
    </row>
    <row r="98" spans="2:6" ht="14.25" x14ac:dyDescent="0.25">
      <c r="B98" s="5" t="s">
        <v>24</v>
      </c>
      <c r="C98" s="5" t="s">
        <v>340</v>
      </c>
      <c r="D98" s="13">
        <v>44050</v>
      </c>
      <c r="E98" s="5">
        <v>13801.9999999999</v>
      </c>
      <c r="F98" s="5">
        <v>55655.6</v>
      </c>
    </row>
    <row r="99" spans="2:6" ht="14.25" x14ac:dyDescent="0.25">
      <c r="B99" s="5" t="s">
        <v>24</v>
      </c>
      <c r="C99" s="5" t="s">
        <v>340</v>
      </c>
      <c r="D99" s="13">
        <v>44051</v>
      </c>
      <c r="E99" s="5">
        <v>11876</v>
      </c>
      <c r="F99" s="5">
        <v>47474.5</v>
      </c>
    </row>
    <row r="100" spans="2:6" ht="14.25" x14ac:dyDescent="0.25">
      <c r="B100" s="5" t="s">
        <v>24</v>
      </c>
      <c r="C100" s="5" t="s">
        <v>340</v>
      </c>
      <c r="D100" s="13">
        <v>44052</v>
      </c>
      <c r="E100" s="5">
        <v>9153</v>
      </c>
      <c r="F100" s="5">
        <v>32626.3</v>
      </c>
    </row>
    <row r="101" spans="2:6" ht="14.25" x14ac:dyDescent="0.25">
      <c r="B101" s="5" t="s">
        <v>24</v>
      </c>
      <c r="C101" s="5" t="s">
        <v>340</v>
      </c>
      <c r="D101" s="13">
        <v>44053</v>
      </c>
      <c r="E101" s="5">
        <v>16629</v>
      </c>
      <c r="F101" s="5">
        <v>62187.199999999997</v>
      </c>
    </row>
    <row r="102" spans="2:6" ht="14.25" x14ac:dyDescent="0.25">
      <c r="B102" s="5" t="s">
        <v>24</v>
      </c>
      <c r="C102" s="5" t="s">
        <v>340</v>
      </c>
      <c r="D102" s="13">
        <v>44054</v>
      </c>
      <c r="E102" s="5">
        <v>15493</v>
      </c>
      <c r="F102" s="5">
        <v>58214.1</v>
      </c>
    </row>
    <row r="103" spans="2:6" ht="14.25" x14ac:dyDescent="0.25">
      <c r="B103" s="5" t="s">
        <v>24</v>
      </c>
      <c r="C103" s="5" t="s">
        <v>340</v>
      </c>
      <c r="D103" s="13">
        <v>44055</v>
      </c>
      <c r="E103" s="5">
        <v>13644.9999999999</v>
      </c>
      <c r="F103" s="5">
        <v>51124.4</v>
      </c>
    </row>
    <row r="104" spans="2:6" ht="14.25" x14ac:dyDescent="0.25">
      <c r="B104" s="5" t="s">
        <v>24</v>
      </c>
      <c r="C104" s="5" t="s">
        <v>340</v>
      </c>
      <c r="D104" s="13">
        <v>44056</v>
      </c>
      <c r="E104" s="5">
        <v>13190</v>
      </c>
      <c r="F104" s="5">
        <v>49691.6</v>
      </c>
    </row>
    <row r="105" spans="2:6" ht="14.25" x14ac:dyDescent="0.25">
      <c r="B105" s="5" t="s">
        <v>24</v>
      </c>
      <c r="C105" s="5" t="s">
        <v>340</v>
      </c>
      <c r="D105" s="13">
        <v>44057</v>
      </c>
      <c r="E105" s="5">
        <v>14072</v>
      </c>
      <c r="F105" s="5">
        <v>52372.800000000003</v>
      </c>
    </row>
    <row r="106" spans="2:6" ht="14.25" x14ac:dyDescent="0.25">
      <c r="B106" s="5" t="s">
        <v>24</v>
      </c>
      <c r="C106" s="5" t="s">
        <v>340</v>
      </c>
      <c r="D106" s="13">
        <v>44058</v>
      </c>
      <c r="E106" s="5">
        <v>10996</v>
      </c>
      <c r="F106" s="5">
        <v>39528</v>
      </c>
    </row>
    <row r="107" spans="2:6" ht="14.25" x14ac:dyDescent="0.25">
      <c r="B107" s="5" t="s">
        <v>24</v>
      </c>
      <c r="C107" s="5" t="s">
        <v>340</v>
      </c>
      <c r="D107" s="13">
        <v>44059</v>
      </c>
      <c r="E107" s="5">
        <v>8521</v>
      </c>
      <c r="F107" s="5">
        <v>28842.199999999899</v>
      </c>
    </row>
    <row r="108" spans="2:6" ht="14.25" x14ac:dyDescent="0.25">
      <c r="B108" s="5" t="s">
        <v>24</v>
      </c>
      <c r="C108" s="5" t="s">
        <v>340</v>
      </c>
      <c r="D108" s="13">
        <v>44060</v>
      </c>
      <c r="E108" s="5">
        <v>13508</v>
      </c>
      <c r="F108" s="5">
        <v>50350.7</v>
      </c>
    </row>
    <row r="109" spans="2:6" ht="14.25" x14ac:dyDescent="0.25">
      <c r="B109" s="5" t="s">
        <v>24</v>
      </c>
      <c r="C109" s="5" t="s">
        <v>340</v>
      </c>
      <c r="D109" s="13">
        <v>44061</v>
      </c>
      <c r="E109" s="5">
        <v>13267</v>
      </c>
      <c r="F109" s="5">
        <v>49448.3</v>
      </c>
    </row>
    <row r="110" spans="2:6" ht="14.25" x14ac:dyDescent="0.25">
      <c r="B110" s="5" t="s">
        <v>24</v>
      </c>
      <c r="C110" s="5" t="s">
        <v>340</v>
      </c>
      <c r="D110" s="13">
        <v>44062</v>
      </c>
      <c r="E110" s="5">
        <v>13013.9999999999</v>
      </c>
      <c r="F110" s="5">
        <v>47301.8</v>
      </c>
    </row>
    <row r="111" spans="2:6" ht="14.25" x14ac:dyDescent="0.25">
      <c r="B111" s="5" t="s">
        <v>24</v>
      </c>
      <c r="C111" s="5" t="s">
        <v>340</v>
      </c>
      <c r="D111" s="13">
        <v>44063</v>
      </c>
      <c r="E111" s="5">
        <v>12548</v>
      </c>
      <c r="F111" s="5">
        <v>45495.4</v>
      </c>
    </row>
    <row r="112" spans="2:6" ht="14.25" x14ac:dyDescent="0.25">
      <c r="B112" s="5" t="s">
        <v>24</v>
      </c>
      <c r="C112" s="5" t="s">
        <v>340</v>
      </c>
      <c r="D112" s="13">
        <v>44064</v>
      </c>
      <c r="E112" s="5">
        <v>12792</v>
      </c>
      <c r="F112" s="5">
        <v>45209.799999999901</v>
      </c>
    </row>
    <row r="113" spans="2:6" ht="14.25" x14ac:dyDescent="0.25">
      <c r="B113" s="5" t="s">
        <v>24</v>
      </c>
      <c r="C113" s="5" t="s">
        <v>340</v>
      </c>
      <c r="D113" s="13">
        <v>44065</v>
      </c>
      <c r="E113" s="5">
        <v>10841</v>
      </c>
      <c r="F113" s="5">
        <v>36949.5</v>
      </c>
    </row>
    <row r="114" spans="2:6" ht="14.25" x14ac:dyDescent="0.25">
      <c r="B114" s="5" t="s">
        <v>24</v>
      </c>
      <c r="C114" s="5" t="s">
        <v>340</v>
      </c>
      <c r="D114" s="13">
        <v>44066</v>
      </c>
      <c r="E114" s="5">
        <v>8012</v>
      </c>
      <c r="F114" s="5">
        <v>25942.7</v>
      </c>
    </row>
    <row r="115" spans="2:6" ht="14.25" x14ac:dyDescent="0.25">
      <c r="B115" s="5" t="s">
        <v>24</v>
      </c>
      <c r="C115" s="5" t="s">
        <v>340</v>
      </c>
      <c r="D115" s="13">
        <v>44067</v>
      </c>
      <c r="E115" s="5">
        <v>13019</v>
      </c>
      <c r="F115" s="5">
        <v>46702.7</v>
      </c>
    </row>
    <row r="116" spans="2:6" ht="14.25" x14ac:dyDescent="0.25">
      <c r="B116" s="5" t="s">
        <v>24</v>
      </c>
      <c r="C116" s="5" t="s">
        <v>340</v>
      </c>
      <c r="D116" s="13">
        <v>44068</v>
      </c>
      <c r="E116" s="5">
        <v>12230</v>
      </c>
      <c r="F116" s="5">
        <v>44159.1</v>
      </c>
    </row>
    <row r="117" spans="2:6" ht="14.25" x14ac:dyDescent="0.25">
      <c r="B117" s="5" t="s">
        <v>24</v>
      </c>
      <c r="C117" s="5" t="s">
        <v>340</v>
      </c>
      <c r="D117" s="13">
        <v>44069</v>
      </c>
      <c r="E117" s="5">
        <v>11817</v>
      </c>
      <c r="F117" s="5">
        <v>42824.5</v>
      </c>
    </row>
    <row r="118" spans="2:6" ht="14.25" x14ac:dyDescent="0.25">
      <c r="B118" s="5" t="s">
        <v>24</v>
      </c>
      <c r="C118" s="5" t="s">
        <v>340</v>
      </c>
      <c r="D118" s="13">
        <v>44070</v>
      </c>
      <c r="E118" s="5">
        <v>11769</v>
      </c>
      <c r="F118" s="5">
        <v>42539</v>
      </c>
    </row>
    <row r="119" spans="2:6" ht="14.25" x14ac:dyDescent="0.25">
      <c r="B119" s="5" t="s">
        <v>24</v>
      </c>
      <c r="C119" s="5" t="s">
        <v>340</v>
      </c>
      <c r="D119" s="13">
        <v>44071</v>
      </c>
      <c r="E119" s="5">
        <v>12149</v>
      </c>
      <c r="F119" s="5">
        <v>44554.799999999901</v>
      </c>
    </row>
    <row r="120" spans="2:6" ht="14.25" x14ac:dyDescent="0.25">
      <c r="B120" s="5" t="s">
        <v>24</v>
      </c>
      <c r="C120" s="5" t="s">
        <v>340</v>
      </c>
      <c r="D120" s="13">
        <v>44072</v>
      </c>
      <c r="E120" s="5">
        <v>11743</v>
      </c>
      <c r="F120" s="5">
        <v>42956.6</v>
      </c>
    </row>
    <row r="121" spans="2:6" ht="14.25" x14ac:dyDescent="0.25">
      <c r="B121" s="5" t="s">
        <v>24</v>
      </c>
      <c r="C121" s="5" t="s">
        <v>340</v>
      </c>
      <c r="D121" s="13">
        <v>44073</v>
      </c>
      <c r="E121" s="5">
        <v>8710</v>
      </c>
      <c r="F121" s="5">
        <v>29381.3</v>
      </c>
    </row>
    <row r="122" spans="2:6" ht="14.25" x14ac:dyDescent="0.25">
      <c r="B122" s="5" t="s">
        <v>24</v>
      </c>
      <c r="C122" s="5" t="s">
        <v>340</v>
      </c>
      <c r="D122" s="13">
        <v>44074</v>
      </c>
      <c r="E122" s="5">
        <v>12935</v>
      </c>
      <c r="F122" s="5">
        <v>49818.400000000001</v>
      </c>
    </row>
    <row r="123" spans="2:6" ht="14.25" x14ac:dyDescent="0.25">
      <c r="B123" s="5" t="s">
        <v>24</v>
      </c>
      <c r="C123" s="5" t="s">
        <v>340</v>
      </c>
      <c r="D123" s="13">
        <v>44075</v>
      </c>
      <c r="E123" s="5">
        <v>14015</v>
      </c>
      <c r="F123" s="5">
        <v>57706.5</v>
      </c>
    </row>
    <row r="124" spans="2:6" ht="14.25" x14ac:dyDescent="0.25">
      <c r="B124" s="5" t="s">
        <v>24</v>
      </c>
      <c r="C124" s="5" t="s">
        <v>340</v>
      </c>
      <c r="D124" s="13">
        <v>44076</v>
      </c>
      <c r="E124" s="5">
        <v>14120</v>
      </c>
      <c r="F124" s="5">
        <v>58328.3</v>
      </c>
    </row>
    <row r="125" spans="2:6" ht="14.25" x14ac:dyDescent="0.25">
      <c r="B125" s="5" t="s">
        <v>24</v>
      </c>
      <c r="C125" s="5" t="s">
        <v>340</v>
      </c>
      <c r="D125" s="13">
        <v>44077</v>
      </c>
      <c r="E125" s="5">
        <v>13602</v>
      </c>
      <c r="F125" s="5">
        <v>55476.8999999999</v>
      </c>
    </row>
    <row r="126" spans="2:6" ht="14.25" x14ac:dyDescent="0.25">
      <c r="B126" s="5" t="s">
        <v>24</v>
      </c>
      <c r="C126" s="5" t="s">
        <v>340</v>
      </c>
      <c r="D126" s="13">
        <v>44078</v>
      </c>
      <c r="E126" s="5">
        <v>13593</v>
      </c>
      <c r="F126" s="5">
        <v>54027.1</v>
      </c>
    </row>
    <row r="127" spans="2:6" ht="14.25" x14ac:dyDescent="0.25">
      <c r="B127" s="5" t="s">
        <v>24</v>
      </c>
      <c r="C127" s="5" t="s">
        <v>340</v>
      </c>
      <c r="D127" s="13">
        <v>44079</v>
      </c>
      <c r="E127" s="5">
        <v>13456</v>
      </c>
      <c r="F127" s="5">
        <v>53791.1</v>
      </c>
    </row>
    <row r="128" spans="2:6" ht="14.25" x14ac:dyDescent="0.25">
      <c r="B128" s="5" t="s">
        <v>24</v>
      </c>
      <c r="C128" s="5" t="s">
        <v>340</v>
      </c>
      <c r="D128" s="13">
        <v>44080</v>
      </c>
      <c r="E128" s="5">
        <v>10675</v>
      </c>
      <c r="F128" s="5">
        <v>38190.800000000003</v>
      </c>
    </row>
    <row r="129" spans="2:6" ht="14.25" x14ac:dyDescent="0.25">
      <c r="B129" s="5" t="s">
        <v>24</v>
      </c>
      <c r="C129" s="5" t="s">
        <v>340</v>
      </c>
      <c r="D129" s="13">
        <v>44081</v>
      </c>
      <c r="E129" s="5">
        <v>13655</v>
      </c>
      <c r="F129" s="5">
        <v>53697.1</v>
      </c>
    </row>
    <row r="130" spans="2:6" ht="14.25" x14ac:dyDescent="0.25">
      <c r="B130" s="5" t="s">
        <v>24</v>
      </c>
      <c r="C130" s="5" t="s">
        <v>340</v>
      </c>
      <c r="D130" s="13">
        <v>44082</v>
      </c>
      <c r="E130" s="5">
        <v>14382</v>
      </c>
      <c r="F130" s="5">
        <v>56721.7</v>
      </c>
    </row>
    <row r="131" spans="2:6" ht="14.25" x14ac:dyDescent="0.25">
      <c r="B131" s="5" t="s">
        <v>24</v>
      </c>
      <c r="C131" s="5" t="s">
        <v>340</v>
      </c>
      <c r="D131" s="13">
        <v>44083</v>
      </c>
      <c r="E131" s="5">
        <v>14084</v>
      </c>
      <c r="F131" s="5">
        <v>54359.9</v>
      </c>
    </row>
    <row r="132" spans="2:6" ht="14.25" x14ac:dyDescent="0.25">
      <c r="B132" s="5" t="s">
        <v>24</v>
      </c>
      <c r="C132" s="5" t="s">
        <v>340</v>
      </c>
      <c r="D132" s="13">
        <v>44084</v>
      </c>
      <c r="E132" s="5">
        <v>13938</v>
      </c>
      <c r="F132" s="5">
        <v>53838.9</v>
      </c>
    </row>
    <row r="133" spans="2:6" ht="14.25" x14ac:dyDescent="0.25">
      <c r="B133" s="5" t="s">
        <v>24</v>
      </c>
      <c r="C133" s="5" t="s">
        <v>340</v>
      </c>
      <c r="D133" s="13">
        <v>44085</v>
      </c>
      <c r="E133" s="5">
        <v>12828</v>
      </c>
      <c r="F133" s="5">
        <v>49140.1</v>
      </c>
    </row>
    <row r="134" spans="2:6" ht="14.25" x14ac:dyDescent="0.25">
      <c r="B134" s="5" t="s">
        <v>24</v>
      </c>
      <c r="C134" s="5" t="s">
        <v>340</v>
      </c>
      <c r="D134" s="13">
        <v>44086</v>
      </c>
      <c r="E134" s="5">
        <v>12871</v>
      </c>
      <c r="F134" s="5">
        <v>48274.9</v>
      </c>
    </row>
    <row r="135" spans="2:6" ht="14.25" x14ac:dyDescent="0.25">
      <c r="B135" s="5" t="s">
        <v>24</v>
      </c>
      <c r="C135" s="5" t="s">
        <v>340</v>
      </c>
      <c r="D135" s="13">
        <v>44087</v>
      </c>
      <c r="E135" s="5">
        <v>10320</v>
      </c>
      <c r="F135" s="5">
        <v>34800.800000000003</v>
      </c>
    </row>
    <row r="136" spans="2:6" ht="14.25" x14ac:dyDescent="0.25">
      <c r="B136" s="5" t="s">
        <v>24</v>
      </c>
      <c r="C136" s="5" t="s">
        <v>340</v>
      </c>
      <c r="D136" s="13">
        <v>44088</v>
      </c>
      <c r="E136" s="5">
        <v>13300</v>
      </c>
      <c r="F136" s="5">
        <v>49963.8</v>
      </c>
    </row>
    <row r="137" spans="2:6" ht="14.25" x14ac:dyDescent="0.25">
      <c r="B137" s="5" t="s">
        <v>24</v>
      </c>
      <c r="C137" s="5" t="s">
        <v>340</v>
      </c>
      <c r="D137" s="13">
        <v>44089</v>
      </c>
      <c r="E137" s="5">
        <v>13180</v>
      </c>
      <c r="F137" s="5">
        <v>49871.299999999901</v>
      </c>
    </row>
    <row r="138" spans="2:6" ht="14.25" x14ac:dyDescent="0.25">
      <c r="B138" s="5" t="s">
        <v>24</v>
      </c>
      <c r="C138" s="5" t="s">
        <v>340</v>
      </c>
      <c r="D138" s="13">
        <v>44090</v>
      </c>
      <c r="E138" s="5">
        <v>13111</v>
      </c>
      <c r="F138" s="5">
        <v>48090.7</v>
      </c>
    </row>
    <row r="139" spans="2:6" ht="14.25" x14ac:dyDescent="0.25">
      <c r="B139" s="5" t="s">
        <v>24</v>
      </c>
      <c r="C139" s="5" t="s">
        <v>340</v>
      </c>
      <c r="D139" s="13">
        <v>44091</v>
      </c>
      <c r="E139" s="5">
        <v>11909</v>
      </c>
      <c r="F139" s="5">
        <v>41989</v>
      </c>
    </row>
    <row r="140" spans="2:6" ht="14.25" x14ac:dyDescent="0.25">
      <c r="B140" s="5" t="s">
        <v>24</v>
      </c>
      <c r="C140" s="5" t="s">
        <v>340</v>
      </c>
      <c r="D140" s="13">
        <v>44092</v>
      </c>
      <c r="E140" s="5">
        <v>12678</v>
      </c>
      <c r="F140" s="5">
        <v>45837</v>
      </c>
    </row>
    <row r="141" spans="2:6" ht="14.25" x14ac:dyDescent="0.25">
      <c r="B141" s="5" t="s">
        <v>24</v>
      </c>
      <c r="C141" s="5" t="s">
        <v>340</v>
      </c>
      <c r="D141" s="13">
        <v>44093</v>
      </c>
      <c r="E141" s="5">
        <v>12594.9999999999</v>
      </c>
      <c r="F141" s="5">
        <v>45785.5</v>
      </c>
    </row>
    <row r="142" spans="2:6" ht="14.25" x14ac:dyDescent="0.25">
      <c r="B142" s="5" t="s">
        <v>24</v>
      </c>
      <c r="C142" s="5" t="s">
        <v>340</v>
      </c>
      <c r="D142" s="13">
        <v>44094</v>
      </c>
      <c r="E142" s="5">
        <v>10753</v>
      </c>
      <c r="F142" s="5">
        <v>35197.699999999997</v>
      </c>
    </row>
    <row r="143" spans="2:6" ht="14.25" x14ac:dyDescent="0.25">
      <c r="B143" s="5" t="s">
        <v>24</v>
      </c>
      <c r="C143" s="5" t="s">
        <v>340</v>
      </c>
      <c r="D143" s="13">
        <v>44095</v>
      </c>
      <c r="E143" s="5">
        <v>12588</v>
      </c>
      <c r="F143" s="5">
        <v>45139.5</v>
      </c>
    </row>
    <row r="144" spans="2:6" ht="14.25" x14ac:dyDescent="0.25">
      <c r="B144" s="5" t="s">
        <v>24</v>
      </c>
      <c r="C144" s="5" t="s">
        <v>340</v>
      </c>
      <c r="D144" s="13">
        <v>44096</v>
      </c>
      <c r="E144" s="5">
        <v>12018</v>
      </c>
      <c r="F144" s="5">
        <v>42999.199999999997</v>
      </c>
    </row>
    <row r="145" spans="2:6" ht="14.25" x14ac:dyDescent="0.25">
      <c r="B145" s="5" t="s">
        <v>24</v>
      </c>
      <c r="C145" s="5" t="s">
        <v>340</v>
      </c>
      <c r="D145" s="13">
        <v>44097</v>
      </c>
      <c r="E145" s="5">
        <v>11669</v>
      </c>
      <c r="F145" s="5">
        <v>41578.9</v>
      </c>
    </row>
    <row r="146" spans="2:6" ht="14.25" x14ac:dyDescent="0.25">
      <c r="B146" s="5" t="s">
        <v>24</v>
      </c>
      <c r="C146" s="5" t="s">
        <v>340</v>
      </c>
      <c r="D146" s="13">
        <v>44098</v>
      </c>
      <c r="E146" s="5">
        <v>11607</v>
      </c>
      <c r="F146" s="5">
        <v>41192.1</v>
      </c>
    </row>
    <row r="147" spans="2:6" ht="14.25" x14ac:dyDescent="0.25">
      <c r="B147" s="5" t="s">
        <v>24</v>
      </c>
      <c r="C147" s="5" t="s">
        <v>340</v>
      </c>
      <c r="D147" s="13">
        <v>44099</v>
      </c>
      <c r="E147" s="5">
        <v>11558.9999999999</v>
      </c>
      <c r="F147" s="5">
        <v>41096</v>
      </c>
    </row>
    <row r="148" spans="2:6" ht="14.25" x14ac:dyDescent="0.25">
      <c r="B148" s="5" t="s">
        <v>24</v>
      </c>
      <c r="C148" s="5" t="s">
        <v>340</v>
      </c>
      <c r="D148" s="13">
        <v>44100</v>
      </c>
      <c r="E148" s="5">
        <v>12054</v>
      </c>
      <c r="F148" s="5">
        <v>42758.6</v>
      </c>
    </row>
    <row r="149" spans="2:6" ht="14.25" x14ac:dyDescent="0.25">
      <c r="B149" s="5" t="s">
        <v>24</v>
      </c>
      <c r="C149" s="5" t="s">
        <v>340</v>
      </c>
      <c r="D149" s="13">
        <v>44101</v>
      </c>
      <c r="E149" s="5">
        <v>10128</v>
      </c>
      <c r="F149" s="5">
        <v>32299.4</v>
      </c>
    </row>
    <row r="150" spans="2:6" ht="14.25" x14ac:dyDescent="0.25">
      <c r="B150" s="5" t="s">
        <v>24</v>
      </c>
      <c r="C150" s="5" t="s">
        <v>340</v>
      </c>
      <c r="D150" s="13">
        <v>44102</v>
      </c>
      <c r="E150" s="5">
        <v>12227</v>
      </c>
      <c r="F150" s="5">
        <v>44337.9</v>
      </c>
    </row>
    <row r="151" spans="2:6" ht="14.25" x14ac:dyDescent="0.25">
      <c r="B151" s="5" t="s">
        <v>24</v>
      </c>
      <c r="C151" s="5" t="s">
        <v>340</v>
      </c>
      <c r="D151" s="13">
        <v>44103</v>
      </c>
      <c r="E151" s="5">
        <v>12077</v>
      </c>
      <c r="F151" s="5">
        <v>44707.7</v>
      </c>
    </row>
    <row r="152" spans="2:6" ht="14.25" x14ac:dyDescent="0.25">
      <c r="B152" s="5" t="s">
        <v>24</v>
      </c>
      <c r="C152" s="5" t="s">
        <v>340</v>
      </c>
      <c r="D152" s="13">
        <v>44104</v>
      </c>
      <c r="E152" s="5">
        <v>13350</v>
      </c>
      <c r="F152" s="5">
        <v>53095.1</v>
      </c>
    </row>
    <row r="153" spans="2:6" ht="14.25" x14ac:dyDescent="0.25">
      <c r="B153" s="5" t="s">
        <v>24</v>
      </c>
      <c r="C153" s="5" t="s">
        <v>340</v>
      </c>
      <c r="D153" s="13">
        <v>44105</v>
      </c>
      <c r="E153" s="5">
        <v>15272</v>
      </c>
      <c r="F153" s="5">
        <v>63963.199999999997</v>
      </c>
    </row>
    <row r="154" spans="2:6" ht="14.25" x14ac:dyDescent="0.25">
      <c r="B154" s="5" t="s">
        <v>24</v>
      </c>
      <c r="C154" s="5" t="s">
        <v>340</v>
      </c>
      <c r="D154" s="13">
        <v>44106</v>
      </c>
      <c r="E154" s="5">
        <v>13887</v>
      </c>
      <c r="F154" s="5">
        <v>55801.3999999999</v>
      </c>
    </row>
    <row r="155" spans="2:6" ht="14.25" x14ac:dyDescent="0.25">
      <c r="B155" s="5" t="s">
        <v>24</v>
      </c>
      <c r="C155" s="5" t="s">
        <v>340</v>
      </c>
      <c r="D155" s="13">
        <v>44107</v>
      </c>
      <c r="E155" s="5">
        <v>14153</v>
      </c>
      <c r="F155" s="5">
        <v>58535.199999999903</v>
      </c>
    </row>
    <row r="156" spans="2:6" ht="14.25" x14ac:dyDescent="0.25">
      <c r="B156" s="5" t="s">
        <v>24</v>
      </c>
      <c r="C156" s="5" t="s">
        <v>340</v>
      </c>
      <c r="D156" s="13">
        <v>44108</v>
      </c>
      <c r="E156" s="5">
        <v>11988</v>
      </c>
      <c r="F156" s="5">
        <v>44646.3</v>
      </c>
    </row>
    <row r="157" spans="2:6" ht="14.25" x14ac:dyDescent="0.25">
      <c r="B157" s="5" t="s">
        <v>24</v>
      </c>
      <c r="C157" s="5" t="s">
        <v>340</v>
      </c>
      <c r="D157" s="13">
        <v>44109</v>
      </c>
      <c r="E157" s="5">
        <v>14559</v>
      </c>
      <c r="F157" s="5">
        <v>59358.400000000001</v>
      </c>
    </row>
    <row r="158" spans="2:6" ht="14.25" x14ac:dyDescent="0.25">
      <c r="B158" s="5" t="s">
        <v>24</v>
      </c>
      <c r="C158" s="5" t="s">
        <v>340</v>
      </c>
      <c r="D158" s="13">
        <v>44110</v>
      </c>
      <c r="E158" s="5">
        <v>14392</v>
      </c>
      <c r="F158" s="5">
        <v>58164.5</v>
      </c>
    </row>
    <row r="159" spans="2:6" ht="14.25" x14ac:dyDescent="0.25">
      <c r="B159" s="5" t="s">
        <v>24</v>
      </c>
      <c r="C159" s="5" t="s">
        <v>340</v>
      </c>
      <c r="D159" s="13">
        <v>44111</v>
      </c>
      <c r="E159" s="5">
        <v>14624</v>
      </c>
      <c r="F159" s="5">
        <v>59551.6</v>
      </c>
    </row>
    <row r="160" spans="2:6" ht="14.25" x14ac:dyDescent="0.25">
      <c r="B160" s="5" t="s">
        <v>24</v>
      </c>
      <c r="C160" s="5" t="s">
        <v>340</v>
      </c>
      <c r="D160" s="13">
        <v>44112</v>
      </c>
      <c r="E160" s="5">
        <v>14878</v>
      </c>
      <c r="F160" s="5">
        <v>60514.6</v>
      </c>
    </row>
    <row r="161" spans="2:6" ht="14.25" x14ac:dyDescent="0.25">
      <c r="B161" s="5" t="s">
        <v>24</v>
      </c>
      <c r="C161" s="5" t="s">
        <v>340</v>
      </c>
      <c r="D161" s="13">
        <v>44113</v>
      </c>
      <c r="E161" s="5">
        <v>14556</v>
      </c>
      <c r="F161" s="5">
        <v>58777.9</v>
      </c>
    </row>
    <row r="162" spans="2:6" ht="14.25" x14ac:dyDescent="0.25">
      <c r="B162" s="5" t="s">
        <v>24</v>
      </c>
      <c r="C162" s="5" t="s">
        <v>340</v>
      </c>
      <c r="D162" s="13">
        <v>44114</v>
      </c>
      <c r="E162" s="5">
        <v>13543</v>
      </c>
      <c r="F162" s="5">
        <v>53992.9</v>
      </c>
    </row>
    <row r="163" spans="2:6" ht="14.25" x14ac:dyDescent="0.25">
      <c r="B163" s="5" t="s">
        <v>24</v>
      </c>
      <c r="C163" s="5" t="s">
        <v>340</v>
      </c>
      <c r="D163" s="13">
        <v>44115</v>
      </c>
      <c r="E163" s="5">
        <v>11573</v>
      </c>
      <c r="F163" s="5">
        <v>41619.1</v>
      </c>
    </row>
    <row r="164" spans="2:6" ht="14.25" x14ac:dyDescent="0.25">
      <c r="B164" s="5" t="s">
        <v>24</v>
      </c>
      <c r="C164" s="5" t="s">
        <v>340</v>
      </c>
      <c r="D164" s="13">
        <v>44116</v>
      </c>
      <c r="E164" s="5">
        <v>13887</v>
      </c>
      <c r="F164" s="5">
        <v>55154.3999999999</v>
      </c>
    </row>
    <row r="165" spans="2:6" ht="14.25" x14ac:dyDescent="0.25">
      <c r="B165" s="5" t="s">
        <v>24</v>
      </c>
      <c r="C165" s="5" t="s">
        <v>340</v>
      </c>
      <c r="D165" s="13">
        <v>44117</v>
      </c>
      <c r="E165" s="5">
        <v>13712</v>
      </c>
      <c r="F165" s="5">
        <v>54998.8999999999</v>
      </c>
    </row>
    <row r="166" spans="2:6" ht="14.25" x14ac:dyDescent="0.25">
      <c r="B166" s="5" t="s">
        <v>24</v>
      </c>
      <c r="C166" s="5" t="s">
        <v>340</v>
      </c>
      <c r="D166" s="13">
        <v>44118</v>
      </c>
      <c r="E166" s="5">
        <v>13674</v>
      </c>
      <c r="F166" s="5">
        <v>53697.5</v>
      </c>
    </row>
    <row r="167" spans="2:6" ht="14.25" x14ac:dyDescent="0.25">
      <c r="B167" s="5" t="s">
        <v>24</v>
      </c>
      <c r="C167" s="5" t="s">
        <v>340</v>
      </c>
      <c r="D167" s="13">
        <v>44119</v>
      </c>
      <c r="E167" s="5">
        <v>13666</v>
      </c>
      <c r="F167" s="5">
        <v>53361.1</v>
      </c>
    </row>
    <row r="168" spans="2:6" ht="14.25" x14ac:dyDescent="0.25">
      <c r="B168" s="5" t="s">
        <v>24</v>
      </c>
      <c r="C168" s="5" t="s">
        <v>340</v>
      </c>
      <c r="D168" s="13">
        <v>44120</v>
      </c>
      <c r="E168" s="5">
        <v>13832.9999999999</v>
      </c>
      <c r="F168" s="5">
        <v>52304.799999999901</v>
      </c>
    </row>
    <row r="169" spans="2:6" ht="14.25" x14ac:dyDescent="0.25">
      <c r="B169" s="5" t="s">
        <v>24</v>
      </c>
      <c r="C169" s="5" t="s">
        <v>340</v>
      </c>
      <c r="D169" s="13">
        <v>44121</v>
      </c>
      <c r="E169" s="5">
        <v>13569.9999999999</v>
      </c>
      <c r="F169" s="5">
        <v>52593.3999999999</v>
      </c>
    </row>
    <row r="170" spans="2:6" ht="14.25" x14ac:dyDescent="0.25">
      <c r="B170" s="5" t="s">
        <v>24</v>
      </c>
      <c r="C170" s="5" t="s">
        <v>340</v>
      </c>
      <c r="D170" s="13">
        <v>44122</v>
      </c>
      <c r="E170" s="5">
        <v>11627</v>
      </c>
      <c r="F170" s="5">
        <v>41085.599999999999</v>
      </c>
    </row>
    <row r="171" spans="2:6" ht="14.25" x14ac:dyDescent="0.25">
      <c r="B171" s="5" t="s">
        <v>24</v>
      </c>
      <c r="C171" s="5" t="s">
        <v>340</v>
      </c>
      <c r="D171" s="13">
        <v>44123</v>
      </c>
      <c r="E171" s="5">
        <v>13340</v>
      </c>
      <c r="F171" s="5">
        <v>50838.8</v>
      </c>
    </row>
    <row r="172" spans="2:6" ht="14.25" x14ac:dyDescent="0.25">
      <c r="B172" s="5" t="s">
        <v>24</v>
      </c>
      <c r="C172" s="5" t="s">
        <v>340</v>
      </c>
      <c r="D172" s="13">
        <v>44124</v>
      </c>
      <c r="E172" s="5">
        <v>12961</v>
      </c>
      <c r="F172" s="5">
        <v>49585.5</v>
      </c>
    </row>
    <row r="173" spans="2:6" ht="14.25" x14ac:dyDescent="0.25">
      <c r="B173" s="5" t="s">
        <v>24</v>
      </c>
      <c r="C173" s="5" t="s">
        <v>340</v>
      </c>
      <c r="D173" s="13">
        <v>44125</v>
      </c>
      <c r="E173" s="5">
        <v>13119.9999999999</v>
      </c>
      <c r="F173" s="5">
        <v>49671</v>
      </c>
    </row>
    <row r="174" spans="2:6" ht="14.25" x14ac:dyDescent="0.25">
      <c r="B174" s="5" t="s">
        <v>24</v>
      </c>
      <c r="C174" s="5" t="s">
        <v>340</v>
      </c>
      <c r="D174" s="13">
        <v>44126</v>
      </c>
      <c r="E174" s="5">
        <v>13008</v>
      </c>
      <c r="F174" s="5">
        <v>48866.1</v>
      </c>
    </row>
    <row r="175" spans="2:6" ht="14.25" x14ac:dyDescent="0.25">
      <c r="B175" s="5" t="s">
        <v>24</v>
      </c>
      <c r="C175" s="5" t="s">
        <v>340</v>
      </c>
      <c r="D175" s="13">
        <v>44127</v>
      </c>
      <c r="E175" s="5">
        <v>13504</v>
      </c>
      <c r="F175" s="5">
        <v>50282</v>
      </c>
    </row>
    <row r="176" spans="2:6" ht="14.25" x14ac:dyDescent="0.25">
      <c r="B176" s="5" t="s">
        <v>24</v>
      </c>
      <c r="C176" s="5" t="s">
        <v>340</v>
      </c>
      <c r="D176" s="13">
        <v>44128</v>
      </c>
      <c r="E176" s="5">
        <v>13156</v>
      </c>
      <c r="F176" s="5">
        <v>47921.8999999999</v>
      </c>
    </row>
    <row r="177" spans="2:6" ht="14.25" x14ac:dyDescent="0.25">
      <c r="B177" s="5" t="s">
        <v>24</v>
      </c>
      <c r="C177" s="5" t="s">
        <v>340</v>
      </c>
      <c r="D177" s="13">
        <v>44129</v>
      </c>
      <c r="E177" s="5">
        <v>10513</v>
      </c>
      <c r="F177" s="5">
        <v>33706.199999999997</v>
      </c>
    </row>
    <row r="178" spans="2:6" ht="14.25" x14ac:dyDescent="0.25">
      <c r="B178" s="5" t="s">
        <v>24</v>
      </c>
      <c r="C178" s="5" t="s">
        <v>340</v>
      </c>
      <c r="D178" s="13">
        <v>44130</v>
      </c>
      <c r="E178" s="5">
        <v>11318</v>
      </c>
      <c r="F178" s="5">
        <v>40085.199999999997</v>
      </c>
    </row>
    <row r="179" spans="2:6" ht="14.25" x14ac:dyDescent="0.25">
      <c r="B179" s="5" t="s">
        <v>24</v>
      </c>
      <c r="C179" s="5" t="s">
        <v>340</v>
      </c>
      <c r="D179" s="13">
        <v>44131</v>
      </c>
      <c r="E179" s="5">
        <v>12255</v>
      </c>
      <c r="F179" s="5">
        <v>45969.1</v>
      </c>
    </row>
    <row r="180" spans="2:6" ht="14.25" x14ac:dyDescent="0.25">
      <c r="B180" s="5" t="s">
        <v>24</v>
      </c>
      <c r="C180" s="5" t="s">
        <v>340</v>
      </c>
      <c r="D180" s="13">
        <v>44132</v>
      </c>
      <c r="E180" s="5">
        <v>12675</v>
      </c>
      <c r="F180" s="5">
        <v>47619.3</v>
      </c>
    </row>
    <row r="181" spans="2:6" ht="14.25" x14ac:dyDescent="0.25">
      <c r="B181" s="5" t="s">
        <v>24</v>
      </c>
      <c r="C181" s="5" t="s">
        <v>340</v>
      </c>
      <c r="D181" s="13">
        <v>44133</v>
      </c>
      <c r="E181" s="5">
        <v>12709</v>
      </c>
      <c r="F181" s="5">
        <v>48878.7</v>
      </c>
    </row>
    <row r="182" spans="2:6" ht="14.25" x14ac:dyDescent="0.25">
      <c r="B182" s="5" t="s">
        <v>24</v>
      </c>
      <c r="C182" s="5" t="s">
        <v>340</v>
      </c>
      <c r="D182" s="13">
        <v>44134</v>
      </c>
      <c r="E182" s="5">
        <v>12648</v>
      </c>
      <c r="F182" s="5">
        <v>48834.699999999903</v>
      </c>
    </row>
    <row r="183" spans="2:6" ht="14.25" x14ac:dyDescent="0.25">
      <c r="B183" s="5" t="s">
        <v>24</v>
      </c>
      <c r="C183" s="5" t="s">
        <v>340</v>
      </c>
      <c r="D183" s="13">
        <v>44135</v>
      </c>
      <c r="E183" s="5">
        <v>13401</v>
      </c>
      <c r="F183" s="5">
        <v>54771.4</v>
      </c>
    </row>
    <row r="184" spans="2:6" ht="14.25" x14ac:dyDescent="0.25">
      <c r="B184" s="5" t="s">
        <v>24</v>
      </c>
      <c r="C184" s="5" t="s">
        <v>340</v>
      </c>
      <c r="D184" s="13">
        <v>44136</v>
      </c>
      <c r="E184" s="5">
        <v>12988</v>
      </c>
      <c r="F184" s="5">
        <v>49651.3</v>
      </c>
    </row>
    <row r="185" spans="2:6" ht="14.25" x14ac:dyDescent="0.25">
      <c r="B185" s="5" t="s">
        <v>24</v>
      </c>
      <c r="C185" s="5" t="s">
        <v>340</v>
      </c>
      <c r="D185" s="13">
        <v>44137</v>
      </c>
      <c r="E185" s="5">
        <v>15115</v>
      </c>
      <c r="F185" s="5">
        <v>64172.1</v>
      </c>
    </row>
    <row r="186" spans="2:6" ht="14.25" x14ac:dyDescent="0.25">
      <c r="B186" s="5" t="s">
        <v>24</v>
      </c>
      <c r="C186" s="5" t="s">
        <v>340</v>
      </c>
      <c r="D186" s="13">
        <v>44138</v>
      </c>
      <c r="E186" s="5">
        <v>15039</v>
      </c>
      <c r="F186" s="5">
        <v>63648</v>
      </c>
    </row>
    <row r="187" spans="2:6" ht="14.25" x14ac:dyDescent="0.25">
      <c r="B187" s="5" t="s">
        <v>24</v>
      </c>
      <c r="C187" s="5" t="s">
        <v>340</v>
      </c>
      <c r="D187" s="13">
        <v>44139</v>
      </c>
      <c r="E187" s="5">
        <v>14963</v>
      </c>
      <c r="F187" s="5">
        <v>61654.799999999901</v>
      </c>
    </row>
    <row r="188" spans="2:6" ht="14.25" x14ac:dyDescent="0.25">
      <c r="B188" s="5" t="s">
        <v>24</v>
      </c>
      <c r="C188" s="5" t="s">
        <v>340</v>
      </c>
      <c r="D188" s="13">
        <v>44140</v>
      </c>
      <c r="E188" s="5">
        <v>14249</v>
      </c>
      <c r="F188" s="5">
        <v>59062.9</v>
      </c>
    </row>
    <row r="189" spans="2:6" ht="14.25" x14ac:dyDescent="0.25">
      <c r="B189" s="5" t="s">
        <v>24</v>
      </c>
      <c r="C189" s="5" t="s">
        <v>340</v>
      </c>
      <c r="D189" s="13">
        <v>44141</v>
      </c>
      <c r="E189" s="5">
        <v>14451</v>
      </c>
      <c r="F189" s="5">
        <v>59747.8</v>
      </c>
    </row>
    <row r="190" spans="2:6" ht="14.25" x14ac:dyDescent="0.25">
      <c r="B190" s="5" t="s">
        <v>24</v>
      </c>
      <c r="C190" s="5" t="s">
        <v>340</v>
      </c>
      <c r="D190" s="13">
        <v>44142</v>
      </c>
      <c r="E190" s="5">
        <v>15279</v>
      </c>
      <c r="F190" s="5">
        <v>64712.9</v>
      </c>
    </row>
    <row r="191" spans="2:6" ht="14.25" x14ac:dyDescent="0.25">
      <c r="B191" s="5" t="s">
        <v>24</v>
      </c>
      <c r="C191" s="5" t="s">
        <v>340</v>
      </c>
      <c r="D191" s="13">
        <v>44143</v>
      </c>
      <c r="E191" s="5">
        <v>13719</v>
      </c>
      <c r="F191" s="5">
        <v>53562.9</v>
      </c>
    </row>
    <row r="192" spans="2:6" ht="14.25" x14ac:dyDescent="0.25">
      <c r="B192" s="5" t="s">
        <v>24</v>
      </c>
      <c r="C192" s="5" t="s">
        <v>340</v>
      </c>
      <c r="D192" s="13">
        <v>44144</v>
      </c>
      <c r="E192" s="5">
        <v>15448</v>
      </c>
      <c r="F192" s="5">
        <v>64393.8</v>
      </c>
    </row>
    <row r="193" spans="2:6" ht="14.25" x14ac:dyDescent="0.25">
      <c r="B193" s="5" t="s">
        <v>24</v>
      </c>
      <c r="C193" s="5" t="s">
        <v>340</v>
      </c>
      <c r="D193" s="13">
        <v>44145</v>
      </c>
      <c r="E193" s="5">
        <v>15901</v>
      </c>
      <c r="F193" s="5">
        <v>67607.299999999901</v>
      </c>
    </row>
    <row r="194" spans="2:6" ht="14.25" x14ac:dyDescent="0.25">
      <c r="B194" s="5" t="s">
        <v>24</v>
      </c>
      <c r="C194" s="5" t="s">
        <v>340</v>
      </c>
      <c r="D194" s="13">
        <v>44146</v>
      </c>
      <c r="E194" s="5">
        <v>16632.999999999902</v>
      </c>
      <c r="F194" s="5">
        <v>71212.5</v>
      </c>
    </row>
    <row r="195" spans="2:6" ht="14.25" x14ac:dyDescent="0.25">
      <c r="B195" s="5" t="s">
        <v>24</v>
      </c>
      <c r="C195" s="5" t="s">
        <v>340</v>
      </c>
      <c r="D195" s="13">
        <v>44147</v>
      </c>
      <c r="E195" s="5">
        <v>17786</v>
      </c>
      <c r="F195" s="5">
        <v>76138.100000000006</v>
      </c>
    </row>
    <row r="196" spans="2:6" ht="14.25" x14ac:dyDescent="0.25">
      <c r="B196" s="5" t="s">
        <v>24</v>
      </c>
      <c r="C196" s="5" t="s">
        <v>340</v>
      </c>
      <c r="D196" s="13">
        <v>44148</v>
      </c>
      <c r="E196" s="5">
        <v>19305</v>
      </c>
      <c r="F196" s="5">
        <v>80584.100000000006</v>
      </c>
    </row>
    <row r="197" spans="2:6" ht="14.25" x14ac:dyDescent="0.25">
      <c r="B197" s="5" t="s">
        <v>24</v>
      </c>
      <c r="C197" s="5" t="s">
        <v>340</v>
      </c>
      <c r="D197" s="13">
        <v>44149</v>
      </c>
      <c r="E197" s="5">
        <v>15683</v>
      </c>
      <c r="F197" s="5">
        <v>57279.199999999997</v>
      </c>
    </row>
    <row r="198" spans="2:6" ht="14.25" x14ac:dyDescent="0.25">
      <c r="B198" s="5" t="s">
        <v>24</v>
      </c>
      <c r="C198" s="5" t="s">
        <v>340</v>
      </c>
      <c r="D198" s="13">
        <v>44150</v>
      </c>
      <c r="E198" s="5">
        <v>10209</v>
      </c>
      <c r="F198" s="5">
        <v>35224</v>
      </c>
    </row>
    <row r="199" spans="2:6" ht="14.25" x14ac:dyDescent="0.25">
      <c r="B199" s="5" t="s">
        <v>24</v>
      </c>
      <c r="C199" s="5" t="s">
        <v>340</v>
      </c>
      <c r="D199" s="13">
        <v>44151</v>
      </c>
      <c r="E199" s="5">
        <v>12449</v>
      </c>
      <c r="F199" s="5">
        <v>46000.5</v>
      </c>
    </row>
    <row r="200" spans="2:6" ht="14.25" x14ac:dyDescent="0.25">
      <c r="B200" s="5" t="s">
        <v>24</v>
      </c>
      <c r="C200" s="5" t="s">
        <v>340</v>
      </c>
      <c r="D200" s="13">
        <v>44152</v>
      </c>
      <c r="E200" s="5">
        <v>13307.9999999999</v>
      </c>
      <c r="F200" s="5">
        <v>51631.6</v>
      </c>
    </row>
    <row r="201" spans="2:6" ht="14.25" x14ac:dyDescent="0.25">
      <c r="B201" s="5" t="s">
        <v>24</v>
      </c>
      <c r="C201" s="5" t="s">
        <v>340</v>
      </c>
      <c r="D201" s="13">
        <v>44153</v>
      </c>
      <c r="E201" s="5">
        <v>13513</v>
      </c>
      <c r="F201" s="5">
        <v>51743.7</v>
      </c>
    </row>
    <row r="202" spans="2:6" ht="14.25" x14ac:dyDescent="0.25">
      <c r="B202" s="5" t="s">
        <v>24</v>
      </c>
      <c r="C202" s="5" t="s">
        <v>340</v>
      </c>
      <c r="D202" s="13">
        <v>44154</v>
      </c>
      <c r="E202" s="5">
        <v>13031</v>
      </c>
      <c r="F202" s="5">
        <v>49109.699999999903</v>
      </c>
    </row>
    <row r="203" spans="2:6" ht="14.25" x14ac:dyDescent="0.25">
      <c r="B203" s="5" t="s">
        <v>24</v>
      </c>
      <c r="C203" s="5" t="s">
        <v>340</v>
      </c>
      <c r="D203" s="13">
        <v>44155</v>
      </c>
      <c r="E203" s="5">
        <v>12259</v>
      </c>
      <c r="F203" s="5">
        <v>45882.5</v>
      </c>
    </row>
    <row r="204" spans="2:6" ht="14.25" x14ac:dyDescent="0.25">
      <c r="B204" s="5" t="s">
        <v>24</v>
      </c>
      <c r="C204" s="5" t="s">
        <v>340</v>
      </c>
      <c r="D204" s="13">
        <v>44156</v>
      </c>
      <c r="E204" s="5">
        <v>12076.709000000001</v>
      </c>
      <c r="F204" s="5">
        <v>45858.688022000002</v>
      </c>
    </row>
    <row r="205" spans="2:6" ht="14.25" x14ac:dyDescent="0.25">
      <c r="B205" s="5" t="s">
        <v>24</v>
      </c>
      <c r="C205" s="5" t="s">
        <v>340</v>
      </c>
      <c r="D205" s="13">
        <v>44157</v>
      </c>
      <c r="E205" s="5">
        <v>10965.611000000001</v>
      </c>
      <c r="F205" s="5">
        <v>37620.604921999999</v>
      </c>
    </row>
    <row r="206" spans="2:6" ht="14.25" x14ac:dyDescent="0.25">
      <c r="B206" s="5" t="s">
        <v>24</v>
      </c>
      <c r="C206" s="5" t="s">
        <v>340</v>
      </c>
      <c r="D206" s="13">
        <v>44158</v>
      </c>
      <c r="E206" s="5">
        <v>12478.257</v>
      </c>
      <c r="F206" s="5">
        <v>47501.840131999998</v>
      </c>
    </row>
    <row r="207" spans="2:6" ht="14.25" x14ac:dyDescent="0.25">
      <c r="B207" s="5" t="s">
        <v>24</v>
      </c>
      <c r="C207" s="5" t="s">
        <v>340</v>
      </c>
      <c r="D207" s="13">
        <v>44159</v>
      </c>
      <c r="E207" s="5">
        <v>12394.192999999999</v>
      </c>
      <c r="F207" s="5">
        <v>47165.327833000003</v>
      </c>
    </row>
    <row r="208" spans="2:6" ht="14.25" x14ac:dyDescent="0.25">
      <c r="B208" s="5" t="s">
        <v>24</v>
      </c>
      <c r="C208" s="5" t="s">
        <v>340</v>
      </c>
      <c r="D208" s="13">
        <v>44160</v>
      </c>
      <c r="E208" s="5">
        <v>12183.078</v>
      </c>
      <c r="F208" s="5">
        <v>46047.1</v>
      </c>
    </row>
    <row r="209" spans="2:6" ht="14.25" x14ac:dyDescent="0.25">
      <c r="B209" s="5" t="s">
        <v>24</v>
      </c>
      <c r="C209" s="5" t="s">
        <v>340</v>
      </c>
      <c r="D209" s="13">
        <v>44161</v>
      </c>
      <c r="E209" s="5">
        <v>10873.078</v>
      </c>
      <c r="F209" s="5">
        <v>41049.300000000003</v>
      </c>
    </row>
    <row r="210" spans="2:6" ht="14.25" x14ac:dyDescent="0.25">
      <c r="B210" s="5" t="s">
        <v>24</v>
      </c>
      <c r="C210" s="5" t="s">
        <v>340</v>
      </c>
      <c r="D210" s="13">
        <v>44162</v>
      </c>
      <c r="E210" s="5">
        <v>12304.96</v>
      </c>
      <c r="F210" s="5">
        <v>47927.049977999901</v>
      </c>
    </row>
    <row r="211" spans="2:6" ht="14.25" x14ac:dyDescent="0.25">
      <c r="B211" s="5" t="s">
        <v>24</v>
      </c>
      <c r="C211" s="5" t="s">
        <v>340</v>
      </c>
      <c r="D211" s="13">
        <v>44163</v>
      </c>
      <c r="E211" s="5">
        <v>12812.878000000001</v>
      </c>
      <c r="F211" s="5">
        <v>50912.163507999998</v>
      </c>
    </row>
    <row r="212" spans="2:6" ht="14.25" x14ac:dyDescent="0.25">
      <c r="B212" s="5" t="s">
        <v>24</v>
      </c>
      <c r="C212" s="5" t="s">
        <v>340</v>
      </c>
      <c r="D212" s="13">
        <v>44164</v>
      </c>
      <c r="E212" s="5">
        <v>10591.397000000001</v>
      </c>
      <c r="F212" s="5">
        <v>37904.205718999998</v>
      </c>
    </row>
    <row r="213" spans="2:6" ht="14.25" x14ac:dyDescent="0.25">
      <c r="B213" s="5" t="s">
        <v>24</v>
      </c>
      <c r="C213" s="5" t="s">
        <v>340</v>
      </c>
      <c r="D213" s="13">
        <v>44165</v>
      </c>
      <c r="E213" s="5">
        <v>11989</v>
      </c>
      <c r="F213" s="5">
        <v>47432.9</v>
      </c>
    </row>
    <row r="214" spans="2:6" ht="14.25" x14ac:dyDescent="0.25">
      <c r="B214" s="5" t="s">
        <v>24</v>
      </c>
      <c r="C214" s="5" t="s">
        <v>340</v>
      </c>
      <c r="D214" s="13">
        <v>44166</v>
      </c>
      <c r="E214" s="5">
        <v>14257.9999999999</v>
      </c>
      <c r="F214" s="5">
        <v>61832.5</v>
      </c>
    </row>
    <row r="215" spans="2:6" ht="14.25" x14ac:dyDescent="0.25">
      <c r="B215" s="5" t="s">
        <v>24</v>
      </c>
      <c r="C215" s="5" t="s">
        <v>340</v>
      </c>
      <c r="D215" s="13">
        <v>44167</v>
      </c>
      <c r="E215" s="5">
        <v>14924</v>
      </c>
      <c r="F215" s="5">
        <v>65375.9</v>
      </c>
    </row>
    <row r="216" spans="2:6" ht="14.25" x14ac:dyDescent="0.25">
      <c r="B216" s="5" t="s">
        <v>24</v>
      </c>
      <c r="C216" s="5" t="s">
        <v>340</v>
      </c>
      <c r="D216" s="13">
        <v>44168</v>
      </c>
      <c r="E216" s="5">
        <v>14153</v>
      </c>
      <c r="F216" s="5">
        <v>60651.8999999999</v>
      </c>
    </row>
    <row r="217" spans="2:6" ht="14.25" x14ac:dyDescent="0.25">
      <c r="B217" s="5" t="s">
        <v>24</v>
      </c>
      <c r="C217" s="5" t="s">
        <v>340</v>
      </c>
      <c r="D217" s="13">
        <v>44169</v>
      </c>
      <c r="E217" s="5">
        <v>14143</v>
      </c>
      <c r="F217" s="5">
        <v>59708.099999999897</v>
      </c>
    </row>
    <row r="218" spans="2:6" ht="14.25" x14ac:dyDescent="0.25">
      <c r="B218" s="5" t="s">
        <v>24</v>
      </c>
      <c r="C218" s="5" t="s">
        <v>340</v>
      </c>
      <c r="D218" s="13">
        <v>44170</v>
      </c>
      <c r="E218" s="5">
        <v>14918</v>
      </c>
      <c r="F218" s="5">
        <v>63430.3</v>
      </c>
    </row>
    <row r="219" spans="2:6" ht="14.25" x14ac:dyDescent="0.25">
      <c r="B219" s="5" t="s">
        <v>24</v>
      </c>
      <c r="C219" s="5" t="s">
        <v>340</v>
      </c>
      <c r="D219" s="13">
        <v>44171</v>
      </c>
      <c r="E219" s="5">
        <v>12625</v>
      </c>
      <c r="F219" s="5">
        <v>48201.1</v>
      </c>
    </row>
    <row r="220" spans="2:6" ht="14.25" x14ac:dyDescent="0.25">
      <c r="B220" s="5" t="s">
        <v>24</v>
      </c>
      <c r="C220" s="5" t="s">
        <v>340</v>
      </c>
      <c r="D220" s="13">
        <v>44172</v>
      </c>
      <c r="E220" s="5">
        <v>14227</v>
      </c>
      <c r="F220" s="5">
        <v>58886.8999999999</v>
      </c>
    </row>
    <row r="221" spans="2:6" ht="14.25" x14ac:dyDescent="0.25">
      <c r="B221" s="5" t="s">
        <v>24</v>
      </c>
      <c r="C221" s="5" t="s">
        <v>340</v>
      </c>
      <c r="D221" s="13">
        <v>44173</v>
      </c>
      <c r="E221" s="5">
        <v>13233</v>
      </c>
      <c r="F221" s="5">
        <v>54377.599999999999</v>
      </c>
    </row>
    <row r="222" spans="2:6" ht="14.25" x14ac:dyDescent="0.25">
      <c r="B222" s="5" t="s">
        <v>24</v>
      </c>
      <c r="C222" s="5" t="s">
        <v>340</v>
      </c>
      <c r="D222" s="13">
        <v>44174</v>
      </c>
      <c r="E222" s="5">
        <v>15232</v>
      </c>
      <c r="F222" s="5">
        <v>62360.599999999897</v>
      </c>
    </row>
    <row r="223" spans="2:6" ht="14.25" x14ac:dyDescent="0.25">
      <c r="B223" s="5" t="s">
        <v>24</v>
      </c>
      <c r="C223" s="5" t="s">
        <v>340</v>
      </c>
      <c r="D223" s="13">
        <v>44175</v>
      </c>
      <c r="E223" s="5">
        <v>14550</v>
      </c>
      <c r="F223" s="5">
        <v>59222.699999999903</v>
      </c>
    </row>
    <row r="224" spans="2:6" ht="14.25" x14ac:dyDescent="0.25">
      <c r="B224" s="5" t="s">
        <v>24</v>
      </c>
      <c r="C224" s="5" t="s">
        <v>340</v>
      </c>
      <c r="D224" s="13">
        <v>44176</v>
      </c>
      <c r="E224" s="5">
        <v>13879</v>
      </c>
      <c r="F224" s="5">
        <v>56045.1</v>
      </c>
    </row>
    <row r="225" spans="2:6" ht="14.25" x14ac:dyDescent="0.25">
      <c r="B225" s="5" t="s">
        <v>24</v>
      </c>
      <c r="C225" s="5" t="s">
        <v>340</v>
      </c>
      <c r="D225" s="13">
        <v>44177</v>
      </c>
      <c r="E225" s="5">
        <v>13206</v>
      </c>
      <c r="F225" s="5">
        <v>52916.5</v>
      </c>
    </row>
    <row r="226" spans="2:6" ht="14.25" x14ac:dyDescent="0.25">
      <c r="B226" s="5" t="s">
        <v>24</v>
      </c>
      <c r="C226" s="5" t="s">
        <v>340</v>
      </c>
      <c r="D226" s="13">
        <v>44178</v>
      </c>
      <c r="E226" s="5">
        <v>11464</v>
      </c>
      <c r="F226" s="5">
        <v>40885.599999999999</v>
      </c>
    </row>
    <row r="227" spans="2:6" ht="14.25" x14ac:dyDescent="0.25">
      <c r="B227" s="5" t="s">
        <v>24</v>
      </c>
      <c r="C227" s="5" t="s">
        <v>340</v>
      </c>
      <c r="D227" s="13">
        <v>44179</v>
      </c>
      <c r="E227" s="5">
        <v>13212</v>
      </c>
      <c r="F227" s="5">
        <v>52007.9</v>
      </c>
    </row>
    <row r="228" spans="2:6" ht="14.25" x14ac:dyDescent="0.25">
      <c r="B228" s="5" t="s">
        <v>24</v>
      </c>
      <c r="C228" s="5" t="s">
        <v>340</v>
      </c>
      <c r="D228" s="13">
        <v>44180</v>
      </c>
      <c r="E228" s="5">
        <v>13549</v>
      </c>
      <c r="F228" s="5">
        <v>53885.3</v>
      </c>
    </row>
    <row r="229" spans="2:6" ht="14.25" x14ac:dyDescent="0.25">
      <c r="B229" s="5" t="s">
        <v>24</v>
      </c>
      <c r="C229" s="5" t="s">
        <v>340</v>
      </c>
      <c r="D229" s="13">
        <v>44181</v>
      </c>
      <c r="E229" s="5">
        <v>13115</v>
      </c>
      <c r="F229" s="5">
        <v>50954.9</v>
      </c>
    </row>
    <row r="230" spans="2:6" ht="14.25" x14ac:dyDescent="0.25">
      <c r="B230" s="5" t="s">
        <v>24</v>
      </c>
      <c r="C230" s="5" t="s">
        <v>340</v>
      </c>
      <c r="D230" s="13">
        <v>44182</v>
      </c>
      <c r="E230" s="5">
        <v>12531</v>
      </c>
      <c r="F230" s="5">
        <v>47961.2</v>
      </c>
    </row>
    <row r="231" spans="2:6" ht="14.25" x14ac:dyDescent="0.25">
      <c r="B231" s="5" t="s">
        <v>24</v>
      </c>
      <c r="C231" s="5" t="s">
        <v>340</v>
      </c>
      <c r="D231" s="13">
        <v>44183</v>
      </c>
      <c r="E231" s="5">
        <v>12603</v>
      </c>
      <c r="F231" s="5">
        <v>47762.3</v>
      </c>
    </row>
    <row r="232" spans="2:6" ht="14.25" x14ac:dyDescent="0.25">
      <c r="B232" s="5" t="s">
        <v>24</v>
      </c>
      <c r="C232" s="5" t="s">
        <v>340</v>
      </c>
      <c r="D232" s="13">
        <v>44184</v>
      </c>
      <c r="E232" s="5">
        <v>12872</v>
      </c>
      <c r="F232" s="5">
        <v>49219.199999999997</v>
      </c>
    </row>
    <row r="233" spans="2:6" ht="14.25" x14ac:dyDescent="0.25">
      <c r="B233" s="5" t="s">
        <v>24</v>
      </c>
      <c r="C233" s="5" t="s">
        <v>340</v>
      </c>
      <c r="D233" s="13">
        <v>44185</v>
      </c>
      <c r="E233" s="5">
        <v>11311</v>
      </c>
      <c r="F233" s="5">
        <v>38952</v>
      </c>
    </row>
    <row r="234" spans="2:6" ht="14.25" x14ac:dyDescent="0.25">
      <c r="B234" s="5" t="s">
        <v>24</v>
      </c>
      <c r="C234" s="5" t="s">
        <v>340</v>
      </c>
      <c r="D234" s="13">
        <v>44186</v>
      </c>
      <c r="E234" s="5">
        <v>12703</v>
      </c>
      <c r="F234" s="5">
        <v>48029.1</v>
      </c>
    </row>
    <row r="235" spans="2:6" ht="14.25" x14ac:dyDescent="0.25">
      <c r="B235" s="5" t="s">
        <v>24</v>
      </c>
      <c r="C235" s="5" t="s">
        <v>340</v>
      </c>
      <c r="D235" s="13">
        <v>44187</v>
      </c>
      <c r="E235" s="5">
        <v>12265</v>
      </c>
      <c r="F235" s="5">
        <v>46157.1</v>
      </c>
    </row>
    <row r="236" spans="2:6" ht="14.25" x14ac:dyDescent="0.25">
      <c r="B236" s="5" t="s">
        <v>24</v>
      </c>
      <c r="C236" s="5" t="s">
        <v>340</v>
      </c>
      <c r="D236" s="13">
        <v>44188</v>
      </c>
      <c r="E236" s="5">
        <v>12635</v>
      </c>
      <c r="F236" s="5">
        <v>47427.7</v>
      </c>
    </row>
    <row r="237" spans="2:6" ht="14.25" x14ac:dyDescent="0.25">
      <c r="B237" s="5" t="s">
        <v>24</v>
      </c>
      <c r="C237" s="5" t="s">
        <v>340</v>
      </c>
      <c r="D237" s="13">
        <v>44189</v>
      </c>
      <c r="E237" s="5">
        <v>12826</v>
      </c>
      <c r="F237" s="5">
        <v>48098</v>
      </c>
    </row>
    <row r="238" spans="2:6" ht="14.25" x14ac:dyDescent="0.25">
      <c r="B238" s="5" t="s">
        <v>24</v>
      </c>
      <c r="C238" s="5" t="s">
        <v>340</v>
      </c>
      <c r="D238" s="13">
        <v>44190</v>
      </c>
      <c r="E238" s="5">
        <v>12294.039000000001</v>
      </c>
      <c r="F238" s="5">
        <v>42850.895486000001</v>
      </c>
    </row>
    <row r="239" spans="2:6" ht="14.25" x14ac:dyDescent="0.25">
      <c r="B239" s="5" t="s">
        <v>24</v>
      </c>
      <c r="C239" s="5" t="s">
        <v>340</v>
      </c>
      <c r="D239" s="13">
        <v>44191</v>
      </c>
      <c r="E239" s="5">
        <v>13964.904</v>
      </c>
      <c r="F239" s="5">
        <v>47133.587609000002</v>
      </c>
    </row>
    <row r="240" spans="2:6" ht="14.25" x14ac:dyDescent="0.25">
      <c r="B240" s="5" t="s">
        <v>24</v>
      </c>
      <c r="C240" s="5" t="s">
        <v>340</v>
      </c>
      <c r="D240" s="13">
        <v>44192</v>
      </c>
      <c r="E240" s="5">
        <v>11430.380999999999</v>
      </c>
      <c r="F240" s="5">
        <v>8517.7539280999899</v>
      </c>
    </row>
    <row r="241" spans="2:6" ht="14.25" x14ac:dyDescent="0.25">
      <c r="B241" s="5" t="s">
        <v>24</v>
      </c>
      <c r="C241" s="5" t="s">
        <v>340</v>
      </c>
      <c r="D241" s="13">
        <v>44193</v>
      </c>
      <c r="E241" s="5">
        <v>14213</v>
      </c>
      <c r="F241" s="5">
        <v>51294.1</v>
      </c>
    </row>
    <row r="242" spans="2:6" ht="14.25" x14ac:dyDescent="0.25">
      <c r="B242" s="5" t="s">
        <v>24</v>
      </c>
      <c r="C242" s="5" t="s">
        <v>340</v>
      </c>
      <c r="D242" s="13">
        <v>44194</v>
      </c>
      <c r="E242" s="5">
        <v>14076.9999999999</v>
      </c>
      <c r="F242" s="5">
        <v>51943.6</v>
      </c>
    </row>
    <row r="243" spans="2:6" ht="14.25" x14ac:dyDescent="0.25">
      <c r="B243" s="5" t="s">
        <v>24</v>
      </c>
      <c r="C243" s="5" t="s">
        <v>340</v>
      </c>
      <c r="D243" s="13">
        <v>44195</v>
      </c>
      <c r="E243" s="5">
        <v>14221</v>
      </c>
      <c r="F243" s="5">
        <v>53266.3</v>
      </c>
    </row>
    <row r="244" spans="2:6" ht="14.25" x14ac:dyDescent="0.25">
      <c r="B244" s="5" t="s">
        <v>24</v>
      </c>
      <c r="C244" s="5" t="s">
        <v>340</v>
      </c>
      <c r="D244" s="13">
        <v>44196</v>
      </c>
      <c r="E244" s="5">
        <v>15477</v>
      </c>
      <c r="F244" s="5">
        <v>58448</v>
      </c>
    </row>
    <row r="245" spans="2:6" ht="14.25" x14ac:dyDescent="0.25">
      <c r="B245" s="5" t="s">
        <v>24</v>
      </c>
      <c r="C245" s="5" t="s">
        <v>340</v>
      </c>
      <c r="D245" s="13">
        <v>44197</v>
      </c>
      <c r="E245" s="5">
        <v>14489</v>
      </c>
      <c r="F245" s="5">
        <v>55049.1</v>
      </c>
    </row>
    <row r="246" spans="2:6" ht="14.25" x14ac:dyDescent="0.25">
      <c r="B246" s="5" t="s">
        <v>24</v>
      </c>
      <c r="C246" s="5" t="s">
        <v>340</v>
      </c>
      <c r="D246" s="13">
        <v>44198</v>
      </c>
      <c r="E246" s="5">
        <v>15836</v>
      </c>
      <c r="F246" s="5">
        <v>66367.899999999994</v>
      </c>
    </row>
    <row r="247" spans="2:6" ht="14.25" x14ac:dyDescent="0.25">
      <c r="B247" s="5" t="s">
        <v>24</v>
      </c>
      <c r="C247" s="5" t="s">
        <v>340</v>
      </c>
      <c r="D247" s="13">
        <v>44199</v>
      </c>
      <c r="E247" s="5">
        <v>12877</v>
      </c>
      <c r="F247" s="5">
        <v>48268.099999999897</v>
      </c>
    </row>
    <row r="248" spans="2:6" ht="14.25" x14ac:dyDescent="0.25">
      <c r="B248" s="5" t="s">
        <v>24</v>
      </c>
      <c r="C248" s="5" t="s">
        <v>340</v>
      </c>
      <c r="D248" s="13">
        <v>44200</v>
      </c>
      <c r="E248" s="5">
        <v>15007</v>
      </c>
      <c r="F248" s="5">
        <v>61525.599999999999</v>
      </c>
    </row>
    <row r="249" spans="2:6" ht="14.25" x14ac:dyDescent="0.25">
      <c r="B249" s="5" t="s">
        <v>24</v>
      </c>
      <c r="C249" s="5" t="s">
        <v>340</v>
      </c>
      <c r="D249" s="13">
        <v>44201</v>
      </c>
      <c r="E249" s="5">
        <v>14653</v>
      </c>
      <c r="F249" s="5">
        <v>60085.2</v>
      </c>
    </row>
    <row r="250" spans="2:6" ht="14.25" x14ac:dyDescent="0.25">
      <c r="B250" s="5" t="s">
        <v>24</v>
      </c>
      <c r="C250" s="5" t="s">
        <v>340</v>
      </c>
      <c r="D250" s="13">
        <v>44202</v>
      </c>
      <c r="E250" s="5">
        <v>14476</v>
      </c>
      <c r="F250" s="5">
        <v>58441.2</v>
      </c>
    </row>
    <row r="251" spans="2:6" ht="14.25" x14ac:dyDescent="0.25">
      <c r="B251" s="5" t="s">
        <v>24</v>
      </c>
      <c r="C251" s="5" t="s">
        <v>340</v>
      </c>
      <c r="D251" s="13">
        <v>44203</v>
      </c>
      <c r="E251" s="5">
        <v>15165</v>
      </c>
      <c r="F251" s="5">
        <v>61175.3</v>
      </c>
    </row>
    <row r="252" spans="2:6" ht="14.25" x14ac:dyDescent="0.25">
      <c r="B252" s="5" t="s">
        <v>24</v>
      </c>
      <c r="C252" s="5" t="s">
        <v>340</v>
      </c>
      <c r="D252" s="13">
        <v>44204</v>
      </c>
      <c r="E252" s="5">
        <v>15524</v>
      </c>
      <c r="F252" s="5">
        <v>62649</v>
      </c>
    </row>
    <row r="253" spans="2:6" ht="14.25" x14ac:dyDescent="0.25">
      <c r="B253" s="5" t="s">
        <v>24</v>
      </c>
      <c r="C253" s="5" t="s">
        <v>340</v>
      </c>
      <c r="D253" s="13">
        <v>44205</v>
      </c>
      <c r="E253" s="5">
        <v>15390</v>
      </c>
      <c r="F253" s="5">
        <v>61419.5</v>
      </c>
    </row>
    <row r="254" spans="2:6" ht="14.25" x14ac:dyDescent="0.25">
      <c r="B254" s="5" t="s">
        <v>24</v>
      </c>
      <c r="C254" s="5" t="s">
        <v>340</v>
      </c>
      <c r="D254" s="13">
        <v>44206</v>
      </c>
      <c r="E254" s="5">
        <v>12567</v>
      </c>
      <c r="F254" s="5">
        <v>45703.4</v>
      </c>
    </row>
    <row r="255" spans="2:6" ht="14.25" x14ac:dyDescent="0.25">
      <c r="B255" s="5" t="s">
        <v>24</v>
      </c>
      <c r="C255" s="5" t="s">
        <v>340</v>
      </c>
      <c r="D255" s="13">
        <v>44207</v>
      </c>
      <c r="E255" s="5">
        <v>15297</v>
      </c>
      <c r="F255" s="5">
        <v>61576.6</v>
      </c>
    </row>
    <row r="256" spans="2:6" ht="14.25" x14ac:dyDescent="0.25">
      <c r="B256" s="5" t="s">
        <v>24</v>
      </c>
      <c r="C256" s="5" t="s">
        <v>340</v>
      </c>
      <c r="D256" s="13">
        <v>44208</v>
      </c>
      <c r="E256" s="5">
        <v>16293</v>
      </c>
      <c r="F256" s="5">
        <v>67482.399999999994</v>
      </c>
    </row>
    <row r="257" spans="2:6" ht="14.25" x14ac:dyDescent="0.25">
      <c r="B257" s="5" t="s">
        <v>24</v>
      </c>
      <c r="C257" s="5" t="s">
        <v>340</v>
      </c>
      <c r="D257" s="13">
        <v>44209</v>
      </c>
      <c r="E257" s="5">
        <v>16104</v>
      </c>
      <c r="F257" s="5">
        <v>63470.400000000001</v>
      </c>
    </row>
    <row r="258" spans="2:6" ht="14.25" x14ac:dyDescent="0.25">
      <c r="B258" s="5" t="s">
        <v>24</v>
      </c>
      <c r="C258" s="5" t="s">
        <v>340</v>
      </c>
      <c r="D258" s="13">
        <v>44210</v>
      </c>
      <c r="E258" s="5">
        <v>12733</v>
      </c>
      <c r="F258" s="5">
        <v>47388.6</v>
      </c>
    </row>
    <row r="259" spans="2:6" ht="14.25" x14ac:dyDescent="0.25">
      <c r="B259" s="5" t="s">
        <v>24</v>
      </c>
      <c r="C259" s="5" t="s">
        <v>340</v>
      </c>
      <c r="D259" s="13">
        <v>44211</v>
      </c>
      <c r="E259" s="5">
        <v>13039</v>
      </c>
      <c r="F259" s="5">
        <v>49558.9</v>
      </c>
    </row>
    <row r="260" spans="2:6" ht="14.25" x14ac:dyDescent="0.25">
      <c r="B260" s="5" t="s">
        <v>24</v>
      </c>
      <c r="C260" s="5" t="s">
        <v>340</v>
      </c>
      <c r="D260" s="13">
        <v>44212</v>
      </c>
      <c r="E260" s="5">
        <v>13478</v>
      </c>
      <c r="F260" s="5">
        <v>51303.6</v>
      </c>
    </row>
    <row r="261" spans="2:6" ht="14.25" x14ac:dyDescent="0.25">
      <c r="B261" s="5" t="s">
        <v>24</v>
      </c>
      <c r="C261" s="5" t="s">
        <v>340</v>
      </c>
      <c r="D261" s="13">
        <v>44213</v>
      </c>
      <c r="E261" s="5">
        <v>11688</v>
      </c>
      <c r="F261" s="5">
        <v>40242.6</v>
      </c>
    </row>
    <row r="262" spans="2:6" ht="14.25" x14ac:dyDescent="0.25">
      <c r="B262" s="5" t="s">
        <v>24</v>
      </c>
      <c r="C262" s="5" t="s">
        <v>340</v>
      </c>
      <c r="D262" s="13">
        <v>44214</v>
      </c>
      <c r="E262" s="5">
        <v>13616</v>
      </c>
      <c r="F262" s="5">
        <v>51399.8</v>
      </c>
    </row>
    <row r="263" spans="2:6" ht="14.25" x14ac:dyDescent="0.25">
      <c r="B263" s="5" t="s">
        <v>24</v>
      </c>
      <c r="C263" s="5" t="s">
        <v>340</v>
      </c>
      <c r="D263" s="13">
        <v>44215</v>
      </c>
      <c r="E263" s="5">
        <v>13287</v>
      </c>
      <c r="F263" s="5">
        <v>49740.1</v>
      </c>
    </row>
    <row r="264" spans="2:6" ht="14.25" x14ac:dyDescent="0.25">
      <c r="B264" s="5" t="s">
        <v>24</v>
      </c>
      <c r="C264" s="5" t="s">
        <v>340</v>
      </c>
      <c r="D264" s="13">
        <v>44216</v>
      </c>
      <c r="E264" s="5">
        <v>13335</v>
      </c>
      <c r="F264" s="5">
        <v>49867.699999999903</v>
      </c>
    </row>
    <row r="265" spans="2:6" ht="14.25" x14ac:dyDescent="0.25">
      <c r="B265" s="5" t="s">
        <v>24</v>
      </c>
      <c r="C265" s="5" t="s">
        <v>340</v>
      </c>
      <c r="D265" s="13">
        <v>44217</v>
      </c>
      <c r="E265" s="5">
        <v>12697</v>
      </c>
      <c r="F265" s="5">
        <v>47324.5</v>
      </c>
    </row>
    <row r="266" spans="2:6" ht="14.25" x14ac:dyDescent="0.25">
      <c r="B266" s="5" t="s">
        <v>24</v>
      </c>
      <c r="C266" s="5" t="s">
        <v>340</v>
      </c>
      <c r="D266" s="13">
        <v>44218</v>
      </c>
      <c r="E266" s="5">
        <v>12799</v>
      </c>
      <c r="F266" s="5">
        <v>47645.3</v>
      </c>
    </row>
    <row r="267" spans="2:6" ht="14.25" x14ac:dyDescent="0.25">
      <c r="B267" s="5" t="s">
        <v>24</v>
      </c>
      <c r="C267" s="5" t="s">
        <v>340</v>
      </c>
      <c r="D267" s="13">
        <v>44219</v>
      </c>
      <c r="E267" s="5">
        <v>12501</v>
      </c>
      <c r="F267" s="5">
        <v>46465.4</v>
      </c>
    </row>
    <row r="268" spans="2:6" ht="14.25" x14ac:dyDescent="0.25">
      <c r="B268" s="5" t="s">
        <v>24</v>
      </c>
      <c r="C268" s="5" t="s">
        <v>340</v>
      </c>
      <c r="D268" s="13">
        <v>44220</v>
      </c>
      <c r="E268" s="5">
        <v>10938</v>
      </c>
      <c r="F268" s="5">
        <v>36136.6</v>
      </c>
    </row>
    <row r="269" spans="2:6" ht="14.25" x14ac:dyDescent="0.25">
      <c r="B269" s="5" t="s">
        <v>24</v>
      </c>
      <c r="C269" s="5" t="s">
        <v>340</v>
      </c>
      <c r="D269" s="13">
        <v>44221</v>
      </c>
      <c r="E269" s="5">
        <v>13172</v>
      </c>
      <c r="F269" s="5">
        <v>49158</v>
      </c>
    </row>
    <row r="270" spans="2:6" ht="14.25" x14ac:dyDescent="0.25">
      <c r="B270" s="5" t="s">
        <v>24</v>
      </c>
      <c r="C270" s="5" t="s">
        <v>340</v>
      </c>
      <c r="D270" s="13">
        <v>44222</v>
      </c>
      <c r="E270" s="5">
        <v>11260</v>
      </c>
      <c r="F270" s="5">
        <v>38824.5</v>
      </c>
    </row>
    <row r="271" spans="2:6" ht="14.25" x14ac:dyDescent="0.25">
      <c r="B271" s="5" t="s">
        <v>24</v>
      </c>
      <c r="C271" s="5" t="s">
        <v>340</v>
      </c>
      <c r="D271" s="13">
        <v>44223</v>
      </c>
      <c r="E271" s="5">
        <v>12917</v>
      </c>
      <c r="F271" s="5">
        <v>48268.6</v>
      </c>
    </row>
    <row r="272" spans="2:6" ht="14.25" x14ac:dyDescent="0.25">
      <c r="B272" s="5" t="s">
        <v>24</v>
      </c>
      <c r="C272" s="5" t="s">
        <v>340</v>
      </c>
      <c r="D272" s="13">
        <v>44224</v>
      </c>
      <c r="E272" s="5">
        <v>12478</v>
      </c>
      <c r="F272" s="5">
        <v>46711.5</v>
      </c>
    </row>
    <row r="273" spans="2:6" ht="14.25" x14ac:dyDescent="0.25">
      <c r="B273" s="5" t="s">
        <v>24</v>
      </c>
      <c r="C273" s="5" t="s">
        <v>340</v>
      </c>
      <c r="D273" s="13">
        <v>44225</v>
      </c>
      <c r="E273" s="5">
        <v>12907.224</v>
      </c>
      <c r="F273" s="5">
        <v>49703.726625199997</v>
      </c>
    </row>
    <row r="274" spans="2:6" ht="14.25" x14ac:dyDescent="0.25">
      <c r="B274" s="5" t="s">
        <v>24</v>
      </c>
      <c r="C274" s="5" t="s">
        <v>340</v>
      </c>
      <c r="D274" s="13">
        <v>44226</v>
      </c>
      <c r="E274" s="5">
        <v>14126.9999999999</v>
      </c>
      <c r="F274" s="5">
        <v>56885.5</v>
      </c>
    </row>
    <row r="275" spans="2:6" ht="14.25" x14ac:dyDescent="0.25">
      <c r="B275" s="5" t="s">
        <v>24</v>
      </c>
      <c r="C275" s="5" t="s">
        <v>340</v>
      </c>
      <c r="D275" s="13">
        <v>44227</v>
      </c>
      <c r="E275" s="5">
        <v>12333</v>
      </c>
      <c r="F275" s="5">
        <v>45312.2</v>
      </c>
    </row>
    <row r="276" spans="2:6" ht="14.25" x14ac:dyDescent="0.25">
      <c r="B276" s="5" t="s">
        <v>24</v>
      </c>
      <c r="C276" s="5" t="s">
        <v>340</v>
      </c>
      <c r="D276" s="13">
        <v>44228</v>
      </c>
      <c r="E276" s="5">
        <v>15290</v>
      </c>
      <c r="F276" s="5">
        <v>63920.7</v>
      </c>
    </row>
    <row r="277" spans="2:6" ht="14.25" x14ac:dyDescent="0.25">
      <c r="B277" s="5" t="s">
        <v>24</v>
      </c>
      <c r="C277" s="5" t="s">
        <v>340</v>
      </c>
      <c r="D277" s="13">
        <v>44229</v>
      </c>
      <c r="E277" s="5">
        <v>15047.442999999899</v>
      </c>
      <c r="F277" s="5">
        <v>63108.673087000003</v>
      </c>
    </row>
    <row r="278" spans="2:6" ht="14.25" x14ac:dyDescent="0.25">
      <c r="B278" s="5" t="s">
        <v>24</v>
      </c>
      <c r="C278" s="5" t="s">
        <v>340</v>
      </c>
      <c r="D278" s="13">
        <v>44230</v>
      </c>
      <c r="E278" s="5">
        <v>14898</v>
      </c>
      <c r="F278" s="5">
        <v>61372.6</v>
      </c>
    </row>
    <row r="279" spans="2:6" ht="14.25" x14ac:dyDescent="0.25">
      <c r="B279" s="5" t="s">
        <v>24</v>
      </c>
      <c r="C279" s="5" t="s">
        <v>340</v>
      </c>
      <c r="D279" s="13">
        <v>44231</v>
      </c>
      <c r="E279" s="5">
        <v>14168</v>
      </c>
      <c r="F279" s="5">
        <v>57634.3999999999</v>
      </c>
    </row>
    <row r="280" spans="2:6" ht="14.25" x14ac:dyDescent="0.25">
      <c r="B280" s="5" t="s">
        <v>24</v>
      </c>
      <c r="C280" s="5" t="s">
        <v>340</v>
      </c>
      <c r="D280" s="13">
        <v>44232</v>
      </c>
      <c r="E280" s="5">
        <v>14435.9999999999</v>
      </c>
      <c r="F280" s="5">
        <v>58449</v>
      </c>
    </row>
    <row r="281" spans="2:6" ht="14.25" x14ac:dyDescent="0.25">
      <c r="B281" s="5" t="s">
        <v>24</v>
      </c>
      <c r="C281" s="5" t="s">
        <v>340</v>
      </c>
      <c r="D281" s="13">
        <v>44233</v>
      </c>
      <c r="E281" s="5">
        <v>15183</v>
      </c>
      <c r="F281" s="5">
        <v>62388.9</v>
      </c>
    </row>
    <row r="282" spans="2:6" ht="14.25" x14ac:dyDescent="0.25">
      <c r="B282" s="5" t="s">
        <v>24</v>
      </c>
      <c r="C282" s="5" t="s">
        <v>340</v>
      </c>
      <c r="D282" s="13">
        <v>44234</v>
      </c>
      <c r="E282" s="5">
        <v>13615</v>
      </c>
      <c r="F282" s="5">
        <v>50934.1</v>
      </c>
    </row>
    <row r="283" spans="2:6" ht="14.25" x14ac:dyDescent="0.25">
      <c r="B283" s="5" t="s">
        <v>24</v>
      </c>
      <c r="C283" s="5" t="s">
        <v>340</v>
      </c>
      <c r="D283" s="13">
        <v>44235</v>
      </c>
      <c r="E283" s="5">
        <v>15015</v>
      </c>
      <c r="F283" s="5">
        <v>60581</v>
      </c>
    </row>
    <row r="284" spans="2:6" ht="14.25" x14ac:dyDescent="0.25">
      <c r="B284" s="5" t="s">
        <v>24</v>
      </c>
      <c r="C284" s="5" t="s">
        <v>340</v>
      </c>
      <c r="D284" s="13">
        <v>44236</v>
      </c>
      <c r="E284" s="5">
        <v>15074</v>
      </c>
      <c r="F284" s="5">
        <v>61053.7</v>
      </c>
    </row>
    <row r="285" spans="2:6" ht="14.25" x14ac:dyDescent="0.25">
      <c r="B285" s="5" t="s">
        <v>24</v>
      </c>
      <c r="C285" s="5" t="s">
        <v>340</v>
      </c>
      <c r="D285" s="13">
        <v>44237</v>
      </c>
      <c r="E285" s="5">
        <v>15459</v>
      </c>
      <c r="F285" s="5">
        <v>62602.9</v>
      </c>
    </row>
    <row r="286" spans="2:6" ht="14.25" x14ac:dyDescent="0.25">
      <c r="B286" s="5" t="s">
        <v>24</v>
      </c>
      <c r="C286" s="5" t="s">
        <v>340</v>
      </c>
      <c r="D286" s="13">
        <v>44238</v>
      </c>
      <c r="E286" s="5">
        <v>14776</v>
      </c>
      <c r="F286" s="5">
        <v>58879.4</v>
      </c>
    </row>
    <row r="287" spans="2:6" ht="14.25" x14ac:dyDescent="0.25">
      <c r="B287" s="5" t="s">
        <v>24</v>
      </c>
      <c r="C287" s="5" t="s">
        <v>340</v>
      </c>
      <c r="D287" s="13">
        <v>44239</v>
      </c>
      <c r="E287" s="5">
        <v>14694</v>
      </c>
      <c r="F287" s="5">
        <v>57910.9</v>
      </c>
    </row>
    <row r="288" spans="2:6" ht="14.25" x14ac:dyDescent="0.25">
      <c r="B288" s="5" t="s">
        <v>24</v>
      </c>
      <c r="C288" s="5" t="s">
        <v>340</v>
      </c>
      <c r="D288" s="13">
        <v>44240</v>
      </c>
      <c r="E288" s="5">
        <v>14035</v>
      </c>
      <c r="F288" s="5">
        <v>55112.599999999897</v>
      </c>
    </row>
    <row r="289" spans="2:6" ht="14.25" x14ac:dyDescent="0.25">
      <c r="B289" s="5" t="s">
        <v>24</v>
      </c>
      <c r="C289" s="5" t="s">
        <v>340</v>
      </c>
      <c r="D289" s="13">
        <v>44241</v>
      </c>
      <c r="E289" s="5">
        <v>12161</v>
      </c>
      <c r="F289" s="5">
        <v>42326.400000000001</v>
      </c>
    </row>
    <row r="290" spans="2:6" ht="14.25" x14ac:dyDescent="0.25">
      <c r="B290" s="5" t="s">
        <v>24</v>
      </c>
      <c r="C290" s="5" t="s">
        <v>340</v>
      </c>
      <c r="D290" s="13">
        <v>44242</v>
      </c>
      <c r="E290" s="5">
        <v>14582</v>
      </c>
      <c r="F290" s="5">
        <v>55967.9</v>
      </c>
    </row>
    <row r="291" spans="2:6" ht="14.25" x14ac:dyDescent="0.25">
      <c r="B291" s="5" t="s">
        <v>24</v>
      </c>
      <c r="C291" s="5" t="s">
        <v>340</v>
      </c>
      <c r="D291" s="13">
        <v>44243</v>
      </c>
      <c r="E291" s="5">
        <v>13510.9999999999</v>
      </c>
      <c r="F291" s="5">
        <v>51536.5</v>
      </c>
    </row>
    <row r="292" spans="2:6" ht="14.25" x14ac:dyDescent="0.25">
      <c r="B292" s="5" t="s">
        <v>24</v>
      </c>
      <c r="C292" s="5" t="s">
        <v>340</v>
      </c>
      <c r="D292" s="13">
        <v>44244</v>
      </c>
      <c r="E292" s="5">
        <v>13459</v>
      </c>
      <c r="F292" s="5">
        <v>51349.799999999901</v>
      </c>
    </row>
    <row r="293" spans="2:6" ht="14.25" x14ac:dyDescent="0.25">
      <c r="B293" s="5" t="s">
        <v>24</v>
      </c>
      <c r="C293" s="5" t="s">
        <v>340</v>
      </c>
      <c r="D293" s="13">
        <v>44245</v>
      </c>
      <c r="E293" s="5">
        <v>13006</v>
      </c>
      <c r="F293" s="5">
        <v>49356.1</v>
      </c>
    </row>
    <row r="294" spans="2:6" ht="14.25" x14ac:dyDescent="0.25">
      <c r="B294" s="5" t="s">
        <v>24</v>
      </c>
      <c r="C294" s="5" t="s">
        <v>340</v>
      </c>
      <c r="D294" s="13">
        <v>44246</v>
      </c>
      <c r="E294" s="5">
        <v>12913</v>
      </c>
      <c r="F294" s="5">
        <v>48057.2</v>
      </c>
    </row>
    <row r="295" spans="2:6" ht="14.25" x14ac:dyDescent="0.25">
      <c r="B295" s="5" t="s">
        <v>24</v>
      </c>
      <c r="C295" s="5" t="s">
        <v>340</v>
      </c>
      <c r="D295" s="13">
        <v>44247</v>
      </c>
      <c r="E295" s="5">
        <v>13826</v>
      </c>
      <c r="F295" s="5">
        <v>52137.9</v>
      </c>
    </row>
    <row r="296" spans="2:6" ht="14.25" x14ac:dyDescent="0.25">
      <c r="B296" s="5" t="s">
        <v>24</v>
      </c>
      <c r="C296" s="5" t="s">
        <v>340</v>
      </c>
      <c r="D296" s="13">
        <v>44248</v>
      </c>
      <c r="E296" s="5">
        <v>11856</v>
      </c>
      <c r="F296" s="5">
        <v>39866.9</v>
      </c>
    </row>
    <row r="297" spans="2:6" ht="14.25" x14ac:dyDescent="0.25">
      <c r="B297" s="5" t="s">
        <v>24</v>
      </c>
      <c r="C297" s="5" t="s">
        <v>340</v>
      </c>
      <c r="D297" s="13">
        <v>44249</v>
      </c>
      <c r="E297" s="5">
        <v>12834</v>
      </c>
      <c r="F297" s="5">
        <v>47880.2</v>
      </c>
    </row>
    <row r="298" spans="2:6" ht="14.25" x14ac:dyDescent="0.25">
      <c r="B298" s="5" t="s">
        <v>24</v>
      </c>
      <c r="C298" s="5" t="s">
        <v>340</v>
      </c>
      <c r="D298" s="13">
        <v>44250</v>
      </c>
      <c r="E298" s="5">
        <v>12780</v>
      </c>
      <c r="F298" s="5">
        <v>47646.1</v>
      </c>
    </row>
    <row r="299" spans="2:6" ht="14.25" x14ac:dyDescent="0.25">
      <c r="B299" s="5" t="s">
        <v>24</v>
      </c>
      <c r="C299" s="5" t="s">
        <v>340</v>
      </c>
      <c r="D299" s="13">
        <v>44251</v>
      </c>
      <c r="E299" s="5">
        <v>12841</v>
      </c>
      <c r="F299" s="5">
        <v>47726.3</v>
      </c>
    </row>
    <row r="300" spans="2:6" ht="14.25" x14ac:dyDescent="0.25">
      <c r="B300" s="5" t="s">
        <v>24</v>
      </c>
      <c r="C300" s="5" t="s">
        <v>340</v>
      </c>
      <c r="D300" s="13">
        <v>44252</v>
      </c>
      <c r="E300" s="5">
        <v>12700</v>
      </c>
      <c r="F300" s="5">
        <v>47657.599999999999</v>
      </c>
    </row>
    <row r="301" spans="2:6" ht="14.25" x14ac:dyDescent="0.25">
      <c r="B301" s="5" t="s">
        <v>24</v>
      </c>
      <c r="C301" s="5" t="s">
        <v>340</v>
      </c>
      <c r="D301" s="13">
        <v>44253</v>
      </c>
      <c r="E301" s="5">
        <v>13352</v>
      </c>
      <c r="F301" s="5">
        <v>51314.1</v>
      </c>
    </row>
    <row r="302" spans="2:6" ht="14.25" x14ac:dyDescent="0.25">
      <c r="B302" s="5" t="s">
        <v>24</v>
      </c>
      <c r="C302" s="5" t="s">
        <v>340</v>
      </c>
      <c r="D302" s="13">
        <v>44254</v>
      </c>
      <c r="E302" s="5">
        <v>13913.9999999999</v>
      </c>
      <c r="F302" s="5">
        <v>55006.7</v>
      </c>
    </row>
    <row r="303" spans="2:6" ht="14.25" x14ac:dyDescent="0.25">
      <c r="B303" s="5" t="s">
        <v>24</v>
      </c>
      <c r="C303" s="5" t="s">
        <v>340</v>
      </c>
      <c r="D303" s="13">
        <v>44255</v>
      </c>
      <c r="E303" s="5">
        <v>12083</v>
      </c>
      <c r="F303" s="5">
        <v>43439.5</v>
      </c>
    </row>
    <row r="304" spans="2:6" ht="14.25" x14ac:dyDescent="0.25">
      <c r="B304" s="5" t="s">
        <v>24</v>
      </c>
      <c r="C304" s="5" t="s">
        <v>340</v>
      </c>
      <c r="D304" s="13">
        <v>44256</v>
      </c>
      <c r="E304" s="5">
        <v>14949</v>
      </c>
      <c r="F304" s="5">
        <v>62482.999999999898</v>
      </c>
    </row>
    <row r="305" spans="2:6" ht="14.25" x14ac:dyDescent="0.25">
      <c r="B305" s="5" t="s">
        <v>24</v>
      </c>
      <c r="C305" s="5" t="s">
        <v>340</v>
      </c>
      <c r="D305" s="13">
        <v>44257</v>
      </c>
      <c r="E305" s="5">
        <v>15301</v>
      </c>
      <c r="F305" s="5">
        <v>65309.3999999999</v>
      </c>
    </row>
    <row r="306" spans="2:6" ht="14.25" x14ac:dyDescent="0.25">
      <c r="B306" s="5" t="s">
        <v>24</v>
      </c>
      <c r="C306" s="5" t="s">
        <v>340</v>
      </c>
      <c r="D306" s="13">
        <v>44258</v>
      </c>
      <c r="E306" s="5">
        <v>15113</v>
      </c>
      <c r="F306" s="5">
        <v>62963.8999999999</v>
      </c>
    </row>
    <row r="307" spans="2:6" ht="14.25" x14ac:dyDescent="0.25">
      <c r="B307" s="5" t="s">
        <v>24</v>
      </c>
      <c r="C307" s="5" t="s">
        <v>340</v>
      </c>
      <c r="D307" s="13">
        <v>44259</v>
      </c>
      <c r="E307" s="5">
        <v>14563</v>
      </c>
      <c r="F307" s="5">
        <v>59781.2</v>
      </c>
    </row>
    <row r="308" spans="2:6" ht="14.25" x14ac:dyDescent="0.25">
      <c r="B308" s="5" t="s">
        <v>24</v>
      </c>
      <c r="C308" s="5" t="s">
        <v>340</v>
      </c>
      <c r="D308" s="13">
        <v>44260</v>
      </c>
      <c r="E308" s="5">
        <v>14614</v>
      </c>
      <c r="F308" s="5">
        <v>59236.3</v>
      </c>
    </row>
    <row r="309" spans="2:6" ht="14.25" x14ac:dyDescent="0.25">
      <c r="B309" s="5" t="s">
        <v>24</v>
      </c>
      <c r="C309" s="5" t="s">
        <v>340</v>
      </c>
      <c r="D309" s="13">
        <v>44261</v>
      </c>
      <c r="E309" s="5">
        <v>15163</v>
      </c>
      <c r="F309" s="5">
        <v>62848.9</v>
      </c>
    </row>
    <row r="310" spans="2:6" ht="14.25" x14ac:dyDescent="0.25">
      <c r="B310" s="5" t="s">
        <v>24</v>
      </c>
      <c r="C310" s="5" t="s">
        <v>340</v>
      </c>
      <c r="D310" s="13">
        <v>44262</v>
      </c>
      <c r="E310" s="5">
        <v>13414</v>
      </c>
      <c r="F310" s="5">
        <v>50503.8</v>
      </c>
    </row>
    <row r="311" spans="2:6" ht="14.25" x14ac:dyDescent="0.25">
      <c r="B311" s="5" t="s">
        <v>24</v>
      </c>
      <c r="C311" s="5" t="s">
        <v>340</v>
      </c>
      <c r="D311" s="13">
        <v>44263</v>
      </c>
      <c r="E311" s="5">
        <v>14566</v>
      </c>
      <c r="F311" s="5">
        <v>59424.1</v>
      </c>
    </row>
    <row r="312" spans="2:6" ht="14.25" x14ac:dyDescent="0.25">
      <c r="B312" s="5" t="s">
        <v>24</v>
      </c>
      <c r="C312" s="5" t="s">
        <v>340</v>
      </c>
      <c r="D312" s="13">
        <v>44264</v>
      </c>
      <c r="E312" s="5">
        <v>15143</v>
      </c>
      <c r="F312" s="5">
        <v>61793.599999999999</v>
      </c>
    </row>
    <row r="313" spans="2:6" ht="14.25" x14ac:dyDescent="0.25">
      <c r="B313" s="5" t="s">
        <v>24</v>
      </c>
      <c r="C313" s="5" t="s">
        <v>340</v>
      </c>
      <c r="D313" s="13">
        <v>44265</v>
      </c>
      <c r="E313" s="5">
        <v>16127.9999999999</v>
      </c>
      <c r="F313" s="5">
        <v>65281.2</v>
      </c>
    </row>
    <row r="314" spans="2:6" ht="14.25" x14ac:dyDescent="0.25">
      <c r="B314" s="5" t="s">
        <v>24</v>
      </c>
      <c r="C314" s="5" t="s">
        <v>340</v>
      </c>
      <c r="D314" s="13">
        <v>44266</v>
      </c>
      <c r="E314" s="5">
        <v>14118</v>
      </c>
      <c r="F314" s="5">
        <v>53892.4</v>
      </c>
    </row>
    <row r="315" spans="2:6" ht="14.25" x14ac:dyDescent="0.25">
      <c r="B315" s="5" t="s">
        <v>24</v>
      </c>
      <c r="C315" s="5" t="s">
        <v>340</v>
      </c>
      <c r="D315" s="13">
        <v>44267</v>
      </c>
      <c r="E315" s="5">
        <v>14579</v>
      </c>
      <c r="F315" s="5">
        <v>58558.099999999897</v>
      </c>
    </row>
    <row r="316" spans="2:6" ht="14.25" x14ac:dyDescent="0.25">
      <c r="B316" s="5" t="s">
        <v>24</v>
      </c>
      <c r="C316" s="5" t="s">
        <v>340</v>
      </c>
      <c r="D316" s="13">
        <v>44268</v>
      </c>
      <c r="E316" s="5">
        <v>14799</v>
      </c>
      <c r="F316" s="5">
        <v>58849</v>
      </c>
    </row>
    <row r="317" spans="2:6" ht="14.25" x14ac:dyDescent="0.25">
      <c r="B317" s="5" t="s">
        <v>24</v>
      </c>
      <c r="C317" s="5" t="s">
        <v>340</v>
      </c>
      <c r="D317" s="13">
        <v>44269</v>
      </c>
      <c r="E317" s="5">
        <v>12490</v>
      </c>
      <c r="F317" s="5">
        <v>44578.9</v>
      </c>
    </row>
    <row r="318" spans="2:6" ht="14.25" x14ac:dyDescent="0.25">
      <c r="B318" s="5" t="s">
        <v>24</v>
      </c>
      <c r="C318" s="5" t="s">
        <v>340</v>
      </c>
      <c r="D318" s="13">
        <v>44270</v>
      </c>
      <c r="E318" s="5">
        <v>13956</v>
      </c>
      <c r="F318" s="5">
        <v>54214.2</v>
      </c>
    </row>
    <row r="319" spans="2:6" ht="14.25" x14ac:dyDescent="0.25">
      <c r="B319" s="5" t="s">
        <v>24</v>
      </c>
      <c r="C319" s="5" t="s">
        <v>340</v>
      </c>
      <c r="D319" s="13">
        <v>44271</v>
      </c>
      <c r="E319" s="5">
        <v>12531</v>
      </c>
      <c r="F319" s="5">
        <v>47330.1</v>
      </c>
    </row>
    <row r="320" spans="2:6" ht="14.25" x14ac:dyDescent="0.25">
      <c r="B320" s="5" t="s">
        <v>24</v>
      </c>
      <c r="C320" s="5" t="s">
        <v>340</v>
      </c>
      <c r="D320" s="13">
        <v>44272</v>
      </c>
      <c r="E320" s="5">
        <v>14026</v>
      </c>
      <c r="F320" s="5">
        <v>55285.8</v>
      </c>
    </row>
    <row r="321" spans="2:6" ht="14.25" x14ac:dyDescent="0.25">
      <c r="B321" s="5" t="s">
        <v>24</v>
      </c>
      <c r="C321" s="5" t="s">
        <v>340</v>
      </c>
      <c r="D321" s="13">
        <v>44273</v>
      </c>
      <c r="E321" s="5">
        <v>13916.9999999999</v>
      </c>
      <c r="F321" s="5">
        <v>54819.5</v>
      </c>
    </row>
    <row r="322" spans="2:6" ht="14.25" x14ac:dyDescent="0.25">
      <c r="B322" s="5" t="s">
        <v>24</v>
      </c>
      <c r="C322" s="5" t="s">
        <v>340</v>
      </c>
      <c r="D322" s="13">
        <v>44274</v>
      </c>
      <c r="E322" s="5">
        <v>14037.213</v>
      </c>
      <c r="F322" s="5">
        <v>54380.743674799996</v>
      </c>
    </row>
    <row r="323" spans="2:6" ht="14.25" x14ac:dyDescent="0.25">
      <c r="B323" s="5" t="s">
        <v>24</v>
      </c>
      <c r="C323" s="5" t="s">
        <v>340</v>
      </c>
      <c r="D323" s="13">
        <v>44275</v>
      </c>
      <c r="E323" s="5">
        <v>13009</v>
      </c>
      <c r="F323" s="5">
        <v>52138.6</v>
      </c>
    </row>
    <row r="324" spans="2:6" ht="14.25" x14ac:dyDescent="0.25">
      <c r="B324" s="5" t="s">
        <v>24</v>
      </c>
      <c r="C324" s="5" t="s">
        <v>340</v>
      </c>
      <c r="D324" s="13">
        <v>44276</v>
      </c>
      <c r="E324" s="5">
        <v>12003</v>
      </c>
      <c r="F324" s="5">
        <v>41736.3999999999</v>
      </c>
    </row>
    <row r="325" spans="2:6" ht="14.25" x14ac:dyDescent="0.25">
      <c r="B325" s="5" t="s">
        <v>24</v>
      </c>
      <c r="C325" s="5" t="s">
        <v>340</v>
      </c>
      <c r="D325" s="13">
        <v>44277</v>
      </c>
      <c r="E325" s="5">
        <v>13706</v>
      </c>
      <c r="F325" s="5">
        <v>52677</v>
      </c>
    </row>
    <row r="326" spans="2:6" ht="14.25" x14ac:dyDescent="0.25">
      <c r="B326" s="5" t="s">
        <v>24</v>
      </c>
      <c r="C326" s="5" t="s">
        <v>340</v>
      </c>
      <c r="D326" s="13">
        <v>44278</v>
      </c>
      <c r="E326" s="5">
        <v>13274</v>
      </c>
      <c r="F326" s="5">
        <v>51110.1</v>
      </c>
    </row>
    <row r="327" spans="2:6" ht="14.25" x14ac:dyDescent="0.25">
      <c r="B327" s="5" t="s">
        <v>24</v>
      </c>
      <c r="C327" s="5" t="s">
        <v>340</v>
      </c>
      <c r="D327" s="13">
        <v>44279</v>
      </c>
      <c r="E327" s="5">
        <v>13722</v>
      </c>
      <c r="F327" s="5">
        <v>52824.3</v>
      </c>
    </row>
    <row r="328" spans="2:6" ht="14.25" x14ac:dyDescent="0.25">
      <c r="B328" s="5" t="s">
        <v>24</v>
      </c>
      <c r="C328" s="5" t="s">
        <v>340</v>
      </c>
      <c r="D328" s="13">
        <v>44280</v>
      </c>
      <c r="E328" s="5">
        <v>14018</v>
      </c>
      <c r="F328" s="5">
        <v>54521.7</v>
      </c>
    </row>
    <row r="329" spans="2:6" ht="14.25" x14ac:dyDescent="0.25">
      <c r="B329" s="5" t="s">
        <v>24</v>
      </c>
      <c r="C329" s="5" t="s">
        <v>340</v>
      </c>
      <c r="D329" s="13">
        <v>44281</v>
      </c>
      <c r="E329" s="5">
        <v>14250</v>
      </c>
      <c r="F329" s="5">
        <v>55809.1</v>
      </c>
    </row>
    <row r="330" spans="2:6" ht="14.25" x14ac:dyDescent="0.25">
      <c r="B330" s="5" t="s">
        <v>24</v>
      </c>
      <c r="C330" s="5" t="s">
        <v>340</v>
      </c>
      <c r="D330" s="13">
        <v>44282</v>
      </c>
      <c r="E330" s="5">
        <v>15269.9999999999</v>
      </c>
      <c r="F330" s="5">
        <v>58485.8</v>
      </c>
    </row>
    <row r="331" spans="2:6" ht="14.25" x14ac:dyDescent="0.25">
      <c r="B331" s="5" t="s">
        <v>24</v>
      </c>
      <c r="C331" s="5" t="s">
        <v>340</v>
      </c>
      <c r="D331" s="13">
        <v>44283</v>
      </c>
      <c r="E331" s="5">
        <v>11871</v>
      </c>
      <c r="F331" s="5">
        <v>38614.1</v>
      </c>
    </row>
    <row r="332" spans="2:6" ht="14.25" x14ac:dyDescent="0.25">
      <c r="B332" s="5" t="s">
        <v>24</v>
      </c>
      <c r="C332" s="5" t="s">
        <v>340</v>
      </c>
      <c r="D332" s="13">
        <v>44284</v>
      </c>
      <c r="E332" s="5">
        <v>7926</v>
      </c>
      <c r="F332" s="5">
        <v>26749.5</v>
      </c>
    </row>
    <row r="333" spans="2:6" ht="14.25" x14ac:dyDescent="0.25">
      <c r="B333" s="5" t="s">
        <v>24</v>
      </c>
      <c r="C333" s="5" t="s">
        <v>340</v>
      </c>
      <c r="D333" s="13">
        <v>44285</v>
      </c>
      <c r="E333" s="5">
        <v>12519</v>
      </c>
      <c r="F333" s="5">
        <v>47485.3</v>
      </c>
    </row>
    <row r="334" spans="2:6" ht="14.25" x14ac:dyDescent="0.25">
      <c r="B334" s="5" t="s">
        <v>24</v>
      </c>
      <c r="C334" s="5" t="s">
        <v>340</v>
      </c>
      <c r="D334" s="13">
        <v>44286</v>
      </c>
      <c r="E334" s="5">
        <v>14397.9999999999</v>
      </c>
      <c r="F334" s="5">
        <v>57348.5</v>
      </c>
    </row>
    <row r="335" spans="2:6" ht="14.25" x14ac:dyDescent="0.25">
      <c r="B335" s="5" t="s">
        <v>24</v>
      </c>
      <c r="C335" s="5" t="s">
        <v>340</v>
      </c>
      <c r="D335" s="13">
        <v>44287</v>
      </c>
      <c r="E335" s="5">
        <v>12305</v>
      </c>
      <c r="F335" s="5">
        <v>49444.3</v>
      </c>
    </row>
    <row r="336" spans="2:6" ht="14.25" x14ac:dyDescent="0.25">
      <c r="B336" s="5" t="s">
        <v>24</v>
      </c>
      <c r="C336" s="5" t="s">
        <v>340</v>
      </c>
      <c r="D336" s="13">
        <v>44288</v>
      </c>
      <c r="E336" s="5">
        <v>14096</v>
      </c>
      <c r="F336" s="5">
        <v>55885.4</v>
      </c>
    </row>
    <row r="337" spans="2:6" ht="14.25" x14ac:dyDescent="0.25">
      <c r="B337" s="5" t="s">
        <v>24</v>
      </c>
      <c r="C337" s="5" t="s">
        <v>340</v>
      </c>
      <c r="D337" s="13">
        <v>44289</v>
      </c>
      <c r="E337" s="5">
        <v>16201</v>
      </c>
      <c r="F337" s="5">
        <v>69304</v>
      </c>
    </row>
    <row r="338" spans="2:6" ht="14.25" x14ac:dyDescent="0.25">
      <c r="B338" s="5" t="s">
        <v>24</v>
      </c>
      <c r="C338" s="5" t="s">
        <v>340</v>
      </c>
      <c r="D338" s="13">
        <v>44290</v>
      </c>
      <c r="E338" s="5">
        <v>13291</v>
      </c>
      <c r="F338" s="5">
        <v>51574.5</v>
      </c>
    </row>
    <row r="339" spans="2:6" ht="14.25" x14ac:dyDescent="0.25">
      <c r="B339" s="5" t="s">
        <v>24</v>
      </c>
      <c r="C339" s="5" t="s">
        <v>340</v>
      </c>
      <c r="D339" s="13">
        <v>44291</v>
      </c>
      <c r="E339" s="5">
        <v>15844.9999999999</v>
      </c>
      <c r="F339" s="5">
        <v>66759.100000000006</v>
      </c>
    </row>
    <row r="340" spans="2:6" ht="14.25" x14ac:dyDescent="0.25">
      <c r="B340" s="5" t="s">
        <v>24</v>
      </c>
      <c r="C340" s="5" t="s">
        <v>340</v>
      </c>
      <c r="D340" s="13">
        <v>44292</v>
      </c>
      <c r="E340" s="5">
        <v>14381</v>
      </c>
      <c r="F340" s="5">
        <v>59947.4</v>
      </c>
    </row>
    <row r="341" spans="2:6" ht="14.25" x14ac:dyDescent="0.25">
      <c r="B341" s="5" t="s">
        <v>24</v>
      </c>
      <c r="C341" s="5" t="s">
        <v>340</v>
      </c>
      <c r="D341" s="13">
        <v>44293</v>
      </c>
      <c r="E341" s="5">
        <v>15454</v>
      </c>
      <c r="F341" s="5">
        <v>65305.9</v>
      </c>
    </row>
    <row r="342" spans="2:6" ht="14.25" x14ac:dyDescent="0.25">
      <c r="B342" s="5" t="s">
        <v>24</v>
      </c>
      <c r="C342" s="5" t="s">
        <v>340</v>
      </c>
      <c r="D342" s="13">
        <v>44294</v>
      </c>
      <c r="E342" s="5">
        <v>15682</v>
      </c>
      <c r="F342" s="5">
        <v>66184.7</v>
      </c>
    </row>
    <row r="343" spans="2:6" ht="14.25" x14ac:dyDescent="0.25">
      <c r="B343" s="5" t="s">
        <v>24</v>
      </c>
      <c r="C343" s="5" t="s">
        <v>340</v>
      </c>
      <c r="D343" s="13">
        <v>44295</v>
      </c>
      <c r="E343" s="5">
        <v>15844.9999999999</v>
      </c>
      <c r="F343" s="5">
        <v>66006.100000000006</v>
      </c>
    </row>
    <row r="344" spans="2:6" ht="14.25" x14ac:dyDescent="0.25">
      <c r="B344" s="5" t="s">
        <v>24</v>
      </c>
      <c r="C344" s="5" t="s">
        <v>340</v>
      </c>
      <c r="D344" s="13">
        <v>44296</v>
      </c>
      <c r="E344" s="5">
        <v>14072</v>
      </c>
      <c r="F344" s="5">
        <v>58802.8</v>
      </c>
    </row>
    <row r="345" spans="2:6" ht="14.25" x14ac:dyDescent="0.25">
      <c r="B345" s="5" t="s">
        <v>24</v>
      </c>
      <c r="C345" s="5" t="s">
        <v>340</v>
      </c>
      <c r="D345" s="13">
        <v>44297</v>
      </c>
      <c r="E345" s="5">
        <v>11304</v>
      </c>
      <c r="F345" s="5">
        <v>42402.199999999903</v>
      </c>
    </row>
    <row r="346" spans="2:6" ht="14.25" x14ac:dyDescent="0.25">
      <c r="B346" s="5" t="s">
        <v>24</v>
      </c>
      <c r="C346" s="5" t="s">
        <v>340</v>
      </c>
      <c r="D346" s="13">
        <v>44298</v>
      </c>
      <c r="E346" s="5">
        <v>15485</v>
      </c>
      <c r="F346" s="5">
        <v>63571.7</v>
      </c>
    </row>
    <row r="347" spans="2:6" ht="14.25" x14ac:dyDescent="0.25">
      <c r="B347" s="5" t="s">
        <v>24</v>
      </c>
      <c r="C347" s="5" t="s">
        <v>340</v>
      </c>
      <c r="D347" s="13">
        <v>44299</v>
      </c>
      <c r="E347" s="5">
        <v>14707</v>
      </c>
      <c r="F347" s="5">
        <v>59097.999999999898</v>
      </c>
    </row>
    <row r="348" spans="2:6" ht="14.25" x14ac:dyDescent="0.25">
      <c r="B348" s="5" t="s">
        <v>24</v>
      </c>
      <c r="C348" s="5" t="s">
        <v>340</v>
      </c>
      <c r="D348" s="13">
        <v>44300</v>
      </c>
      <c r="E348" s="5">
        <v>12476</v>
      </c>
      <c r="F348" s="5">
        <v>48639.3</v>
      </c>
    </row>
    <row r="349" spans="2:6" ht="14.25" x14ac:dyDescent="0.25">
      <c r="B349" s="5" t="s">
        <v>24</v>
      </c>
      <c r="C349" s="5" t="s">
        <v>340</v>
      </c>
      <c r="D349" s="13">
        <v>44301</v>
      </c>
      <c r="E349" s="5">
        <v>12547</v>
      </c>
      <c r="F349" s="5">
        <v>50619.1</v>
      </c>
    </row>
    <row r="350" spans="2:6" ht="14.25" x14ac:dyDescent="0.25">
      <c r="B350" s="5" t="s">
        <v>24</v>
      </c>
      <c r="C350" s="5" t="s">
        <v>340</v>
      </c>
      <c r="D350" s="13">
        <v>44302</v>
      </c>
      <c r="E350" s="5">
        <v>13029</v>
      </c>
      <c r="F350" s="5">
        <v>52265.499999999898</v>
      </c>
    </row>
    <row r="351" spans="2:6" ht="14.25" x14ac:dyDescent="0.25">
      <c r="B351" s="5" t="s">
        <v>24</v>
      </c>
      <c r="C351" s="5" t="s">
        <v>340</v>
      </c>
      <c r="D351" s="13">
        <v>44303</v>
      </c>
      <c r="E351" s="5">
        <v>12144.9999999999</v>
      </c>
      <c r="F351" s="5">
        <v>48487.299999999901</v>
      </c>
    </row>
    <row r="352" spans="2:6" ht="14.25" x14ac:dyDescent="0.25">
      <c r="B352" s="5" t="s">
        <v>24</v>
      </c>
      <c r="C352" s="5" t="s">
        <v>340</v>
      </c>
      <c r="D352" s="13">
        <v>44304</v>
      </c>
      <c r="E352" s="5">
        <v>9119</v>
      </c>
      <c r="F352" s="5">
        <v>32512.2</v>
      </c>
    </row>
    <row r="353" spans="2:6" ht="14.25" x14ac:dyDescent="0.25">
      <c r="B353" s="5" t="s">
        <v>24</v>
      </c>
      <c r="C353" s="5" t="s">
        <v>340</v>
      </c>
      <c r="D353" s="13">
        <v>44305</v>
      </c>
      <c r="E353" s="5">
        <v>13149</v>
      </c>
      <c r="F353" s="5">
        <v>51922.9</v>
      </c>
    </row>
    <row r="354" spans="2:6" ht="14.25" x14ac:dyDescent="0.25">
      <c r="B354" s="5" t="s">
        <v>24</v>
      </c>
      <c r="C354" s="5" t="s">
        <v>340</v>
      </c>
      <c r="D354" s="13">
        <v>44306</v>
      </c>
      <c r="E354" s="5">
        <v>12239</v>
      </c>
      <c r="F354" s="5">
        <v>47983.7</v>
      </c>
    </row>
    <row r="355" spans="2:6" ht="14.25" x14ac:dyDescent="0.25">
      <c r="B355" s="5" t="s">
        <v>24</v>
      </c>
      <c r="C355" s="5" t="s">
        <v>340</v>
      </c>
      <c r="D355" s="13">
        <v>44307</v>
      </c>
      <c r="E355" s="5">
        <v>11369.9999999999</v>
      </c>
      <c r="F355" s="5">
        <v>43871.1</v>
      </c>
    </row>
    <row r="356" spans="2:6" ht="14.25" x14ac:dyDescent="0.25">
      <c r="B356" s="5" t="s">
        <v>24</v>
      </c>
      <c r="C356" s="5" t="s">
        <v>340</v>
      </c>
      <c r="D356" s="13">
        <v>44308</v>
      </c>
      <c r="E356" s="5">
        <v>11522</v>
      </c>
      <c r="F356" s="5">
        <v>44844.1</v>
      </c>
    </row>
    <row r="357" spans="2:6" ht="14.25" x14ac:dyDescent="0.25">
      <c r="B357" s="5" t="s">
        <v>24</v>
      </c>
      <c r="C357" s="5" t="s">
        <v>340</v>
      </c>
      <c r="D357" s="13">
        <v>44309</v>
      </c>
      <c r="E357" s="5">
        <v>11690</v>
      </c>
      <c r="F357" s="5">
        <v>45760.1</v>
      </c>
    </row>
    <row r="358" spans="2:6" ht="14.25" x14ac:dyDescent="0.25">
      <c r="B358" s="5" t="s">
        <v>24</v>
      </c>
      <c r="C358" s="5" t="s">
        <v>340</v>
      </c>
      <c r="D358" s="13">
        <v>44310</v>
      </c>
      <c r="E358" s="5">
        <v>9414</v>
      </c>
      <c r="F358" s="5">
        <v>36066</v>
      </c>
    </row>
    <row r="359" spans="2:6" ht="14.25" x14ac:dyDescent="0.25">
      <c r="B359" s="5" t="s">
        <v>24</v>
      </c>
      <c r="C359" s="5" t="s">
        <v>340</v>
      </c>
      <c r="D359" s="13">
        <v>44311</v>
      </c>
      <c r="E359" s="5">
        <v>6514</v>
      </c>
      <c r="F359" s="5">
        <v>23339.200000000001</v>
      </c>
    </row>
    <row r="360" spans="2:6" ht="14.25" x14ac:dyDescent="0.25">
      <c r="B360" s="5" t="s">
        <v>24</v>
      </c>
      <c r="C360" s="5" t="s">
        <v>340</v>
      </c>
      <c r="D360" s="13">
        <v>44312</v>
      </c>
      <c r="E360" s="5">
        <v>11792</v>
      </c>
      <c r="F360" s="5">
        <v>45964.3</v>
      </c>
    </row>
    <row r="361" spans="2:6" ht="14.25" x14ac:dyDescent="0.25">
      <c r="B361" s="5" t="s">
        <v>24</v>
      </c>
      <c r="C361" s="5" t="s">
        <v>340</v>
      </c>
      <c r="D361" s="13">
        <v>44313</v>
      </c>
      <c r="E361" s="5">
        <v>11130</v>
      </c>
      <c r="F361" s="5">
        <v>44541.5</v>
      </c>
    </row>
    <row r="362" spans="2:6" ht="14.25" x14ac:dyDescent="0.25">
      <c r="B362" s="5" t="s">
        <v>24</v>
      </c>
      <c r="C362" s="5" t="s">
        <v>340</v>
      </c>
      <c r="D362" s="13">
        <v>44314</v>
      </c>
      <c r="E362" s="5">
        <v>10741</v>
      </c>
      <c r="F362" s="5">
        <v>43009.4</v>
      </c>
    </row>
    <row r="363" spans="2:6" ht="14.25" x14ac:dyDescent="0.25">
      <c r="B363" s="5" t="s">
        <v>24</v>
      </c>
      <c r="C363" s="5" t="s">
        <v>340</v>
      </c>
      <c r="D363" s="13">
        <v>44315</v>
      </c>
      <c r="E363" s="5">
        <v>10510</v>
      </c>
      <c r="F363" s="5">
        <v>42442</v>
      </c>
    </row>
    <row r="364" spans="2:6" ht="14.25" x14ac:dyDescent="0.25">
      <c r="B364" s="5" t="s">
        <v>24</v>
      </c>
      <c r="C364" s="5" t="s">
        <v>340</v>
      </c>
      <c r="D364" s="13">
        <v>44316</v>
      </c>
      <c r="E364" s="5">
        <v>12720</v>
      </c>
      <c r="F364" s="5">
        <v>53918.2</v>
      </c>
    </row>
    <row r="365" spans="2:6" ht="14.25" x14ac:dyDescent="0.25">
      <c r="B365" s="5" t="s">
        <v>24</v>
      </c>
      <c r="C365" s="5" t="s">
        <v>340</v>
      </c>
      <c r="D365" s="13">
        <v>44317</v>
      </c>
      <c r="E365" s="5">
        <v>11023</v>
      </c>
      <c r="F365" s="5">
        <v>47976.4</v>
      </c>
    </row>
    <row r="366" spans="2:6" ht="14.25" x14ac:dyDescent="0.25">
      <c r="B366" s="5" t="s">
        <v>24</v>
      </c>
      <c r="C366" s="5" t="s">
        <v>340</v>
      </c>
      <c r="D366" s="13">
        <v>44318</v>
      </c>
      <c r="E366" s="5">
        <v>7695</v>
      </c>
      <c r="F366" s="5">
        <v>30753.8</v>
      </c>
    </row>
    <row r="367" spans="2:6" ht="14.25" x14ac:dyDescent="0.25">
      <c r="B367" s="5" t="s">
        <v>24</v>
      </c>
      <c r="C367" s="5" t="s">
        <v>340</v>
      </c>
      <c r="D367" s="13">
        <v>44319</v>
      </c>
      <c r="E367" s="5">
        <v>12782</v>
      </c>
      <c r="F367" s="5">
        <v>56404.1</v>
      </c>
    </row>
    <row r="368" spans="2:6" ht="14.25" x14ac:dyDescent="0.25">
      <c r="B368" s="5" t="s">
        <v>24</v>
      </c>
      <c r="C368" s="5" t="s">
        <v>340</v>
      </c>
      <c r="D368" s="13">
        <v>44320</v>
      </c>
      <c r="E368" s="5">
        <v>12761</v>
      </c>
      <c r="F368" s="5">
        <v>56142.3</v>
      </c>
    </row>
    <row r="369" spans="2:6" ht="14.25" x14ac:dyDescent="0.25">
      <c r="B369" s="5" t="s">
        <v>24</v>
      </c>
      <c r="C369" s="5" t="s">
        <v>340</v>
      </c>
      <c r="D369" s="13">
        <v>44321</v>
      </c>
      <c r="E369" s="5">
        <v>12156</v>
      </c>
      <c r="F369" s="5">
        <v>52897.599999999999</v>
      </c>
    </row>
    <row r="370" spans="2:6" ht="14.25" x14ac:dyDescent="0.25">
      <c r="B370" s="5" t="s">
        <v>24</v>
      </c>
      <c r="C370" s="5" t="s">
        <v>340</v>
      </c>
      <c r="D370" s="13">
        <v>44322</v>
      </c>
      <c r="E370" s="5">
        <v>11800</v>
      </c>
      <c r="F370" s="5">
        <v>51208.7</v>
      </c>
    </row>
    <row r="371" spans="2:6" ht="14.25" x14ac:dyDescent="0.25">
      <c r="B371" s="5" t="s">
        <v>24</v>
      </c>
      <c r="C371" s="5" t="s">
        <v>340</v>
      </c>
      <c r="D371" s="13">
        <v>44323</v>
      </c>
      <c r="E371" s="5">
        <v>12560</v>
      </c>
      <c r="F371" s="5">
        <v>54456.5</v>
      </c>
    </row>
    <row r="372" spans="2:6" ht="14.25" x14ac:dyDescent="0.25">
      <c r="B372" s="5" t="s">
        <v>24</v>
      </c>
      <c r="C372" s="5" t="s">
        <v>340</v>
      </c>
      <c r="D372" s="13">
        <v>44324</v>
      </c>
      <c r="E372" s="5">
        <v>12046</v>
      </c>
      <c r="F372" s="5">
        <v>51559.1</v>
      </c>
    </row>
    <row r="373" spans="2:6" ht="14.25" x14ac:dyDescent="0.25">
      <c r="B373" s="5" t="s">
        <v>24</v>
      </c>
      <c r="C373" s="5" t="s">
        <v>340</v>
      </c>
      <c r="D373" s="13">
        <v>44325</v>
      </c>
      <c r="E373" s="5">
        <v>9339</v>
      </c>
      <c r="F373" s="5">
        <v>36476</v>
      </c>
    </row>
    <row r="374" spans="2:6" ht="14.25" x14ac:dyDescent="0.25">
      <c r="B374" s="5" t="s">
        <v>24</v>
      </c>
      <c r="C374" s="5" t="s">
        <v>340</v>
      </c>
      <c r="D374" s="13">
        <v>44326</v>
      </c>
      <c r="E374" s="5">
        <v>10982</v>
      </c>
      <c r="F374" s="5">
        <v>47062.6</v>
      </c>
    </row>
    <row r="375" spans="2:6" ht="14.25" x14ac:dyDescent="0.25">
      <c r="B375" s="5" t="s">
        <v>24</v>
      </c>
      <c r="C375" s="5" t="s">
        <v>340</v>
      </c>
      <c r="D375" s="13">
        <v>44327</v>
      </c>
      <c r="E375" s="5">
        <v>11968</v>
      </c>
      <c r="F375" s="5">
        <v>50864</v>
      </c>
    </row>
    <row r="376" spans="2:6" ht="14.25" x14ac:dyDescent="0.25">
      <c r="B376" s="5" t="s">
        <v>24</v>
      </c>
      <c r="C376" s="5" t="s">
        <v>340</v>
      </c>
      <c r="D376" s="13">
        <v>44328</v>
      </c>
      <c r="E376" s="5">
        <v>11560</v>
      </c>
      <c r="F376" s="5">
        <v>48053</v>
      </c>
    </row>
    <row r="377" spans="2:6" ht="14.25" x14ac:dyDescent="0.25">
      <c r="B377" s="5" t="s">
        <v>24</v>
      </c>
      <c r="C377" s="5" t="s">
        <v>340</v>
      </c>
      <c r="D377" s="13">
        <v>44329</v>
      </c>
      <c r="E377" s="5">
        <v>11699</v>
      </c>
      <c r="F377" s="5">
        <v>46264.7</v>
      </c>
    </row>
    <row r="378" spans="2:6" ht="14.25" x14ac:dyDescent="0.25">
      <c r="B378" s="5" t="s">
        <v>24</v>
      </c>
      <c r="C378" s="5" t="s">
        <v>340</v>
      </c>
      <c r="D378" s="13">
        <v>44330</v>
      </c>
      <c r="E378" s="5">
        <v>10347</v>
      </c>
      <c r="F378" s="5">
        <v>38781.9</v>
      </c>
    </row>
    <row r="379" spans="2:6" ht="14.25" x14ac:dyDescent="0.25">
      <c r="B379" s="5" t="s">
        <v>24</v>
      </c>
      <c r="C379" s="5" t="s">
        <v>340</v>
      </c>
      <c r="D379" s="13">
        <v>44331</v>
      </c>
      <c r="E379" s="5">
        <v>12254</v>
      </c>
      <c r="F379" s="5">
        <v>44956.800000000003</v>
      </c>
    </row>
    <row r="380" spans="2:6" ht="14.25" x14ac:dyDescent="0.25">
      <c r="B380" s="5" t="s">
        <v>24</v>
      </c>
      <c r="C380" s="5" t="s">
        <v>340</v>
      </c>
      <c r="D380" s="13">
        <v>44332</v>
      </c>
      <c r="E380" s="5">
        <v>9442</v>
      </c>
      <c r="F380" s="5">
        <v>32535.599999999999</v>
      </c>
    </row>
    <row r="381" spans="2:6" ht="14.25" x14ac:dyDescent="0.25">
      <c r="B381" s="5" t="s">
        <v>24</v>
      </c>
      <c r="C381" s="5" t="s">
        <v>340</v>
      </c>
      <c r="D381" s="13">
        <v>44333</v>
      </c>
      <c r="E381" s="5">
        <v>11963</v>
      </c>
      <c r="F381" s="5">
        <v>44926.6</v>
      </c>
    </row>
    <row r="382" spans="2:6" ht="14.25" x14ac:dyDescent="0.25">
      <c r="B382" s="5" t="s">
        <v>24</v>
      </c>
      <c r="C382" s="5" t="s">
        <v>340</v>
      </c>
      <c r="D382" s="13">
        <v>44334</v>
      </c>
      <c r="E382" s="5">
        <v>11098</v>
      </c>
      <c r="F382" s="5">
        <v>41843.099999999897</v>
      </c>
    </row>
    <row r="383" spans="2:6" ht="14.25" x14ac:dyDescent="0.25">
      <c r="B383" s="5" t="s">
        <v>24</v>
      </c>
      <c r="C383" s="5" t="s">
        <v>340</v>
      </c>
      <c r="D383" s="13">
        <v>44335</v>
      </c>
      <c r="E383" s="5">
        <v>10748</v>
      </c>
      <c r="F383" s="5">
        <v>40238.1</v>
      </c>
    </row>
    <row r="384" spans="2:6" ht="14.25" x14ac:dyDescent="0.25">
      <c r="B384" s="5" t="s">
        <v>24</v>
      </c>
      <c r="C384" s="5" t="s">
        <v>340</v>
      </c>
      <c r="D384" s="13">
        <v>44336</v>
      </c>
      <c r="E384" s="5">
        <v>10366</v>
      </c>
      <c r="F384" s="5">
        <v>38791.800000000003</v>
      </c>
    </row>
    <row r="385" spans="2:6" ht="14.25" x14ac:dyDescent="0.25">
      <c r="B385" s="5" t="s">
        <v>24</v>
      </c>
      <c r="C385" s="5" t="s">
        <v>340</v>
      </c>
      <c r="D385" s="13">
        <v>44337</v>
      </c>
      <c r="E385" s="5">
        <v>11129</v>
      </c>
      <c r="F385" s="5">
        <v>40994</v>
      </c>
    </row>
    <row r="386" spans="2:6" ht="14.25" x14ac:dyDescent="0.25">
      <c r="B386" s="5" t="s">
        <v>24</v>
      </c>
      <c r="C386" s="5" t="s">
        <v>340</v>
      </c>
      <c r="D386" s="13">
        <v>44338</v>
      </c>
      <c r="E386" s="5">
        <v>10291</v>
      </c>
      <c r="F386" s="5">
        <v>37719.1</v>
      </c>
    </row>
    <row r="387" spans="2:6" ht="14.25" x14ac:dyDescent="0.25">
      <c r="B387" s="5" t="s">
        <v>24</v>
      </c>
      <c r="C387" s="5" t="s">
        <v>340</v>
      </c>
      <c r="D387" s="13">
        <v>44339</v>
      </c>
      <c r="E387" s="5">
        <v>9207</v>
      </c>
      <c r="F387" s="5">
        <v>30917</v>
      </c>
    </row>
    <row r="388" spans="2:6" ht="14.25" x14ac:dyDescent="0.25">
      <c r="B388" s="5" t="s">
        <v>24</v>
      </c>
      <c r="C388" s="5" t="s">
        <v>340</v>
      </c>
      <c r="D388" s="13">
        <v>44340</v>
      </c>
      <c r="E388" s="5">
        <v>10441</v>
      </c>
      <c r="F388" s="5">
        <v>39067.300000000003</v>
      </c>
    </row>
    <row r="389" spans="2:6" ht="14.25" x14ac:dyDescent="0.25">
      <c r="B389" s="5" t="s">
        <v>24</v>
      </c>
      <c r="C389" s="5" t="s">
        <v>340</v>
      </c>
      <c r="D389" s="13">
        <v>44341</v>
      </c>
      <c r="E389" s="5">
        <v>9831</v>
      </c>
      <c r="F389" s="5">
        <v>36862.699999999997</v>
      </c>
    </row>
    <row r="390" spans="2:6" ht="14.25" x14ac:dyDescent="0.25">
      <c r="B390" s="5" t="s">
        <v>24</v>
      </c>
      <c r="C390" s="5" t="s">
        <v>340</v>
      </c>
      <c r="D390" s="13">
        <v>44342</v>
      </c>
      <c r="E390" s="5">
        <v>9193</v>
      </c>
      <c r="F390" s="5">
        <v>33976.800000000003</v>
      </c>
    </row>
    <row r="391" spans="2:6" ht="14.25" x14ac:dyDescent="0.25">
      <c r="B391" s="5" t="s">
        <v>24</v>
      </c>
      <c r="C391" s="5" t="s">
        <v>340</v>
      </c>
      <c r="D391" s="13">
        <v>44343</v>
      </c>
      <c r="E391" s="5">
        <v>9051</v>
      </c>
      <c r="F391" s="5">
        <v>34230.199999999997</v>
      </c>
    </row>
    <row r="392" spans="2:6" ht="14.25" x14ac:dyDescent="0.25">
      <c r="B392" s="5" t="s">
        <v>24</v>
      </c>
      <c r="C392" s="5" t="s">
        <v>340</v>
      </c>
      <c r="D392" s="13">
        <v>44344</v>
      </c>
      <c r="E392" s="5">
        <v>9322</v>
      </c>
      <c r="F392" s="5">
        <v>35331</v>
      </c>
    </row>
    <row r="393" spans="2:6" ht="14.25" x14ac:dyDescent="0.25">
      <c r="B393" s="5" t="s">
        <v>24</v>
      </c>
      <c r="C393" s="5" t="s">
        <v>340</v>
      </c>
      <c r="D393" s="13">
        <v>44345</v>
      </c>
      <c r="E393" s="5">
        <v>9630</v>
      </c>
      <c r="F393" s="5">
        <v>36153.699999999997</v>
      </c>
    </row>
    <row r="394" spans="2:6" ht="14.25" x14ac:dyDescent="0.25">
      <c r="B394" s="5" t="s">
        <v>24</v>
      </c>
      <c r="C394" s="5" t="s">
        <v>340</v>
      </c>
      <c r="D394" s="13">
        <v>44346</v>
      </c>
      <c r="E394" s="5">
        <v>8382</v>
      </c>
      <c r="F394" s="5">
        <v>29085.9</v>
      </c>
    </row>
    <row r="395" spans="2:6" ht="14.25" x14ac:dyDescent="0.25">
      <c r="B395" s="5" t="s">
        <v>24</v>
      </c>
      <c r="C395" s="5" t="s">
        <v>340</v>
      </c>
      <c r="D395" s="13">
        <v>44347</v>
      </c>
      <c r="E395" s="5">
        <v>11549</v>
      </c>
      <c r="F395" s="5">
        <v>47454.2</v>
      </c>
    </row>
    <row r="396" spans="2:6" ht="14.25" x14ac:dyDescent="0.25">
      <c r="B396" s="5" t="s">
        <v>24</v>
      </c>
      <c r="C396" s="5" t="s">
        <v>340</v>
      </c>
      <c r="D396" s="13">
        <v>44348</v>
      </c>
      <c r="E396" s="5">
        <v>12809</v>
      </c>
      <c r="F396" s="5">
        <v>55378</v>
      </c>
    </row>
    <row r="397" spans="2:6" ht="14.25" x14ac:dyDescent="0.25">
      <c r="B397" s="5" t="s">
        <v>24</v>
      </c>
      <c r="C397" s="5" t="s">
        <v>340</v>
      </c>
      <c r="D397" s="13">
        <v>44349</v>
      </c>
      <c r="E397" s="5">
        <v>13137</v>
      </c>
      <c r="F397" s="5">
        <v>56205.2</v>
      </c>
    </row>
    <row r="398" spans="2:6" ht="14.25" x14ac:dyDescent="0.25">
      <c r="B398" s="5" t="s">
        <v>24</v>
      </c>
      <c r="C398" s="5" t="s">
        <v>340</v>
      </c>
      <c r="D398" s="13">
        <v>44350</v>
      </c>
      <c r="E398" s="5">
        <v>12330</v>
      </c>
      <c r="F398" s="5">
        <v>51516.2</v>
      </c>
    </row>
    <row r="399" spans="2:6" ht="14.25" x14ac:dyDescent="0.25">
      <c r="B399" s="5" t="s">
        <v>24</v>
      </c>
      <c r="C399" s="5" t="s">
        <v>340</v>
      </c>
      <c r="D399" s="13">
        <v>44351</v>
      </c>
      <c r="E399" s="5">
        <v>12401</v>
      </c>
      <c r="F399" s="5">
        <v>50689.599999999999</v>
      </c>
    </row>
    <row r="400" spans="2:6" ht="14.25" x14ac:dyDescent="0.25">
      <c r="B400" s="5" t="s">
        <v>24</v>
      </c>
      <c r="C400" s="5" t="s">
        <v>340</v>
      </c>
      <c r="D400" s="13">
        <v>44352</v>
      </c>
      <c r="E400" s="5">
        <v>11598</v>
      </c>
      <c r="F400" s="5">
        <v>47163.7</v>
      </c>
    </row>
    <row r="401" spans="2:6" ht="14.25" x14ac:dyDescent="0.25">
      <c r="B401" s="5" t="s">
        <v>24</v>
      </c>
      <c r="C401" s="5" t="s">
        <v>340</v>
      </c>
      <c r="D401" s="13">
        <v>44353</v>
      </c>
      <c r="E401" s="5">
        <v>9880</v>
      </c>
      <c r="F401" s="5">
        <v>36745.800000000003</v>
      </c>
    </row>
    <row r="402" spans="2:6" ht="14.25" x14ac:dyDescent="0.25">
      <c r="B402" s="5" t="s">
        <v>24</v>
      </c>
      <c r="C402" s="5" t="s">
        <v>340</v>
      </c>
      <c r="D402" s="13">
        <v>44354</v>
      </c>
      <c r="E402" s="5">
        <v>13415</v>
      </c>
      <c r="F402" s="5">
        <v>54557.7</v>
      </c>
    </row>
    <row r="403" spans="2:6" ht="14.25" x14ac:dyDescent="0.25">
      <c r="B403" s="5" t="s">
        <v>24</v>
      </c>
      <c r="C403" s="5" t="s">
        <v>340</v>
      </c>
      <c r="D403" s="13">
        <v>44355</v>
      </c>
      <c r="E403" s="5">
        <v>13291</v>
      </c>
      <c r="F403" s="5">
        <v>54314</v>
      </c>
    </row>
    <row r="404" spans="2:6" ht="14.25" x14ac:dyDescent="0.25">
      <c r="B404" s="5" t="s">
        <v>24</v>
      </c>
      <c r="C404" s="5" t="s">
        <v>340</v>
      </c>
      <c r="D404" s="13">
        <v>44356</v>
      </c>
      <c r="E404" s="5">
        <v>13118</v>
      </c>
      <c r="F404" s="5">
        <v>52729.599999999999</v>
      </c>
    </row>
    <row r="405" spans="2:6" ht="14.25" x14ac:dyDescent="0.25">
      <c r="B405" s="5" t="s">
        <v>24</v>
      </c>
      <c r="C405" s="5" t="s">
        <v>340</v>
      </c>
      <c r="D405" s="13">
        <v>44357</v>
      </c>
      <c r="E405" s="5">
        <v>12963</v>
      </c>
      <c r="F405" s="5">
        <v>51917.8</v>
      </c>
    </row>
    <row r="406" spans="2:6" ht="14.25" x14ac:dyDescent="0.25">
      <c r="B406" s="5" t="s">
        <v>24</v>
      </c>
      <c r="C406" s="5" t="s">
        <v>340</v>
      </c>
      <c r="D406" s="13">
        <v>44358</v>
      </c>
      <c r="E406" s="5">
        <v>13419.9999999999</v>
      </c>
      <c r="F406" s="5">
        <v>53741.1</v>
      </c>
    </row>
    <row r="407" spans="2:6" ht="14.25" x14ac:dyDescent="0.25">
      <c r="B407" s="5" t="s">
        <v>24</v>
      </c>
      <c r="C407" s="5" t="s">
        <v>340</v>
      </c>
      <c r="D407" s="13">
        <v>44359</v>
      </c>
      <c r="E407" s="5">
        <v>11727</v>
      </c>
      <c r="F407" s="5">
        <v>46011.199999999997</v>
      </c>
    </row>
    <row r="408" spans="2:6" ht="14.25" x14ac:dyDescent="0.25">
      <c r="B408" s="5" t="s">
        <v>24</v>
      </c>
      <c r="C408" s="5" t="s">
        <v>340</v>
      </c>
      <c r="D408" s="13">
        <v>44360</v>
      </c>
      <c r="E408" s="5">
        <v>9530</v>
      </c>
      <c r="F408" s="5">
        <v>34119.599999999999</v>
      </c>
    </row>
    <row r="409" spans="2:6" ht="14.25" x14ac:dyDescent="0.25">
      <c r="B409" s="5" t="s">
        <v>24</v>
      </c>
      <c r="C409" s="5" t="s">
        <v>340</v>
      </c>
      <c r="D409" s="13">
        <v>44361</v>
      </c>
      <c r="E409" s="5">
        <v>13130</v>
      </c>
      <c r="F409" s="5">
        <v>51121.1</v>
      </c>
    </row>
    <row r="410" spans="2:6" ht="14.25" x14ac:dyDescent="0.25">
      <c r="B410" s="5" t="s">
        <v>24</v>
      </c>
      <c r="C410" s="5" t="s">
        <v>340</v>
      </c>
      <c r="D410" s="13">
        <v>44362</v>
      </c>
      <c r="E410" s="5">
        <v>13261</v>
      </c>
      <c r="F410" s="5">
        <v>50940.4</v>
      </c>
    </row>
    <row r="411" spans="2:6" ht="14.25" x14ac:dyDescent="0.25">
      <c r="B411" s="5" t="s">
        <v>24</v>
      </c>
      <c r="C411" s="5" t="s">
        <v>340</v>
      </c>
      <c r="D411" s="13">
        <v>44363</v>
      </c>
      <c r="E411" s="5">
        <v>12824</v>
      </c>
      <c r="F411" s="5">
        <v>48822.8</v>
      </c>
    </row>
    <row r="412" spans="2:6" ht="14.25" x14ac:dyDescent="0.25">
      <c r="B412" s="5" t="s">
        <v>24</v>
      </c>
      <c r="C412" s="5" t="s">
        <v>340</v>
      </c>
      <c r="D412" s="13">
        <v>44364</v>
      </c>
      <c r="E412" s="5">
        <v>11878</v>
      </c>
      <c r="F412" s="5">
        <v>45473.099999999897</v>
      </c>
    </row>
    <row r="413" spans="2:6" ht="14.25" x14ac:dyDescent="0.25">
      <c r="B413" s="5" t="s">
        <v>24</v>
      </c>
      <c r="C413" s="5" t="s">
        <v>340</v>
      </c>
      <c r="D413" s="13">
        <v>44365</v>
      </c>
      <c r="E413" s="5">
        <v>12517</v>
      </c>
      <c r="F413" s="5">
        <v>47237.1</v>
      </c>
    </row>
    <row r="414" spans="2:6" ht="14.25" x14ac:dyDescent="0.25">
      <c r="B414" s="5" t="s">
        <v>24</v>
      </c>
      <c r="C414" s="5" t="s">
        <v>340</v>
      </c>
      <c r="D414" s="13">
        <v>44366</v>
      </c>
      <c r="E414" s="5">
        <v>11282</v>
      </c>
      <c r="F414" s="5">
        <v>42751.8</v>
      </c>
    </row>
    <row r="415" spans="2:6" ht="14.25" x14ac:dyDescent="0.25">
      <c r="B415" s="5" t="s">
        <v>24</v>
      </c>
      <c r="C415" s="5" t="s">
        <v>340</v>
      </c>
      <c r="D415" s="13">
        <v>44367</v>
      </c>
      <c r="E415" s="5">
        <v>9941.9999999999909</v>
      </c>
      <c r="F415" s="5">
        <v>34073.300000000003</v>
      </c>
    </row>
    <row r="416" spans="2:6" ht="14.25" x14ac:dyDescent="0.25">
      <c r="B416" s="5" t="s">
        <v>24</v>
      </c>
      <c r="C416" s="5" t="s">
        <v>340</v>
      </c>
      <c r="D416" s="13">
        <v>44368</v>
      </c>
      <c r="E416" s="5">
        <v>12885.9999999999</v>
      </c>
      <c r="F416" s="5">
        <v>48744.4</v>
      </c>
    </row>
    <row r="417" spans="2:6" ht="14.25" x14ac:dyDescent="0.25">
      <c r="B417" s="5" t="s">
        <v>24</v>
      </c>
      <c r="C417" s="5" t="s">
        <v>340</v>
      </c>
      <c r="D417" s="13">
        <v>44369</v>
      </c>
      <c r="E417" s="5">
        <v>11976</v>
      </c>
      <c r="F417" s="5">
        <v>45107.9</v>
      </c>
    </row>
    <row r="418" spans="2:6" ht="14.25" x14ac:dyDescent="0.25">
      <c r="B418" s="5" t="s">
        <v>24</v>
      </c>
      <c r="C418" s="5" t="s">
        <v>340</v>
      </c>
      <c r="D418" s="13">
        <v>44370</v>
      </c>
      <c r="E418" s="5">
        <v>12510</v>
      </c>
      <c r="F418" s="5">
        <v>47261.1</v>
      </c>
    </row>
    <row r="419" spans="2:6" ht="14.25" x14ac:dyDescent="0.25">
      <c r="B419" s="5" t="s">
        <v>24</v>
      </c>
      <c r="C419" s="5" t="s">
        <v>340</v>
      </c>
      <c r="D419" s="13">
        <v>44371</v>
      </c>
      <c r="E419" s="5">
        <v>11950</v>
      </c>
      <c r="F419" s="5">
        <v>45254.1</v>
      </c>
    </row>
    <row r="420" spans="2:6" ht="14.25" x14ac:dyDescent="0.25">
      <c r="B420" s="5" t="s">
        <v>24</v>
      </c>
      <c r="C420" s="5" t="s">
        <v>340</v>
      </c>
      <c r="D420" s="13">
        <v>44372</v>
      </c>
      <c r="E420" s="5">
        <v>12497</v>
      </c>
      <c r="F420" s="5">
        <v>47231.9</v>
      </c>
    </row>
    <row r="421" spans="2:6" ht="14.25" x14ac:dyDescent="0.25">
      <c r="B421" s="5" t="s">
        <v>24</v>
      </c>
      <c r="C421" s="5" t="s">
        <v>340</v>
      </c>
      <c r="D421" s="13">
        <v>44373</v>
      </c>
      <c r="E421" s="5">
        <v>11403</v>
      </c>
      <c r="F421" s="5">
        <v>42520.9</v>
      </c>
    </row>
    <row r="422" spans="2:6" ht="14.25" x14ac:dyDescent="0.25">
      <c r="B422" s="5" t="s">
        <v>24</v>
      </c>
      <c r="C422" s="5" t="s">
        <v>340</v>
      </c>
      <c r="D422" s="13">
        <v>44374</v>
      </c>
      <c r="E422" s="5">
        <v>9362</v>
      </c>
      <c r="F422" s="5">
        <v>31295.200000000001</v>
      </c>
    </row>
    <row r="423" spans="2:6" ht="14.25" x14ac:dyDescent="0.25">
      <c r="B423" s="5" t="s">
        <v>24</v>
      </c>
      <c r="C423" s="5" t="s">
        <v>340</v>
      </c>
      <c r="D423" s="13">
        <v>44375</v>
      </c>
      <c r="E423" s="5">
        <v>12962</v>
      </c>
      <c r="F423" s="5">
        <v>49846.7</v>
      </c>
    </row>
    <row r="424" spans="2:6" ht="14.25" x14ac:dyDescent="0.25">
      <c r="B424" s="5" t="s">
        <v>24</v>
      </c>
      <c r="C424" s="5" t="s">
        <v>340</v>
      </c>
      <c r="D424" s="13">
        <v>44376</v>
      </c>
      <c r="E424" s="5">
        <v>12264</v>
      </c>
      <c r="F424" s="5">
        <v>47211.8</v>
      </c>
    </row>
    <row r="425" spans="2:6" ht="14.25" x14ac:dyDescent="0.25">
      <c r="B425" s="5" t="s">
        <v>24</v>
      </c>
      <c r="C425" s="5" t="s">
        <v>340</v>
      </c>
      <c r="D425" s="13">
        <v>44377</v>
      </c>
      <c r="E425" s="5">
        <v>13381</v>
      </c>
      <c r="F425" s="5">
        <v>54476.9</v>
      </c>
    </row>
    <row r="426" spans="2:6" ht="14.25" x14ac:dyDescent="0.25">
      <c r="B426" s="5" t="s">
        <v>24</v>
      </c>
      <c r="C426" s="5" t="s">
        <v>340</v>
      </c>
      <c r="D426" s="13">
        <v>44378</v>
      </c>
      <c r="E426" s="5">
        <v>14229.9999999999</v>
      </c>
      <c r="F426" s="5">
        <v>60089.599999999999</v>
      </c>
    </row>
    <row r="427" spans="2:6" ht="14.25" x14ac:dyDescent="0.25">
      <c r="B427" s="5" t="s">
        <v>24</v>
      </c>
      <c r="C427" s="5" t="s">
        <v>340</v>
      </c>
      <c r="D427" s="13">
        <v>44379</v>
      </c>
      <c r="E427" s="5">
        <v>14544</v>
      </c>
      <c r="F427" s="5">
        <v>60978.400000000001</v>
      </c>
    </row>
    <row r="428" spans="2:6" ht="14.25" x14ac:dyDescent="0.25">
      <c r="B428" s="5" t="s">
        <v>24</v>
      </c>
      <c r="C428" s="5" t="s">
        <v>340</v>
      </c>
      <c r="D428" s="13">
        <v>44380</v>
      </c>
      <c r="E428" s="5">
        <v>14042</v>
      </c>
      <c r="F428" s="5">
        <v>57374</v>
      </c>
    </row>
    <row r="429" spans="2:6" ht="14.25" x14ac:dyDescent="0.25">
      <c r="B429" s="5" t="s">
        <v>24</v>
      </c>
      <c r="C429" s="5" t="s">
        <v>340</v>
      </c>
      <c r="D429" s="13">
        <v>44381</v>
      </c>
      <c r="E429" s="5">
        <v>11652</v>
      </c>
      <c r="F429" s="5">
        <v>42943.1</v>
      </c>
    </row>
    <row r="430" spans="2:6" ht="14.25" x14ac:dyDescent="0.25">
      <c r="B430" s="5" t="s">
        <v>24</v>
      </c>
      <c r="C430" s="5" t="s">
        <v>340</v>
      </c>
      <c r="D430" s="13">
        <v>44382</v>
      </c>
      <c r="E430" s="5">
        <v>15088</v>
      </c>
      <c r="F430" s="5">
        <v>60701.2</v>
      </c>
    </row>
    <row r="431" spans="2:6" ht="14.25" x14ac:dyDescent="0.25">
      <c r="B431" s="5" t="s">
        <v>24</v>
      </c>
      <c r="C431" s="5" t="s">
        <v>340</v>
      </c>
      <c r="D431" s="13">
        <v>44383</v>
      </c>
      <c r="E431" s="5">
        <v>13933</v>
      </c>
      <c r="F431" s="5">
        <v>55682.400000000001</v>
      </c>
    </row>
    <row r="432" spans="2:6" ht="14.25" x14ac:dyDescent="0.25">
      <c r="B432" s="5" t="s">
        <v>24</v>
      </c>
      <c r="C432" s="5" t="s">
        <v>340</v>
      </c>
      <c r="D432" s="13">
        <v>44384</v>
      </c>
      <c r="E432" s="5">
        <v>14135</v>
      </c>
      <c r="F432" s="5">
        <v>56779.3</v>
      </c>
    </row>
    <row r="433" spans="2:6" ht="14.25" x14ac:dyDescent="0.25">
      <c r="B433" s="5" t="s">
        <v>24</v>
      </c>
      <c r="C433" s="5" t="s">
        <v>340</v>
      </c>
      <c r="D433" s="13">
        <v>44385</v>
      </c>
      <c r="E433" s="5">
        <v>14317</v>
      </c>
      <c r="F433" s="5">
        <v>57266.2</v>
      </c>
    </row>
    <row r="434" spans="2:6" ht="14.25" x14ac:dyDescent="0.25">
      <c r="B434" s="5" t="s">
        <v>24</v>
      </c>
      <c r="C434" s="5" t="s">
        <v>340</v>
      </c>
      <c r="D434" s="13">
        <v>44386</v>
      </c>
      <c r="E434" s="5">
        <v>14925</v>
      </c>
      <c r="F434" s="5">
        <v>59242.5</v>
      </c>
    </row>
    <row r="435" spans="2:6" ht="14.25" x14ac:dyDescent="0.25">
      <c r="B435" s="5" t="s">
        <v>24</v>
      </c>
      <c r="C435" s="5" t="s">
        <v>340</v>
      </c>
      <c r="D435" s="13">
        <v>44387</v>
      </c>
      <c r="E435" s="5">
        <v>14263.9999999999</v>
      </c>
      <c r="F435" s="5">
        <v>56143.9</v>
      </c>
    </row>
    <row r="436" spans="2:6" ht="14.25" x14ac:dyDescent="0.25">
      <c r="B436" s="5" t="s">
        <v>24</v>
      </c>
      <c r="C436" s="5" t="s">
        <v>340</v>
      </c>
      <c r="D436" s="13">
        <v>44388</v>
      </c>
      <c r="E436" s="5">
        <v>11344.9999999999</v>
      </c>
      <c r="F436" s="5">
        <v>40654.699999999997</v>
      </c>
    </row>
    <row r="437" spans="2:6" ht="14.25" x14ac:dyDescent="0.25">
      <c r="B437" s="5" t="s">
        <v>24</v>
      </c>
      <c r="C437" s="5" t="s">
        <v>340</v>
      </c>
      <c r="D437" s="13">
        <v>44389</v>
      </c>
      <c r="E437" s="5">
        <v>14244</v>
      </c>
      <c r="F437" s="5">
        <v>55685.1</v>
      </c>
    </row>
    <row r="438" spans="2:6" ht="14.25" x14ac:dyDescent="0.25">
      <c r="B438" s="5" t="s">
        <v>24</v>
      </c>
      <c r="C438" s="5" t="s">
        <v>340</v>
      </c>
      <c r="D438" s="13">
        <v>44390</v>
      </c>
      <c r="E438" s="5">
        <v>13701</v>
      </c>
      <c r="F438" s="5">
        <v>53314.2</v>
      </c>
    </row>
    <row r="439" spans="2:6" ht="14.25" x14ac:dyDescent="0.25">
      <c r="B439" s="5" t="s">
        <v>24</v>
      </c>
      <c r="C439" s="5" t="s">
        <v>340</v>
      </c>
      <c r="D439" s="13">
        <v>44391</v>
      </c>
      <c r="E439" s="5">
        <v>13662</v>
      </c>
      <c r="F439" s="5">
        <v>52666.8</v>
      </c>
    </row>
    <row r="440" spans="2:6" ht="14.25" x14ac:dyDescent="0.25">
      <c r="B440" s="5" t="s">
        <v>24</v>
      </c>
      <c r="C440" s="5" t="s">
        <v>340</v>
      </c>
      <c r="D440" s="13">
        <v>44392</v>
      </c>
      <c r="E440" s="5">
        <v>13497</v>
      </c>
      <c r="F440" s="5">
        <v>51793.4</v>
      </c>
    </row>
    <row r="441" spans="2:6" ht="14.25" x14ac:dyDescent="0.25">
      <c r="B441" s="5" t="s">
        <v>24</v>
      </c>
      <c r="C441" s="5" t="s">
        <v>340</v>
      </c>
      <c r="D441" s="13">
        <v>44393</v>
      </c>
      <c r="E441" s="5">
        <v>13082</v>
      </c>
      <c r="F441" s="5">
        <v>49319.1</v>
      </c>
    </row>
    <row r="442" spans="2:6" ht="14.25" x14ac:dyDescent="0.25">
      <c r="B442" s="5" t="s">
        <v>24</v>
      </c>
      <c r="C442" s="5" t="s">
        <v>340</v>
      </c>
      <c r="D442" s="13">
        <v>44394</v>
      </c>
      <c r="E442" s="5">
        <v>12518</v>
      </c>
      <c r="F442" s="5">
        <v>46904.1</v>
      </c>
    </row>
    <row r="443" spans="2:6" ht="14.25" x14ac:dyDescent="0.25">
      <c r="B443" s="5" t="s">
        <v>24</v>
      </c>
      <c r="C443" s="5" t="s">
        <v>340</v>
      </c>
      <c r="D443" s="13">
        <v>44395</v>
      </c>
      <c r="E443" s="5">
        <v>10801</v>
      </c>
      <c r="F443" s="5">
        <v>36589.800000000003</v>
      </c>
    </row>
    <row r="444" spans="2:6" ht="14.25" x14ac:dyDescent="0.25">
      <c r="B444" s="5" t="s">
        <v>24</v>
      </c>
      <c r="C444" s="5" t="s">
        <v>340</v>
      </c>
      <c r="D444" s="13">
        <v>44396</v>
      </c>
      <c r="E444" s="5">
        <v>13245.9999999999</v>
      </c>
      <c r="F444" s="5">
        <v>48934.7</v>
      </c>
    </row>
    <row r="445" spans="2:6" ht="14.25" x14ac:dyDescent="0.25">
      <c r="B445" s="5" t="s">
        <v>24</v>
      </c>
      <c r="C445" s="5" t="s">
        <v>340</v>
      </c>
      <c r="D445" s="13">
        <v>44397</v>
      </c>
      <c r="E445" s="5">
        <v>13484</v>
      </c>
      <c r="F445" s="5">
        <v>49636.1</v>
      </c>
    </row>
    <row r="446" spans="2:6" ht="14.25" x14ac:dyDescent="0.25">
      <c r="B446" s="5" t="s">
        <v>24</v>
      </c>
      <c r="C446" s="5" t="s">
        <v>340</v>
      </c>
      <c r="D446" s="13">
        <v>44398</v>
      </c>
      <c r="E446" s="5">
        <v>10799</v>
      </c>
      <c r="F446" s="5">
        <v>37185.699999999997</v>
      </c>
    </row>
    <row r="447" spans="2:6" ht="14.25" x14ac:dyDescent="0.25">
      <c r="B447" s="5" t="s">
        <v>24</v>
      </c>
      <c r="C447" s="5" t="s">
        <v>340</v>
      </c>
      <c r="D447" s="13">
        <v>44399</v>
      </c>
      <c r="E447" s="5">
        <v>11658</v>
      </c>
      <c r="F447" s="5">
        <v>41145.599999999999</v>
      </c>
    </row>
    <row r="448" spans="2:6" ht="14.25" x14ac:dyDescent="0.25">
      <c r="B448" s="5" t="s">
        <v>24</v>
      </c>
      <c r="C448" s="5" t="s">
        <v>340</v>
      </c>
      <c r="D448" s="13">
        <v>44400</v>
      </c>
      <c r="E448" s="5">
        <v>12063</v>
      </c>
      <c r="F448" s="5">
        <v>42700</v>
      </c>
    </row>
    <row r="449" spans="2:6" ht="14.25" x14ac:dyDescent="0.25">
      <c r="B449" s="5" t="s">
        <v>24</v>
      </c>
      <c r="C449" s="5" t="s">
        <v>340</v>
      </c>
      <c r="D449" s="13">
        <v>44401</v>
      </c>
      <c r="E449" s="5">
        <v>11510</v>
      </c>
      <c r="F449" s="5">
        <v>41044.300000000003</v>
      </c>
    </row>
    <row r="450" spans="2:6" ht="14.25" x14ac:dyDescent="0.25">
      <c r="B450" s="5" t="s">
        <v>24</v>
      </c>
      <c r="C450" s="5" t="s">
        <v>340</v>
      </c>
      <c r="D450" s="13">
        <v>44402</v>
      </c>
      <c r="E450" s="5">
        <v>9899</v>
      </c>
      <c r="F450" s="5">
        <v>31864.1</v>
      </c>
    </row>
    <row r="451" spans="2:6" ht="14.25" x14ac:dyDescent="0.25">
      <c r="B451" s="5" t="s">
        <v>24</v>
      </c>
      <c r="C451" s="5" t="s">
        <v>340</v>
      </c>
      <c r="D451" s="13">
        <v>44403</v>
      </c>
      <c r="E451" s="5">
        <v>12312</v>
      </c>
      <c r="F451" s="5">
        <v>44370.9</v>
      </c>
    </row>
    <row r="452" spans="2:6" ht="14.25" x14ac:dyDescent="0.25">
      <c r="B452" s="5" t="s">
        <v>24</v>
      </c>
      <c r="C452" s="5" t="s">
        <v>340</v>
      </c>
      <c r="D452" s="13">
        <v>44404</v>
      </c>
      <c r="E452" s="5">
        <v>11485</v>
      </c>
      <c r="F452" s="5">
        <v>41435.199999999997</v>
      </c>
    </row>
    <row r="453" spans="2:6" ht="14.25" x14ac:dyDescent="0.25">
      <c r="B453" s="5" t="s">
        <v>24</v>
      </c>
      <c r="C453" s="5" t="s">
        <v>340</v>
      </c>
      <c r="D453" s="13">
        <v>44405</v>
      </c>
      <c r="E453" s="5">
        <v>11429</v>
      </c>
      <c r="F453" s="5">
        <v>41689.1</v>
      </c>
    </row>
    <row r="454" spans="2:6" ht="14.25" x14ac:dyDescent="0.25">
      <c r="B454" s="5" t="s">
        <v>24</v>
      </c>
      <c r="C454" s="5" t="s">
        <v>340</v>
      </c>
      <c r="D454" s="13">
        <v>44406</v>
      </c>
      <c r="E454" s="5">
        <v>11513</v>
      </c>
      <c r="F454" s="5">
        <v>41815.1</v>
      </c>
    </row>
    <row r="455" spans="2:6" ht="14.25" x14ac:dyDescent="0.25">
      <c r="B455" s="5" t="s">
        <v>24</v>
      </c>
      <c r="C455" s="5" t="s">
        <v>340</v>
      </c>
      <c r="D455" s="13">
        <v>44407</v>
      </c>
      <c r="E455" s="5">
        <v>12686</v>
      </c>
      <c r="F455" s="5">
        <v>47079.5</v>
      </c>
    </row>
    <row r="456" spans="2:6" ht="14.25" x14ac:dyDescent="0.25">
      <c r="B456" s="5" t="s">
        <v>24</v>
      </c>
      <c r="C456" s="5" t="s">
        <v>340</v>
      </c>
      <c r="D456" s="13">
        <v>44408</v>
      </c>
      <c r="E456" s="5">
        <v>13299</v>
      </c>
      <c r="F456" s="5">
        <v>52962.400000000001</v>
      </c>
    </row>
    <row r="457" spans="2:6" ht="14.25" x14ac:dyDescent="0.25">
      <c r="B457" s="5" t="s">
        <v>24</v>
      </c>
      <c r="C457" s="5" t="s">
        <v>340</v>
      </c>
      <c r="D457" s="13">
        <v>44409</v>
      </c>
      <c r="E457" s="5">
        <v>12684</v>
      </c>
      <c r="F457" s="5">
        <v>46689.3</v>
      </c>
    </row>
    <row r="458" spans="2:6" ht="14.25" x14ac:dyDescent="0.25">
      <c r="B458" s="5" t="s">
        <v>24</v>
      </c>
      <c r="C458" s="5" t="s">
        <v>340</v>
      </c>
      <c r="D458" s="13">
        <v>44410</v>
      </c>
      <c r="E458" s="5">
        <v>15306</v>
      </c>
      <c r="F458" s="5">
        <v>61766.9</v>
      </c>
    </row>
    <row r="459" spans="2:6" ht="14.25" x14ac:dyDescent="0.25">
      <c r="B459" s="5" t="s">
        <v>24</v>
      </c>
      <c r="C459" s="5" t="s">
        <v>340</v>
      </c>
      <c r="D459" s="13">
        <v>44411</v>
      </c>
      <c r="E459" s="5">
        <v>14708</v>
      </c>
      <c r="F459" s="5">
        <v>58704.9</v>
      </c>
    </row>
    <row r="460" spans="2:6" ht="14.25" x14ac:dyDescent="0.25">
      <c r="B460" s="5" t="s">
        <v>24</v>
      </c>
      <c r="C460" s="5" t="s">
        <v>340</v>
      </c>
      <c r="D460" s="13">
        <v>44412</v>
      </c>
      <c r="E460" s="5">
        <v>14535</v>
      </c>
      <c r="F460" s="5">
        <v>57201.3</v>
      </c>
    </row>
    <row r="461" spans="2:6" ht="14.25" x14ac:dyDescent="0.25">
      <c r="B461" s="5" t="s">
        <v>24</v>
      </c>
      <c r="C461" s="5" t="s">
        <v>340</v>
      </c>
      <c r="D461" s="13">
        <v>44413</v>
      </c>
      <c r="E461" s="5">
        <v>14653</v>
      </c>
      <c r="F461" s="5">
        <v>56803.3</v>
      </c>
    </row>
    <row r="462" spans="2:6" ht="14.25" x14ac:dyDescent="0.25">
      <c r="B462" s="5" t="s">
        <v>24</v>
      </c>
      <c r="C462" s="5" t="s">
        <v>340</v>
      </c>
      <c r="D462" s="13">
        <v>44414</v>
      </c>
      <c r="E462" s="5">
        <v>14278</v>
      </c>
      <c r="F462" s="5">
        <v>54757.5</v>
      </c>
    </row>
    <row r="463" spans="2:6" ht="14.25" x14ac:dyDescent="0.25">
      <c r="B463" s="5" t="s">
        <v>24</v>
      </c>
      <c r="C463" s="5" t="s">
        <v>340</v>
      </c>
      <c r="D463" s="13">
        <v>44415</v>
      </c>
      <c r="E463" s="5">
        <v>14805</v>
      </c>
      <c r="F463" s="5">
        <v>58650</v>
      </c>
    </row>
    <row r="464" spans="2:6" ht="14.25" x14ac:dyDescent="0.25">
      <c r="B464" s="5" t="s">
        <v>24</v>
      </c>
      <c r="C464" s="5" t="s">
        <v>340</v>
      </c>
      <c r="D464" s="13">
        <v>44416</v>
      </c>
      <c r="E464" s="5">
        <v>12816.9999999999</v>
      </c>
      <c r="F464" s="5">
        <v>46452.299999999901</v>
      </c>
    </row>
    <row r="465" spans="2:6" ht="14.25" x14ac:dyDescent="0.25">
      <c r="B465" s="5" t="s">
        <v>24</v>
      </c>
      <c r="C465" s="5" t="s">
        <v>340</v>
      </c>
      <c r="D465" s="13">
        <v>44417</v>
      </c>
      <c r="E465" s="5">
        <v>15822</v>
      </c>
      <c r="F465" s="5">
        <v>60269.7</v>
      </c>
    </row>
    <row r="466" spans="2:6" ht="14.25" x14ac:dyDescent="0.25">
      <c r="B466" s="5" t="s">
        <v>24</v>
      </c>
      <c r="C466" s="5" t="s">
        <v>340</v>
      </c>
      <c r="D466" s="13">
        <v>44418</v>
      </c>
      <c r="E466" s="5">
        <v>18377</v>
      </c>
      <c r="F466" s="5">
        <v>66625.5</v>
      </c>
    </row>
    <row r="467" spans="2:6" ht="14.25" x14ac:dyDescent="0.25">
      <c r="B467" s="5" t="s">
        <v>24</v>
      </c>
      <c r="C467" s="5" t="s">
        <v>340</v>
      </c>
      <c r="D467" s="13">
        <v>44419</v>
      </c>
      <c r="E467" s="5">
        <v>17597</v>
      </c>
      <c r="F467" s="5">
        <v>64051.1</v>
      </c>
    </row>
    <row r="468" spans="2:6" ht="14.25" x14ac:dyDescent="0.25">
      <c r="B468" s="5" t="s">
        <v>24</v>
      </c>
      <c r="C468" s="5" t="s">
        <v>340</v>
      </c>
      <c r="D468" s="13">
        <v>44420</v>
      </c>
      <c r="E468" s="5">
        <v>15751.9999999999</v>
      </c>
      <c r="F468" s="5">
        <v>57456.5</v>
      </c>
    </row>
    <row r="469" spans="2:6" ht="14.25" x14ac:dyDescent="0.25">
      <c r="B469" s="5" t="s">
        <v>24</v>
      </c>
      <c r="C469" s="5" t="s">
        <v>340</v>
      </c>
      <c r="D469" s="13">
        <v>44421</v>
      </c>
      <c r="E469" s="5">
        <v>15346</v>
      </c>
      <c r="F469" s="5">
        <v>55915.7</v>
      </c>
    </row>
    <row r="470" spans="2:6" ht="14.25" x14ac:dyDescent="0.25">
      <c r="B470" s="5" t="s">
        <v>24</v>
      </c>
      <c r="C470" s="5" t="s">
        <v>340</v>
      </c>
      <c r="D470" s="13">
        <v>44422</v>
      </c>
      <c r="E470" s="5">
        <v>15135</v>
      </c>
      <c r="F470" s="5">
        <v>55110.599999999897</v>
      </c>
    </row>
    <row r="471" spans="2:6" ht="14.25" x14ac:dyDescent="0.25">
      <c r="B471" s="5" t="s">
        <v>24</v>
      </c>
      <c r="C471" s="5" t="s">
        <v>340</v>
      </c>
      <c r="D471" s="13">
        <v>44423</v>
      </c>
      <c r="E471" s="5">
        <v>11741</v>
      </c>
      <c r="F471" s="5">
        <v>39044.699999999997</v>
      </c>
    </row>
    <row r="472" spans="2:6" ht="14.25" x14ac:dyDescent="0.25">
      <c r="B472" s="5" t="s">
        <v>24</v>
      </c>
      <c r="C472" s="5" t="s">
        <v>340</v>
      </c>
      <c r="D472" s="13">
        <v>44424</v>
      </c>
      <c r="E472" s="5">
        <v>14763</v>
      </c>
      <c r="F472" s="5">
        <v>53358.400000000001</v>
      </c>
    </row>
    <row r="473" spans="2:6" ht="14.25" x14ac:dyDescent="0.25">
      <c r="B473" s="5" t="s">
        <v>24</v>
      </c>
      <c r="C473" s="5" t="s">
        <v>340</v>
      </c>
      <c r="D473" s="13">
        <v>44425</v>
      </c>
      <c r="E473" s="5">
        <v>14330</v>
      </c>
      <c r="F473" s="5">
        <v>52269.4</v>
      </c>
    </row>
    <row r="474" spans="2:6" ht="14.25" x14ac:dyDescent="0.25">
      <c r="B474" s="5" t="s">
        <v>24</v>
      </c>
      <c r="C474" s="5" t="s">
        <v>340</v>
      </c>
      <c r="D474" s="13">
        <v>44426</v>
      </c>
      <c r="E474" s="5">
        <v>14202</v>
      </c>
      <c r="F474" s="5">
        <v>52277.4</v>
      </c>
    </row>
    <row r="475" spans="2:6" ht="14.25" x14ac:dyDescent="0.25">
      <c r="B475" s="5" t="s">
        <v>24</v>
      </c>
      <c r="C475" s="5" t="s">
        <v>340</v>
      </c>
      <c r="D475" s="13">
        <v>44427</v>
      </c>
      <c r="E475" s="5">
        <v>14613</v>
      </c>
      <c r="F475" s="5">
        <v>52723</v>
      </c>
    </row>
    <row r="476" spans="2:6" ht="14.25" x14ac:dyDescent="0.25">
      <c r="B476" s="5" t="s">
        <v>24</v>
      </c>
      <c r="C476" s="5" t="s">
        <v>340</v>
      </c>
      <c r="D476" s="13">
        <v>44428</v>
      </c>
      <c r="E476" s="5">
        <v>14249</v>
      </c>
      <c r="F476" s="5">
        <v>49727.299999999901</v>
      </c>
    </row>
    <row r="477" spans="2:6" ht="14.25" x14ac:dyDescent="0.25">
      <c r="B477" s="5" t="s">
        <v>24</v>
      </c>
      <c r="C477" s="5" t="s">
        <v>340</v>
      </c>
      <c r="D477" s="13">
        <v>44429</v>
      </c>
      <c r="E477" s="5">
        <v>16201</v>
      </c>
      <c r="F477" s="5">
        <v>55820.199999999903</v>
      </c>
    </row>
    <row r="478" spans="2:6" ht="14.25" x14ac:dyDescent="0.25">
      <c r="B478" s="5" t="s">
        <v>24</v>
      </c>
      <c r="C478" s="5" t="s">
        <v>340</v>
      </c>
      <c r="D478" s="13">
        <v>44430</v>
      </c>
      <c r="E478" s="5">
        <v>13162</v>
      </c>
      <c r="F478" s="5">
        <v>39051.1</v>
      </c>
    </row>
    <row r="479" spans="2:6" ht="14.25" x14ac:dyDescent="0.25">
      <c r="B479" s="5" t="s">
        <v>24</v>
      </c>
      <c r="C479" s="5" t="s">
        <v>340</v>
      </c>
      <c r="D479" s="13">
        <v>44431</v>
      </c>
      <c r="E479" s="5">
        <v>12318</v>
      </c>
      <c r="F479" s="5">
        <v>43363.4</v>
      </c>
    </row>
    <row r="480" spans="2:6" ht="14.25" x14ac:dyDescent="0.25">
      <c r="B480" s="5" t="s">
        <v>24</v>
      </c>
      <c r="C480" s="5" t="s">
        <v>340</v>
      </c>
      <c r="D480" s="13">
        <v>44432</v>
      </c>
      <c r="E480" s="5">
        <v>12308.9999999999</v>
      </c>
      <c r="F480" s="5">
        <v>44029.9</v>
      </c>
    </row>
    <row r="481" spans="2:6" ht="14.25" x14ac:dyDescent="0.25">
      <c r="B481" s="5" t="s">
        <v>24</v>
      </c>
      <c r="C481" s="5" t="s">
        <v>340</v>
      </c>
      <c r="D481" s="13">
        <v>44433</v>
      </c>
      <c r="E481" s="5">
        <v>12865</v>
      </c>
      <c r="F481" s="5">
        <v>45800.2</v>
      </c>
    </row>
    <row r="482" spans="2:6" ht="14.25" x14ac:dyDescent="0.25">
      <c r="B482" s="5" t="s">
        <v>24</v>
      </c>
      <c r="C482" s="5" t="s">
        <v>340</v>
      </c>
      <c r="D482" s="13">
        <v>44434</v>
      </c>
      <c r="E482" s="5">
        <v>12362</v>
      </c>
      <c r="F482" s="5">
        <v>43669.9</v>
      </c>
    </row>
    <row r="483" spans="2:6" ht="14.25" x14ac:dyDescent="0.25">
      <c r="B483" s="5" t="s">
        <v>24</v>
      </c>
      <c r="C483" s="5" t="s">
        <v>340</v>
      </c>
      <c r="D483" s="13">
        <v>44435</v>
      </c>
      <c r="E483" s="5">
        <v>12722</v>
      </c>
      <c r="F483" s="5">
        <v>45585.1</v>
      </c>
    </row>
    <row r="484" spans="2:6" ht="14.25" x14ac:dyDescent="0.25">
      <c r="B484" s="5" t="s">
        <v>24</v>
      </c>
      <c r="C484" s="5" t="s">
        <v>340</v>
      </c>
      <c r="D484" s="13">
        <v>44436</v>
      </c>
      <c r="E484" s="5">
        <v>12826</v>
      </c>
      <c r="F484" s="5">
        <v>46843.8</v>
      </c>
    </row>
    <row r="485" spans="2:6" ht="14.25" x14ac:dyDescent="0.25">
      <c r="B485" s="5" t="s">
        <v>24</v>
      </c>
      <c r="C485" s="5" t="s">
        <v>340</v>
      </c>
      <c r="D485" s="13">
        <v>44437</v>
      </c>
      <c r="E485" s="5">
        <v>10859</v>
      </c>
      <c r="F485" s="5">
        <v>35639.9</v>
      </c>
    </row>
    <row r="486" spans="2:6" ht="14.25" x14ac:dyDescent="0.25">
      <c r="B486" s="5" t="s">
        <v>24</v>
      </c>
      <c r="C486" s="5" t="s">
        <v>340</v>
      </c>
      <c r="D486" s="13">
        <v>44438</v>
      </c>
      <c r="E486" s="5">
        <v>12414</v>
      </c>
      <c r="F486" s="5">
        <v>43186.8</v>
      </c>
    </row>
    <row r="487" spans="2:6" ht="14.25" x14ac:dyDescent="0.25">
      <c r="B487" s="5" t="s">
        <v>24</v>
      </c>
      <c r="C487" s="5" t="s">
        <v>340</v>
      </c>
      <c r="D487" s="13">
        <v>44439</v>
      </c>
      <c r="E487" s="5">
        <v>13210.9999999999</v>
      </c>
      <c r="F487" s="5">
        <v>51841</v>
      </c>
    </row>
    <row r="488" spans="2:6" ht="14.25" x14ac:dyDescent="0.25">
      <c r="B488" s="5" t="s">
        <v>24</v>
      </c>
      <c r="C488" s="5" t="s">
        <v>340</v>
      </c>
      <c r="D488" s="13">
        <v>44440</v>
      </c>
      <c r="E488" s="5">
        <v>15278</v>
      </c>
      <c r="F488" s="5">
        <v>63405</v>
      </c>
    </row>
    <row r="489" spans="2:6" ht="14.25" x14ac:dyDescent="0.25">
      <c r="B489" s="5" t="s">
        <v>24</v>
      </c>
      <c r="C489" s="5" t="s">
        <v>340</v>
      </c>
      <c r="D489" s="13">
        <v>44441</v>
      </c>
      <c r="E489" s="5">
        <v>14901</v>
      </c>
      <c r="F489" s="5">
        <v>61267.699999999903</v>
      </c>
    </row>
    <row r="490" spans="2:6" ht="14.25" x14ac:dyDescent="0.25">
      <c r="B490" s="5" t="s">
        <v>24</v>
      </c>
      <c r="C490" s="5" t="s">
        <v>340</v>
      </c>
      <c r="D490" s="13">
        <v>44442</v>
      </c>
      <c r="E490" s="5">
        <v>14597</v>
      </c>
      <c r="F490" s="5">
        <v>58022.6</v>
      </c>
    </row>
    <row r="491" spans="2:6" ht="14.25" x14ac:dyDescent="0.25">
      <c r="B491" s="5" t="s">
        <v>24</v>
      </c>
      <c r="C491" s="5" t="s">
        <v>340</v>
      </c>
      <c r="D491" s="13">
        <v>44443</v>
      </c>
      <c r="E491" s="5">
        <v>14676</v>
      </c>
      <c r="F491" s="5">
        <v>58617.9</v>
      </c>
    </row>
    <row r="492" spans="2:6" ht="14.25" x14ac:dyDescent="0.25">
      <c r="B492" s="5" t="s">
        <v>24</v>
      </c>
      <c r="C492" s="5" t="s">
        <v>340</v>
      </c>
      <c r="D492" s="13">
        <v>44444</v>
      </c>
      <c r="E492" s="5">
        <v>13169</v>
      </c>
      <c r="F492" s="5">
        <v>47971.6</v>
      </c>
    </row>
    <row r="493" spans="2:6" ht="14.25" x14ac:dyDescent="0.25">
      <c r="B493" s="5" t="s">
        <v>24</v>
      </c>
      <c r="C493" s="5" t="s">
        <v>340</v>
      </c>
      <c r="D493" s="13">
        <v>44445</v>
      </c>
      <c r="E493" s="5">
        <v>14516.9999999999</v>
      </c>
      <c r="F493" s="5">
        <v>56503.6</v>
      </c>
    </row>
    <row r="494" spans="2:6" ht="14.25" x14ac:dyDescent="0.25">
      <c r="B494" s="5" t="s">
        <v>24</v>
      </c>
      <c r="C494" s="5" t="s">
        <v>340</v>
      </c>
      <c r="D494" s="13">
        <v>44446</v>
      </c>
      <c r="E494" s="5">
        <v>15071</v>
      </c>
      <c r="F494" s="5">
        <v>59278.7</v>
      </c>
    </row>
    <row r="495" spans="2:6" ht="14.25" x14ac:dyDescent="0.25">
      <c r="B495" s="5" t="s">
        <v>24</v>
      </c>
      <c r="C495" s="5" t="s">
        <v>340</v>
      </c>
      <c r="D495" s="13">
        <v>44447</v>
      </c>
      <c r="E495" s="5">
        <v>16482</v>
      </c>
      <c r="F495" s="5">
        <v>65181.9</v>
      </c>
    </row>
    <row r="496" spans="2:6" ht="14.25" x14ac:dyDescent="0.25">
      <c r="B496" s="5" t="s">
        <v>24</v>
      </c>
      <c r="C496" s="5" t="s">
        <v>340</v>
      </c>
      <c r="D496" s="13">
        <v>44448</v>
      </c>
      <c r="E496" s="5">
        <v>16482</v>
      </c>
      <c r="F496" s="5">
        <v>63504.2</v>
      </c>
    </row>
    <row r="497" spans="2:6" ht="14.25" x14ac:dyDescent="0.25">
      <c r="B497" s="5" t="s">
        <v>24</v>
      </c>
      <c r="C497" s="5" t="s">
        <v>340</v>
      </c>
      <c r="D497" s="13">
        <v>44449</v>
      </c>
      <c r="E497" s="5">
        <v>14626.9999999999</v>
      </c>
      <c r="F497" s="5">
        <v>55118.2</v>
      </c>
    </row>
    <row r="498" spans="2:6" ht="14.25" x14ac:dyDescent="0.25">
      <c r="B498" s="5" t="s">
        <v>24</v>
      </c>
      <c r="C498" s="5" t="s">
        <v>340</v>
      </c>
      <c r="D498" s="13">
        <v>44450</v>
      </c>
      <c r="E498" s="5">
        <v>13691</v>
      </c>
      <c r="F498" s="5">
        <v>51961.1</v>
      </c>
    </row>
    <row r="499" spans="2:6" ht="14.25" x14ac:dyDescent="0.25">
      <c r="B499" s="5" t="s">
        <v>24</v>
      </c>
      <c r="C499" s="5" t="s">
        <v>340</v>
      </c>
      <c r="D499" s="13">
        <v>44451</v>
      </c>
      <c r="E499" s="5">
        <v>12171</v>
      </c>
      <c r="F499" s="5">
        <v>42090.599999999897</v>
      </c>
    </row>
    <row r="500" spans="2:6" ht="14.25" x14ac:dyDescent="0.25">
      <c r="B500" s="5" t="s">
        <v>24</v>
      </c>
      <c r="C500" s="5" t="s">
        <v>340</v>
      </c>
      <c r="D500" s="13">
        <v>44452</v>
      </c>
      <c r="E500" s="5">
        <v>14254</v>
      </c>
      <c r="F500" s="5">
        <v>53427.7</v>
      </c>
    </row>
    <row r="501" spans="2:6" ht="14.25" x14ac:dyDescent="0.25">
      <c r="B501" s="5" t="s">
        <v>24</v>
      </c>
      <c r="C501" s="5" t="s">
        <v>340</v>
      </c>
      <c r="D501" s="13">
        <v>44453</v>
      </c>
      <c r="E501" s="5">
        <v>14054</v>
      </c>
      <c r="F501" s="5">
        <v>52638.6</v>
      </c>
    </row>
    <row r="502" spans="2:6" ht="14.25" x14ac:dyDescent="0.25">
      <c r="B502" s="5" t="s">
        <v>24</v>
      </c>
      <c r="C502" s="5" t="s">
        <v>340</v>
      </c>
      <c r="D502" s="13">
        <v>44454</v>
      </c>
      <c r="E502" s="5">
        <v>14363</v>
      </c>
      <c r="F502" s="5">
        <v>53581</v>
      </c>
    </row>
    <row r="503" spans="2:6" ht="14.25" x14ac:dyDescent="0.25">
      <c r="B503" s="5" t="s">
        <v>24</v>
      </c>
      <c r="C503" s="5" t="s">
        <v>340</v>
      </c>
      <c r="D503" s="13">
        <v>44455</v>
      </c>
      <c r="E503" s="5">
        <v>13435</v>
      </c>
      <c r="F503" s="5">
        <v>49010</v>
      </c>
    </row>
    <row r="504" spans="2:6" ht="14.25" x14ac:dyDescent="0.25">
      <c r="B504" s="5" t="s">
        <v>24</v>
      </c>
      <c r="C504" s="5" t="s">
        <v>340</v>
      </c>
      <c r="D504" s="13">
        <v>44456</v>
      </c>
      <c r="E504" s="5">
        <v>13394</v>
      </c>
      <c r="F504" s="5">
        <v>47177.7</v>
      </c>
    </row>
    <row r="505" spans="2:6" ht="14.25" x14ac:dyDescent="0.25">
      <c r="B505" s="5" t="s">
        <v>24</v>
      </c>
      <c r="C505" s="5" t="s">
        <v>340</v>
      </c>
      <c r="D505" s="13">
        <v>44457</v>
      </c>
      <c r="E505" s="5">
        <v>13446</v>
      </c>
      <c r="F505" s="5">
        <v>48888.5</v>
      </c>
    </row>
    <row r="506" spans="2:6" ht="14.25" x14ac:dyDescent="0.25">
      <c r="B506" s="5" t="s">
        <v>24</v>
      </c>
      <c r="C506" s="5" t="s">
        <v>340</v>
      </c>
      <c r="D506" s="13">
        <v>44458</v>
      </c>
      <c r="E506" s="5">
        <v>11796</v>
      </c>
      <c r="F506" s="5">
        <v>38911.9</v>
      </c>
    </row>
    <row r="507" spans="2:6" ht="14.25" x14ac:dyDescent="0.25">
      <c r="B507" s="5" t="s">
        <v>24</v>
      </c>
      <c r="C507" s="5" t="s">
        <v>340</v>
      </c>
      <c r="D507" s="13">
        <v>44459</v>
      </c>
      <c r="E507" s="5">
        <v>13401</v>
      </c>
      <c r="F507" s="5">
        <v>48039.3</v>
      </c>
    </row>
    <row r="508" spans="2:6" ht="14.25" x14ac:dyDescent="0.25">
      <c r="B508" s="5" t="s">
        <v>24</v>
      </c>
      <c r="C508" s="5" t="s">
        <v>340</v>
      </c>
      <c r="D508" s="13">
        <v>44460</v>
      </c>
      <c r="E508" s="5">
        <v>12325</v>
      </c>
      <c r="F508" s="5">
        <v>44240.2</v>
      </c>
    </row>
    <row r="509" spans="2:6" ht="14.25" x14ac:dyDescent="0.25">
      <c r="B509" s="5" t="s">
        <v>24</v>
      </c>
      <c r="C509" s="5" t="s">
        <v>340</v>
      </c>
      <c r="D509" s="13">
        <v>44461</v>
      </c>
      <c r="E509" s="5">
        <v>12794.9999999999</v>
      </c>
      <c r="F509" s="5">
        <v>45259.9</v>
      </c>
    </row>
    <row r="510" spans="2:6" ht="14.25" x14ac:dyDescent="0.25">
      <c r="B510" s="5" t="s">
        <v>24</v>
      </c>
      <c r="C510" s="5" t="s">
        <v>340</v>
      </c>
      <c r="D510" s="13">
        <v>44462</v>
      </c>
      <c r="E510" s="5">
        <v>12398</v>
      </c>
      <c r="F510" s="5">
        <v>43579.199999999997</v>
      </c>
    </row>
    <row r="511" spans="2:6" ht="14.25" x14ac:dyDescent="0.25">
      <c r="B511" s="5" t="s">
        <v>24</v>
      </c>
      <c r="C511" s="5" t="s">
        <v>340</v>
      </c>
      <c r="D511" s="13">
        <v>44463</v>
      </c>
      <c r="E511" s="5">
        <v>12757</v>
      </c>
      <c r="F511" s="5">
        <v>44914.799999999901</v>
      </c>
    </row>
    <row r="512" spans="2:6" ht="14.25" x14ac:dyDescent="0.25">
      <c r="B512" s="5" t="s">
        <v>24</v>
      </c>
      <c r="C512" s="5" t="s">
        <v>340</v>
      </c>
      <c r="D512" s="13">
        <v>44464</v>
      </c>
      <c r="E512" s="5">
        <v>12679</v>
      </c>
      <c r="F512" s="5">
        <v>45573.4</v>
      </c>
    </row>
    <row r="513" spans="2:6" ht="14.25" x14ac:dyDescent="0.25">
      <c r="B513" s="5" t="s">
        <v>24</v>
      </c>
      <c r="C513" s="5" t="s">
        <v>340</v>
      </c>
      <c r="D513" s="13">
        <v>44465</v>
      </c>
      <c r="E513" s="5">
        <v>11101</v>
      </c>
      <c r="F513" s="5">
        <v>35578.199999999997</v>
      </c>
    </row>
    <row r="514" spans="2:6" ht="14.25" x14ac:dyDescent="0.25">
      <c r="B514" s="5" t="s">
        <v>24</v>
      </c>
      <c r="C514" s="5" t="s">
        <v>340</v>
      </c>
      <c r="D514" s="13">
        <v>44466</v>
      </c>
      <c r="E514" s="5">
        <v>11594</v>
      </c>
      <c r="F514" s="5">
        <v>40535.800000000003</v>
      </c>
    </row>
    <row r="515" spans="2:6" ht="14.25" x14ac:dyDescent="0.25">
      <c r="B515" s="5" t="s">
        <v>24</v>
      </c>
      <c r="C515" s="5" t="s">
        <v>340</v>
      </c>
      <c r="D515" s="13">
        <v>44467</v>
      </c>
      <c r="E515" s="5">
        <v>12797</v>
      </c>
      <c r="F515" s="5">
        <v>46385.9</v>
      </c>
    </row>
    <row r="516" spans="2:6" ht="14.25" x14ac:dyDescent="0.25">
      <c r="B516" s="5" t="s">
        <v>24</v>
      </c>
      <c r="C516" s="5" t="s">
        <v>340</v>
      </c>
      <c r="D516" s="13">
        <v>44468</v>
      </c>
      <c r="E516" s="5">
        <v>12642</v>
      </c>
      <c r="F516" s="5">
        <v>46238.8999999999</v>
      </c>
    </row>
    <row r="517" spans="2:6" ht="14.25" x14ac:dyDescent="0.25">
      <c r="B517" s="5" t="s">
        <v>24</v>
      </c>
      <c r="C517" s="5" t="s">
        <v>340</v>
      </c>
      <c r="D517" s="13">
        <v>44469</v>
      </c>
      <c r="E517" s="5">
        <v>13693</v>
      </c>
      <c r="F517" s="5">
        <v>54024.6</v>
      </c>
    </row>
    <row r="518" spans="2:6" ht="14.25" x14ac:dyDescent="0.25">
      <c r="B518" s="5" t="s">
        <v>24</v>
      </c>
      <c r="C518" s="5" t="s">
        <v>340</v>
      </c>
      <c r="D518" s="13">
        <v>44470</v>
      </c>
      <c r="E518" s="5">
        <v>15410</v>
      </c>
      <c r="F518" s="5">
        <v>64110.2</v>
      </c>
    </row>
    <row r="519" spans="2:6" ht="14.25" x14ac:dyDescent="0.25">
      <c r="B519" s="5" t="s">
        <v>24</v>
      </c>
      <c r="C519" s="5" t="s">
        <v>340</v>
      </c>
      <c r="D519" s="13">
        <v>44471</v>
      </c>
      <c r="E519" s="5">
        <v>15021</v>
      </c>
      <c r="F519" s="5">
        <v>61851.6</v>
      </c>
    </row>
    <row r="520" spans="2:6" ht="14.25" x14ac:dyDescent="0.25">
      <c r="B520" s="5" t="s">
        <v>24</v>
      </c>
      <c r="C520" s="5" t="s">
        <v>340</v>
      </c>
      <c r="D520" s="13">
        <v>44472</v>
      </c>
      <c r="E520" s="5">
        <v>13124</v>
      </c>
      <c r="F520" s="5">
        <v>48656.9</v>
      </c>
    </row>
    <row r="521" spans="2:6" ht="14.25" x14ac:dyDescent="0.25">
      <c r="B521" s="5" t="s">
        <v>24</v>
      </c>
      <c r="C521" s="5" t="s">
        <v>340</v>
      </c>
      <c r="D521" s="13">
        <v>44473</v>
      </c>
      <c r="E521" s="5">
        <v>15744</v>
      </c>
      <c r="F521" s="5">
        <v>63398.3</v>
      </c>
    </row>
    <row r="522" spans="2:6" ht="14.25" x14ac:dyDescent="0.25">
      <c r="B522" s="5" t="s">
        <v>24</v>
      </c>
      <c r="C522" s="5" t="s">
        <v>340</v>
      </c>
      <c r="D522" s="13">
        <v>44474</v>
      </c>
      <c r="E522" s="5">
        <v>15519</v>
      </c>
      <c r="F522" s="5">
        <v>62239.6</v>
      </c>
    </row>
    <row r="523" spans="2:6" ht="14.25" x14ac:dyDescent="0.25">
      <c r="B523" s="5" t="s">
        <v>24</v>
      </c>
      <c r="C523" s="5" t="s">
        <v>340</v>
      </c>
      <c r="D523" s="13">
        <v>44475</v>
      </c>
      <c r="E523" s="5">
        <v>15589</v>
      </c>
      <c r="F523" s="5">
        <v>60792.1</v>
      </c>
    </row>
    <row r="524" spans="2:6" ht="14.25" x14ac:dyDescent="0.25">
      <c r="B524" s="5" t="s">
        <v>24</v>
      </c>
      <c r="C524" s="5" t="s">
        <v>340</v>
      </c>
      <c r="D524" s="13">
        <v>44476</v>
      </c>
      <c r="E524" s="5">
        <v>15846</v>
      </c>
      <c r="F524" s="5">
        <v>63280.3</v>
      </c>
    </row>
    <row r="525" spans="2:6" ht="14.25" x14ac:dyDescent="0.25">
      <c r="B525" s="5" t="s">
        <v>24</v>
      </c>
      <c r="C525" s="5" t="s">
        <v>340</v>
      </c>
      <c r="D525" s="13">
        <v>44477</v>
      </c>
      <c r="E525" s="5">
        <v>16416</v>
      </c>
      <c r="F525" s="5">
        <v>66487.7</v>
      </c>
    </row>
    <row r="526" spans="2:6" ht="14.25" x14ac:dyDescent="0.25">
      <c r="B526" s="5" t="s">
        <v>24</v>
      </c>
      <c r="C526" s="5" t="s">
        <v>340</v>
      </c>
      <c r="D526" s="13">
        <v>44478</v>
      </c>
      <c r="E526" s="5">
        <v>16109</v>
      </c>
      <c r="F526" s="5">
        <v>64928.8999999999</v>
      </c>
    </row>
    <row r="527" spans="2:6" ht="14.25" x14ac:dyDescent="0.25">
      <c r="B527" s="5" t="s">
        <v>24</v>
      </c>
      <c r="C527" s="5" t="s">
        <v>340</v>
      </c>
      <c r="D527" s="13">
        <v>44479</v>
      </c>
      <c r="E527" s="5">
        <v>14307.9999999999</v>
      </c>
      <c r="F527" s="5">
        <v>53390.7</v>
      </c>
    </row>
    <row r="528" spans="2:6" ht="14.25" x14ac:dyDescent="0.25">
      <c r="B528" s="5" t="s">
        <v>24</v>
      </c>
      <c r="C528" s="5" t="s">
        <v>340</v>
      </c>
      <c r="D528" s="13">
        <v>44480</v>
      </c>
      <c r="E528" s="5">
        <v>16187</v>
      </c>
      <c r="F528" s="5">
        <v>63919.3999999999</v>
      </c>
    </row>
    <row r="529" spans="2:6" ht="14.25" x14ac:dyDescent="0.25">
      <c r="B529" s="5" t="s">
        <v>24</v>
      </c>
      <c r="C529" s="5" t="s">
        <v>340</v>
      </c>
      <c r="D529" s="13">
        <v>44481</v>
      </c>
      <c r="E529" s="5">
        <v>16294.9999999999</v>
      </c>
      <c r="F529" s="5">
        <v>64185.5</v>
      </c>
    </row>
    <row r="530" spans="2:6" ht="14.25" x14ac:dyDescent="0.25">
      <c r="B530" s="5" t="s">
        <v>24</v>
      </c>
      <c r="C530" s="5" t="s">
        <v>340</v>
      </c>
      <c r="D530" s="13">
        <v>44482</v>
      </c>
      <c r="E530" s="5">
        <v>15964</v>
      </c>
      <c r="F530" s="5">
        <v>61287.8</v>
      </c>
    </row>
    <row r="531" spans="2:6" ht="14.25" x14ac:dyDescent="0.25">
      <c r="B531" s="5" t="s">
        <v>24</v>
      </c>
      <c r="C531" s="5" t="s">
        <v>340</v>
      </c>
      <c r="D531" s="13">
        <v>44483</v>
      </c>
      <c r="E531" s="5">
        <v>14635</v>
      </c>
      <c r="F531" s="5">
        <v>54414.799999999901</v>
      </c>
    </row>
    <row r="532" spans="2:6" ht="14.25" x14ac:dyDescent="0.25">
      <c r="B532" s="5" t="s">
        <v>24</v>
      </c>
      <c r="C532" s="5" t="s">
        <v>340</v>
      </c>
      <c r="D532" s="13">
        <v>44484</v>
      </c>
      <c r="E532" s="5">
        <v>12856</v>
      </c>
      <c r="F532" s="5">
        <v>44952.3</v>
      </c>
    </row>
    <row r="533" spans="2:6" ht="14.25" x14ac:dyDescent="0.25">
      <c r="B533" s="5" t="s">
        <v>24</v>
      </c>
      <c r="C533" s="5" t="s">
        <v>340</v>
      </c>
      <c r="D533" s="13">
        <v>44485</v>
      </c>
      <c r="E533" s="5">
        <v>12772</v>
      </c>
      <c r="F533" s="5">
        <v>47542.8</v>
      </c>
    </row>
    <row r="534" spans="2:6" ht="14.25" x14ac:dyDescent="0.25">
      <c r="B534" s="5" t="s">
        <v>24</v>
      </c>
      <c r="C534" s="5" t="s">
        <v>340</v>
      </c>
      <c r="D534" s="13">
        <v>44486</v>
      </c>
      <c r="E534" s="5">
        <v>11552</v>
      </c>
      <c r="F534" s="5">
        <v>39818</v>
      </c>
    </row>
    <row r="535" spans="2:6" ht="14.25" x14ac:dyDescent="0.25">
      <c r="B535" s="5" t="s">
        <v>24</v>
      </c>
      <c r="C535" s="5" t="s">
        <v>340</v>
      </c>
      <c r="D535" s="13">
        <v>44487</v>
      </c>
      <c r="E535" s="5">
        <v>13544.9999999999</v>
      </c>
      <c r="F535" s="5">
        <v>50842.2</v>
      </c>
    </row>
    <row r="536" spans="2:6" ht="14.25" x14ac:dyDescent="0.25">
      <c r="B536" s="5" t="s">
        <v>24</v>
      </c>
      <c r="C536" s="5" t="s">
        <v>340</v>
      </c>
      <c r="D536" s="13">
        <v>44488</v>
      </c>
      <c r="E536" s="5">
        <v>12895</v>
      </c>
      <c r="F536" s="5">
        <v>47510.400000000001</v>
      </c>
    </row>
    <row r="537" spans="2:6" ht="14.25" x14ac:dyDescent="0.25">
      <c r="B537" s="5" t="s">
        <v>24</v>
      </c>
      <c r="C537" s="5" t="s">
        <v>340</v>
      </c>
      <c r="D537" s="13">
        <v>44489</v>
      </c>
      <c r="E537" s="5">
        <v>13366.9999999999</v>
      </c>
      <c r="F537" s="5">
        <v>49580.4</v>
      </c>
    </row>
    <row r="538" spans="2:6" ht="14.25" x14ac:dyDescent="0.25">
      <c r="B538" s="5" t="s">
        <v>24</v>
      </c>
      <c r="C538" s="5" t="s">
        <v>340</v>
      </c>
      <c r="D538" s="13">
        <v>44490</v>
      </c>
      <c r="E538" s="5">
        <v>13708</v>
      </c>
      <c r="F538" s="5">
        <v>51063.3</v>
      </c>
    </row>
    <row r="539" spans="2:6" ht="14.25" x14ac:dyDescent="0.25">
      <c r="B539" s="5" t="s">
        <v>24</v>
      </c>
      <c r="C539" s="5" t="s">
        <v>340</v>
      </c>
      <c r="D539" s="13">
        <v>44491</v>
      </c>
      <c r="E539" s="5">
        <v>13929</v>
      </c>
      <c r="F539" s="5">
        <v>51385.7</v>
      </c>
    </row>
    <row r="540" spans="2:6" ht="14.25" x14ac:dyDescent="0.25">
      <c r="B540" s="5" t="s">
        <v>24</v>
      </c>
      <c r="C540" s="5" t="s">
        <v>340</v>
      </c>
      <c r="D540" s="13">
        <v>44492</v>
      </c>
      <c r="E540" s="5">
        <v>13901</v>
      </c>
      <c r="F540" s="5">
        <v>51129.7</v>
      </c>
    </row>
    <row r="541" spans="2:6" ht="14.25" x14ac:dyDescent="0.25">
      <c r="B541" s="5" t="s">
        <v>24</v>
      </c>
      <c r="C541" s="5" t="s">
        <v>340</v>
      </c>
      <c r="D541" s="13">
        <v>44493</v>
      </c>
      <c r="E541" s="5">
        <v>12077</v>
      </c>
      <c r="F541" s="5">
        <v>39824.699999999997</v>
      </c>
    </row>
    <row r="542" spans="2:6" ht="14.25" x14ac:dyDescent="0.25">
      <c r="B542" s="5" t="s">
        <v>24</v>
      </c>
      <c r="C542" s="5" t="s">
        <v>340</v>
      </c>
      <c r="D542" s="13">
        <v>44494</v>
      </c>
      <c r="E542" s="5">
        <v>12859</v>
      </c>
      <c r="F542" s="5">
        <v>48231.4</v>
      </c>
    </row>
    <row r="543" spans="2:6" ht="14.25" x14ac:dyDescent="0.25">
      <c r="B543" s="5" t="s">
        <v>24</v>
      </c>
      <c r="C543" s="5" t="s">
        <v>340</v>
      </c>
      <c r="D543" s="13">
        <v>44495</v>
      </c>
      <c r="E543" s="5">
        <v>13478</v>
      </c>
      <c r="F543" s="5">
        <v>50149.9</v>
      </c>
    </row>
    <row r="544" spans="2:6" ht="14.25" x14ac:dyDescent="0.25">
      <c r="B544" s="5" t="s">
        <v>24</v>
      </c>
      <c r="C544" s="5" t="s">
        <v>340</v>
      </c>
      <c r="D544" s="13">
        <v>44496</v>
      </c>
      <c r="E544" s="5">
        <v>13822.9999999999</v>
      </c>
      <c r="F544" s="5">
        <v>51980</v>
      </c>
    </row>
    <row r="545" spans="2:6" ht="14.25" x14ac:dyDescent="0.25">
      <c r="B545" s="5" t="s">
        <v>24</v>
      </c>
      <c r="C545" s="5" t="s">
        <v>340</v>
      </c>
      <c r="D545" s="13">
        <v>44497</v>
      </c>
      <c r="E545" s="5">
        <v>13729</v>
      </c>
      <c r="F545" s="5">
        <v>52139.6</v>
      </c>
    </row>
    <row r="546" spans="2:6" ht="14.25" x14ac:dyDescent="0.25">
      <c r="B546" s="5" t="s">
        <v>24</v>
      </c>
      <c r="C546" s="5" t="s">
        <v>340</v>
      </c>
      <c r="D546" s="13">
        <v>44498</v>
      </c>
      <c r="E546" s="5">
        <v>14092</v>
      </c>
      <c r="F546" s="5">
        <v>55893</v>
      </c>
    </row>
    <row r="547" spans="2:6" ht="14.25" x14ac:dyDescent="0.25">
      <c r="B547" s="5" t="s">
        <v>24</v>
      </c>
      <c r="C547" s="5" t="s">
        <v>340</v>
      </c>
      <c r="D547" s="13">
        <v>44499</v>
      </c>
      <c r="E547" s="5">
        <v>15878</v>
      </c>
      <c r="F547" s="5">
        <v>66534.2</v>
      </c>
    </row>
    <row r="548" spans="2:6" ht="14.25" x14ac:dyDescent="0.25">
      <c r="B548" s="5" t="s">
        <v>24</v>
      </c>
      <c r="C548" s="5" t="s">
        <v>340</v>
      </c>
      <c r="D548" s="13">
        <v>44500</v>
      </c>
      <c r="E548" s="5">
        <v>14579.9999999999</v>
      </c>
      <c r="F548" s="5">
        <v>58067.5</v>
      </c>
    </row>
    <row r="549" spans="2:6" ht="14.25" x14ac:dyDescent="0.25">
      <c r="B549" s="5" t="s">
        <v>24</v>
      </c>
      <c r="C549" s="5" t="s">
        <v>340</v>
      </c>
      <c r="D549" s="13">
        <v>44501</v>
      </c>
      <c r="E549" s="5">
        <v>18226</v>
      </c>
      <c r="F549" s="5">
        <v>80834</v>
      </c>
    </row>
    <row r="550" spans="2:6" ht="14.25" x14ac:dyDescent="0.25">
      <c r="B550" s="5" t="s">
        <v>24</v>
      </c>
      <c r="C550" s="5" t="s">
        <v>340</v>
      </c>
      <c r="D550" s="13">
        <v>44502</v>
      </c>
      <c r="E550" s="5">
        <v>20274</v>
      </c>
      <c r="F550" s="5">
        <v>90440</v>
      </c>
    </row>
    <row r="551" spans="2:6" ht="14.25" x14ac:dyDescent="0.25">
      <c r="B551" s="5" t="s">
        <v>24</v>
      </c>
      <c r="C551" s="5" t="s">
        <v>340</v>
      </c>
      <c r="D551" s="13">
        <v>44503</v>
      </c>
      <c r="E551" s="5">
        <v>21808</v>
      </c>
      <c r="F551" s="5">
        <v>93797.2</v>
      </c>
    </row>
    <row r="552" spans="2:6" ht="14.25" x14ac:dyDescent="0.25">
      <c r="B552" s="5" t="s">
        <v>24</v>
      </c>
      <c r="C552" s="5" t="s">
        <v>340</v>
      </c>
      <c r="D552" s="13">
        <v>44504</v>
      </c>
      <c r="E552" s="5">
        <v>17831</v>
      </c>
      <c r="F552" s="5">
        <v>66758.7</v>
      </c>
    </row>
    <row r="553" spans="2:6" ht="14.25" x14ac:dyDescent="0.25">
      <c r="B553" s="5" t="s">
        <v>24</v>
      </c>
      <c r="C553" s="5" t="s">
        <v>340</v>
      </c>
      <c r="D553" s="13">
        <v>44505</v>
      </c>
      <c r="E553" s="5">
        <v>13600</v>
      </c>
      <c r="F553" s="5">
        <v>51332</v>
      </c>
    </row>
    <row r="554" spans="2:6" ht="14.25" x14ac:dyDescent="0.25">
      <c r="B554" s="5" t="s">
        <v>24</v>
      </c>
      <c r="C554" s="5" t="s">
        <v>340</v>
      </c>
      <c r="D554" s="13">
        <v>44506</v>
      </c>
      <c r="E554" s="5">
        <v>15418</v>
      </c>
      <c r="F554" s="5">
        <v>59275.1</v>
      </c>
    </row>
    <row r="555" spans="2:6" ht="14.25" x14ac:dyDescent="0.25">
      <c r="B555" s="5" t="s">
        <v>24</v>
      </c>
      <c r="C555" s="5" t="s">
        <v>340</v>
      </c>
      <c r="D555" s="13">
        <v>44507</v>
      </c>
      <c r="E555" s="5">
        <v>13075</v>
      </c>
      <c r="F555" s="5">
        <v>48147.6</v>
      </c>
    </row>
    <row r="556" spans="2:6" ht="14.25" x14ac:dyDescent="0.25">
      <c r="B556" s="5" t="s">
        <v>24</v>
      </c>
      <c r="C556" s="5" t="s">
        <v>340</v>
      </c>
      <c r="D556" s="13">
        <v>44508</v>
      </c>
      <c r="E556" s="5">
        <v>15269</v>
      </c>
      <c r="F556" s="5">
        <v>60736.299999999901</v>
      </c>
    </row>
    <row r="557" spans="2:6" ht="14.25" x14ac:dyDescent="0.25">
      <c r="B557" s="5" t="s">
        <v>24</v>
      </c>
      <c r="C557" s="5" t="s">
        <v>340</v>
      </c>
      <c r="D557" s="13">
        <v>44509</v>
      </c>
      <c r="E557" s="5">
        <v>15252</v>
      </c>
      <c r="F557" s="5">
        <v>60296.3</v>
      </c>
    </row>
    <row r="558" spans="2:6" ht="14.25" x14ac:dyDescent="0.25">
      <c r="B558" s="5" t="s">
        <v>24</v>
      </c>
      <c r="C558" s="5" t="s">
        <v>340</v>
      </c>
      <c r="D558" s="13">
        <v>44510</v>
      </c>
      <c r="E558" s="5">
        <v>14565</v>
      </c>
      <c r="F558" s="5">
        <v>56965.2</v>
      </c>
    </row>
    <row r="559" spans="2:6" ht="14.25" x14ac:dyDescent="0.25">
      <c r="B559" s="5" t="s">
        <v>24</v>
      </c>
      <c r="C559" s="5" t="s">
        <v>340</v>
      </c>
      <c r="D559" s="13">
        <v>44511</v>
      </c>
      <c r="E559" s="5">
        <v>13226</v>
      </c>
      <c r="F559" s="5">
        <v>51709.7</v>
      </c>
    </row>
    <row r="560" spans="2:6" ht="14.25" x14ac:dyDescent="0.25">
      <c r="B560" s="5" t="s">
        <v>24</v>
      </c>
      <c r="C560" s="5" t="s">
        <v>340</v>
      </c>
      <c r="D560" s="13">
        <v>44512</v>
      </c>
      <c r="E560" s="5">
        <v>14076.9999999999</v>
      </c>
      <c r="F560" s="5">
        <v>54659.5</v>
      </c>
    </row>
    <row r="561" spans="2:6" ht="14.25" x14ac:dyDescent="0.25">
      <c r="B561" s="5" t="s">
        <v>24</v>
      </c>
      <c r="C561" s="5" t="s">
        <v>340</v>
      </c>
      <c r="D561" s="13">
        <v>44513</v>
      </c>
      <c r="E561" s="5">
        <v>14024</v>
      </c>
      <c r="F561" s="5">
        <v>54566.7</v>
      </c>
    </row>
    <row r="562" spans="2:6" ht="14.25" x14ac:dyDescent="0.25">
      <c r="B562" s="5" t="s">
        <v>24</v>
      </c>
      <c r="C562" s="5" t="s">
        <v>340</v>
      </c>
      <c r="D562" s="13">
        <v>44514</v>
      </c>
      <c r="E562" s="5">
        <v>12585</v>
      </c>
      <c r="F562" s="5">
        <v>44609.3</v>
      </c>
    </row>
    <row r="563" spans="2:6" ht="14.25" x14ac:dyDescent="0.25">
      <c r="B563" s="5" t="s">
        <v>24</v>
      </c>
      <c r="C563" s="5" t="s">
        <v>340</v>
      </c>
      <c r="D563" s="13">
        <v>44515</v>
      </c>
      <c r="E563" s="5">
        <v>14138.9999999999</v>
      </c>
      <c r="F563" s="5">
        <v>53863.7</v>
      </c>
    </row>
    <row r="564" spans="2:6" ht="14.25" x14ac:dyDescent="0.25">
      <c r="B564" s="5" t="s">
        <v>24</v>
      </c>
      <c r="C564" s="5" t="s">
        <v>340</v>
      </c>
      <c r="D564" s="13">
        <v>44516</v>
      </c>
      <c r="E564" s="5">
        <v>13816</v>
      </c>
      <c r="F564" s="5">
        <v>52689.8</v>
      </c>
    </row>
    <row r="565" spans="2:6" ht="14.25" x14ac:dyDescent="0.25">
      <c r="B565" s="5" t="s">
        <v>24</v>
      </c>
      <c r="C565" s="5" t="s">
        <v>340</v>
      </c>
      <c r="D565" s="13">
        <v>44517</v>
      </c>
      <c r="E565" s="5">
        <v>13555</v>
      </c>
      <c r="F565" s="5">
        <v>51445.1</v>
      </c>
    </row>
    <row r="566" spans="2:6" ht="14.25" x14ac:dyDescent="0.25">
      <c r="B566" s="5" t="s">
        <v>24</v>
      </c>
      <c r="C566" s="5" t="s">
        <v>340</v>
      </c>
      <c r="D566" s="13">
        <v>44518</v>
      </c>
      <c r="E566" s="5">
        <v>13063.9999999999</v>
      </c>
      <c r="F566" s="5">
        <v>48910.9</v>
      </c>
    </row>
    <row r="567" spans="2:6" ht="14.25" x14ac:dyDescent="0.25">
      <c r="B567" s="5" t="s">
        <v>24</v>
      </c>
      <c r="C567" s="5" t="s">
        <v>340</v>
      </c>
      <c r="D567" s="13">
        <v>44519</v>
      </c>
      <c r="E567" s="5">
        <v>12542</v>
      </c>
      <c r="F567" s="5">
        <v>46146.3</v>
      </c>
    </row>
    <row r="568" spans="2:6" ht="14.25" x14ac:dyDescent="0.25">
      <c r="B568" s="5" t="s">
        <v>24</v>
      </c>
      <c r="C568" s="5" t="s">
        <v>340</v>
      </c>
      <c r="D568" s="13">
        <v>44520</v>
      </c>
      <c r="E568" s="5">
        <v>13332</v>
      </c>
      <c r="F568" s="5">
        <v>50465.1</v>
      </c>
    </row>
    <row r="569" spans="2:6" ht="14.25" x14ac:dyDescent="0.25">
      <c r="B569" s="5" t="s">
        <v>24</v>
      </c>
      <c r="C569" s="5" t="s">
        <v>340</v>
      </c>
      <c r="D569" s="13">
        <v>44521</v>
      </c>
      <c r="E569" s="5">
        <v>12083</v>
      </c>
      <c r="F569" s="5">
        <v>40950.699999999997</v>
      </c>
    </row>
    <row r="570" spans="2:6" ht="14.25" x14ac:dyDescent="0.25">
      <c r="B570" s="5" t="s">
        <v>24</v>
      </c>
      <c r="C570" s="5" t="s">
        <v>340</v>
      </c>
      <c r="D570" s="13">
        <v>44522</v>
      </c>
      <c r="E570" s="5">
        <v>12677</v>
      </c>
      <c r="F570" s="5">
        <v>46771.6</v>
      </c>
    </row>
    <row r="571" spans="2:6" ht="14.25" x14ac:dyDescent="0.25">
      <c r="B571" s="5" t="s">
        <v>24</v>
      </c>
      <c r="C571" s="5" t="s">
        <v>340</v>
      </c>
      <c r="D571" s="13">
        <v>44523</v>
      </c>
      <c r="E571" s="5">
        <v>12744</v>
      </c>
      <c r="F571" s="5">
        <v>47218.5</v>
      </c>
    </row>
    <row r="572" spans="2:6" ht="14.25" x14ac:dyDescent="0.25">
      <c r="B572" s="5" t="s">
        <v>24</v>
      </c>
      <c r="C572" s="5" t="s">
        <v>340</v>
      </c>
      <c r="D572" s="13">
        <v>44524</v>
      </c>
      <c r="E572" s="5">
        <v>12768</v>
      </c>
      <c r="F572" s="5">
        <v>46875</v>
      </c>
    </row>
    <row r="573" spans="2:6" ht="14.25" x14ac:dyDescent="0.25">
      <c r="B573" s="5" t="s">
        <v>24</v>
      </c>
      <c r="C573" s="5" t="s">
        <v>340</v>
      </c>
      <c r="D573" s="13">
        <v>44525</v>
      </c>
      <c r="E573" s="5">
        <v>12514</v>
      </c>
      <c r="F573" s="5">
        <v>46554.5</v>
      </c>
    </row>
    <row r="574" spans="2:6" ht="14.25" x14ac:dyDescent="0.25">
      <c r="B574" s="5" t="s">
        <v>24</v>
      </c>
      <c r="C574" s="5" t="s">
        <v>340</v>
      </c>
      <c r="D574" s="13">
        <v>44526</v>
      </c>
      <c r="E574" s="5">
        <v>12678</v>
      </c>
      <c r="F574" s="5">
        <v>47074.5</v>
      </c>
    </row>
    <row r="575" spans="2:6" ht="14.25" x14ac:dyDescent="0.25">
      <c r="B575" s="5" t="s">
        <v>24</v>
      </c>
      <c r="C575" s="5" t="s">
        <v>340</v>
      </c>
      <c r="D575" s="13">
        <v>44527</v>
      </c>
      <c r="E575" s="5">
        <v>12614</v>
      </c>
      <c r="F575" s="5">
        <v>47536.5</v>
      </c>
    </row>
    <row r="576" spans="2:6" ht="14.25" x14ac:dyDescent="0.25">
      <c r="B576" s="5" t="s">
        <v>24</v>
      </c>
      <c r="C576" s="5" t="s">
        <v>340</v>
      </c>
      <c r="D576" s="13">
        <v>44528</v>
      </c>
      <c r="E576" s="5">
        <v>11317</v>
      </c>
      <c r="F576" s="5">
        <v>38422.699999999997</v>
      </c>
    </row>
    <row r="577" spans="2:6" ht="14.25" x14ac:dyDescent="0.25">
      <c r="B577" s="5" t="s">
        <v>24</v>
      </c>
      <c r="C577" s="5" t="s">
        <v>340</v>
      </c>
      <c r="D577" s="13">
        <v>44529</v>
      </c>
      <c r="E577" s="5">
        <v>12496</v>
      </c>
      <c r="F577" s="5">
        <v>47280.4</v>
      </c>
    </row>
    <row r="578" spans="2:6" ht="14.25" x14ac:dyDescent="0.25">
      <c r="B578" s="5" t="s">
        <v>24</v>
      </c>
      <c r="C578" s="5" t="s">
        <v>340</v>
      </c>
      <c r="D578" s="13">
        <v>44530</v>
      </c>
      <c r="E578" s="5">
        <v>13682.9999999999</v>
      </c>
      <c r="F578" s="5">
        <v>55495.199999999997</v>
      </c>
    </row>
    <row r="579" spans="2:6" ht="14.25" x14ac:dyDescent="0.25">
      <c r="B579" s="5" t="s">
        <v>24</v>
      </c>
      <c r="C579" s="5" t="s">
        <v>340</v>
      </c>
      <c r="D579" s="13">
        <v>44531</v>
      </c>
      <c r="E579" s="5">
        <v>14965</v>
      </c>
      <c r="F579" s="5">
        <v>63797.2</v>
      </c>
    </row>
    <row r="580" spans="2:6" ht="14.25" x14ac:dyDescent="0.25">
      <c r="B580" s="5" t="s">
        <v>24</v>
      </c>
      <c r="C580" s="5" t="s">
        <v>340</v>
      </c>
      <c r="D580" s="13">
        <v>44532</v>
      </c>
      <c r="E580" s="5">
        <v>14662</v>
      </c>
      <c r="F580" s="5">
        <v>61946.7</v>
      </c>
    </row>
    <row r="581" spans="2:6" ht="14.25" x14ac:dyDescent="0.25">
      <c r="B581" s="5" t="s">
        <v>24</v>
      </c>
      <c r="C581" s="5" t="s">
        <v>340</v>
      </c>
      <c r="D581" s="13">
        <v>44533</v>
      </c>
      <c r="E581" s="5">
        <v>14968</v>
      </c>
      <c r="F581" s="5">
        <v>61265.499999999898</v>
      </c>
    </row>
    <row r="582" spans="2:6" ht="14.25" x14ac:dyDescent="0.25">
      <c r="B582" s="5" t="s">
        <v>24</v>
      </c>
      <c r="C582" s="5" t="s">
        <v>340</v>
      </c>
      <c r="D582" s="13">
        <v>44534</v>
      </c>
      <c r="E582" s="5">
        <v>15310</v>
      </c>
      <c r="F582" s="5">
        <v>62002.5</v>
      </c>
    </row>
    <row r="583" spans="2:6" ht="14.25" x14ac:dyDescent="0.25">
      <c r="B583" s="5" t="s">
        <v>24</v>
      </c>
      <c r="C583" s="5" t="s">
        <v>340</v>
      </c>
      <c r="D583" s="13">
        <v>44535</v>
      </c>
      <c r="E583" s="5">
        <v>13844.9999999999</v>
      </c>
      <c r="F583" s="5">
        <v>51180.800000000003</v>
      </c>
    </row>
    <row r="584" spans="2:6" ht="14.25" x14ac:dyDescent="0.25">
      <c r="B584" s="5" t="s">
        <v>24</v>
      </c>
      <c r="C584" s="5" t="s">
        <v>340</v>
      </c>
      <c r="D584" s="13">
        <v>44536</v>
      </c>
      <c r="E584" s="5">
        <v>15128</v>
      </c>
      <c r="F584" s="5">
        <v>59548.7</v>
      </c>
    </row>
    <row r="585" spans="2:6" ht="14.25" x14ac:dyDescent="0.25">
      <c r="B585" s="5" t="s">
        <v>24</v>
      </c>
      <c r="C585" s="5" t="s">
        <v>340</v>
      </c>
      <c r="D585" s="13">
        <v>44537</v>
      </c>
      <c r="E585" s="5">
        <v>15578</v>
      </c>
      <c r="F585" s="5">
        <v>61973.499999999898</v>
      </c>
    </row>
    <row r="586" spans="2:6" ht="14.25" x14ac:dyDescent="0.25">
      <c r="B586" s="5" t="s">
        <v>24</v>
      </c>
      <c r="C586" s="5" t="s">
        <v>340</v>
      </c>
      <c r="D586" s="13">
        <v>44538</v>
      </c>
      <c r="E586" s="5">
        <v>15532</v>
      </c>
      <c r="F586" s="5">
        <v>62015.5</v>
      </c>
    </row>
    <row r="587" spans="2:6" ht="14.25" x14ac:dyDescent="0.25">
      <c r="B587" s="5" t="s">
        <v>24</v>
      </c>
      <c r="C587" s="5" t="s">
        <v>340</v>
      </c>
      <c r="D587" s="13">
        <v>44539</v>
      </c>
      <c r="E587" s="5">
        <v>14941</v>
      </c>
      <c r="F587" s="5">
        <v>59109.3</v>
      </c>
    </row>
    <row r="588" spans="2:6" ht="14.25" x14ac:dyDescent="0.25">
      <c r="B588" s="5" t="s">
        <v>24</v>
      </c>
      <c r="C588" s="5" t="s">
        <v>340</v>
      </c>
      <c r="D588" s="13">
        <v>44540</v>
      </c>
      <c r="E588" s="5">
        <v>15525</v>
      </c>
      <c r="F588" s="5">
        <v>61528.4</v>
      </c>
    </row>
    <row r="589" spans="2:6" ht="14.25" x14ac:dyDescent="0.25">
      <c r="B589" s="5" t="s">
        <v>24</v>
      </c>
      <c r="C589" s="5" t="s">
        <v>340</v>
      </c>
      <c r="D589" s="13">
        <v>44541</v>
      </c>
      <c r="E589" s="5">
        <v>15299</v>
      </c>
      <c r="F589" s="5">
        <v>60757.8</v>
      </c>
    </row>
    <row r="590" spans="2:6" ht="14.25" x14ac:dyDescent="0.25">
      <c r="B590" s="5" t="s">
        <v>24</v>
      </c>
      <c r="C590" s="5" t="s">
        <v>340</v>
      </c>
      <c r="D590" s="13">
        <v>44542</v>
      </c>
      <c r="E590" s="5">
        <v>13047.9999999999</v>
      </c>
      <c r="F590" s="5">
        <v>47089.799999999901</v>
      </c>
    </row>
    <row r="591" spans="2:6" ht="14.25" x14ac:dyDescent="0.25">
      <c r="B591" s="5" t="s">
        <v>24</v>
      </c>
      <c r="C591" s="5" t="s">
        <v>340</v>
      </c>
      <c r="D591" s="13">
        <v>44543</v>
      </c>
      <c r="E591" s="5">
        <v>13744</v>
      </c>
      <c r="F591" s="5">
        <v>53556.8999999999</v>
      </c>
    </row>
    <row r="592" spans="2:6" ht="14.25" x14ac:dyDescent="0.25">
      <c r="B592" s="5" t="s">
        <v>24</v>
      </c>
      <c r="C592" s="5" t="s">
        <v>340</v>
      </c>
      <c r="D592" s="13">
        <v>44544</v>
      </c>
      <c r="E592" s="5">
        <v>14375</v>
      </c>
      <c r="F592" s="5">
        <v>55680.800000000003</v>
      </c>
    </row>
    <row r="593" spans="2:6" ht="14.25" x14ac:dyDescent="0.25">
      <c r="B593" s="5" t="s">
        <v>24</v>
      </c>
      <c r="C593" s="5" t="s">
        <v>340</v>
      </c>
      <c r="D593" s="13">
        <v>44545</v>
      </c>
      <c r="E593" s="5">
        <v>14404</v>
      </c>
      <c r="F593" s="5">
        <v>55464.5</v>
      </c>
    </row>
    <row r="594" spans="2:6" ht="14.25" x14ac:dyDescent="0.25">
      <c r="B594" s="5" t="s">
        <v>24</v>
      </c>
      <c r="C594" s="5" t="s">
        <v>340</v>
      </c>
      <c r="D594" s="13">
        <v>44546</v>
      </c>
      <c r="E594" s="5">
        <v>13407</v>
      </c>
      <c r="F594" s="5">
        <v>51220.3</v>
      </c>
    </row>
    <row r="595" spans="2:6" ht="14.25" x14ac:dyDescent="0.25">
      <c r="B595" s="5" t="s">
        <v>24</v>
      </c>
      <c r="C595" s="5" t="s">
        <v>340</v>
      </c>
      <c r="D595" s="13">
        <v>44547</v>
      </c>
      <c r="E595" s="5">
        <v>13096</v>
      </c>
      <c r="F595" s="5">
        <v>48520</v>
      </c>
    </row>
    <row r="596" spans="2:6" ht="14.25" x14ac:dyDescent="0.25">
      <c r="B596" s="5" t="s">
        <v>24</v>
      </c>
      <c r="C596" s="5" t="s">
        <v>340</v>
      </c>
      <c r="D596" s="13">
        <v>44548</v>
      </c>
      <c r="E596" s="5">
        <v>13847</v>
      </c>
      <c r="F596" s="5">
        <v>51959</v>
      </c>
    </row>
    <row r="597" spans="2:6" ht="14.25" x14ac:dyDescent="0.25">
      <c r="B597" s="5" t="s">
        <v>24</v>
      </c>
      <c r="C597" s="5" t="s">
        <v>340</v>
      </c>
      <c r="D597" s="13">
        <v>44549</v>
      </c>
      <c r="E597" s="5">
        <v>12407</v>
      </c>
      <c r="F597" s="5">
        <v>42051.6</v>
      </c>
    </row>
    <row r="598" spans="2:6" ht="14.25" x14ac:dyDescent="0.25">
      <c r="B598" s="5" t="s">
        <v>24</v>
      </c>
      <c r="C598" s="5" t="s">
        <v>340</v>
      </c>
      <c r="D598" s="13">
        <v>44550</v>
      </c>
      <c r="E598" s="5">
        <v>13900</v>
      </c>
      <c r="F598" s="5">
        <v>51920.1</v>
      </c>
    </row>
    <row r="599" spans="2:6" ht="14.25" x14ac:dyDescent="0.25">
      <c r="B599" s="5" t="s">
        <v>24</v>
      </c>
      <c r="C599" s="5" t="s">
        <v>340</v>
      </c>
      <c r="D599" s="13">
        <v>44551</v>
      </c>
      <c r="E599" s="5">
        <v>13444.9999999999</v>
      </c>
      <c r="F599" s="5">
        <v>49667.199999999997</v>
      </c>
    </row>
    <row r="600" spans="2:6" ht="14.25" x14ac:dyDescent="0.25">
      <c r="B600" s="5" t="s">
        <v>24</v>
      </c>
      <c r="C600" s="5" t="s">
        <v>340</v>
      </c>
      <c r="D600" s="13">
        <v>44552</v>
      </c>
      <c r="E600" s="5">
        <v>13657.9999999999</v>
      </c>
      <c r="F600" s="5">
        <v>49783.199999999997</v>
      </c>
    </row>
    <row r="601" spans="2:6" ht="14.25" x14ac:dyDescent="0.25">
      <c r="B601" s="5" t="s">
        <v>24</v>
      </c>
      <c r="C601" s="5" t="s">
        <v>340</v>
      </c>
      <c r="D601" s="13">
        <v>44553</v>
      </c>
      <c r="E601" s="5">
        <v>13461</v>
      </c>
      <c r="F601" s="5">
        <v>48925</v>
      </c>
    </row>
    <row r="602" spans="2:6" ht="14.25" x14ac:dyDescent="0.25">
      <c r="B602" s="5" t="s">
        <v>24</v>
      </c>
      <c r="C602" s="5" t="s">
        <v>340</v>
      </c>
      <c r="D602" s="13">
        <v>44554</v>
      </c>
      <c r="E602" s="5">
        <v>13893</v>
      </c>
      <c r="F602" s="5">
        <v>50151.8999999999</v>
      </c>
    </row>
    <row r="603" spans="2:6" ht="14.25" x14ac:dyDescent="0.25">
      <c r="B603" s="5" t="s">
        <v>24</v>
      </c>
      <c r="C603" s="5" t="s">
        <v>340</v>
      </c>
      <c r="D603" s="13">
        <v>44555</v>
      </c>
      <c r="E603" s="5">
        <v>12818</v>
      </c>
      <c r="F603" s="5">
        <v>45370.400000000001</v>
      </c>
    </row>
    <row r="604" spans="2:6" ht="14.25" x14ac:dyDescent="0.25">
      <c r="B604" s="5" t="s">
        <v>24</v>
      </c>
      <c r="C604" s="5" t="s">
        <v>340</v>
      </c>
      <c r="D604" s="13">
        <v>44556</v>
      </c>
      <c r="E604" s="5">
        <v>11417</v>
      </c>
      <c r="F604" s="5">
        <v>37260.400000000001</v>
      </c>
    </row>
    <row r="605" spans="2:6" ht="14.25" x14ac:dyDescent="0.25">
      <c r="B605" s="5" t="s">
        <v>24</v>
      </c>
      <c r="C605" s="5" t="s">
        <v>340</v>
      </c>
      <c r="D605" s="13">
        <v>44557</v>
      </c>
      <c r="E605" s="5">
        <v>13244.9999999999</v>
      </c>
      <c r="F605" s="5">
        <v>47838.1</v>
      </c>
    </row>
    <row r="606" spans="2:6" ht="14.25" x14ac:dyDescent="0.25">
      <c r="B606" s="5" t="s">
        <v>24</v>
      </c>
      <c r="C606" s="5" t="s">
        <v>340</v>
      </c>
      <c r="D606" s="13">
        <v>44558</v>
      </c>
      <c r="E606" s="5">
        <v>12559</v>
      </c>
      <c r="F606" s="5">
        <v>46488.4</v>
      </c>
    </row>
    <row r="607" spans="2:6" ht="14.25" x14ac:dyDescent="0.25">
      <c r="B607" s="5" t="s">
        <v>24</v>
      </c>
      <c r="C607" s="5" t="s">
        <v>340</v>
      </c>
      <c r="D607" s="13">
        <v>44559</v>
      </c>
      <c r="E607" s="5">
        <v>12835</v>
      </c>
      <c r="F607" s="5">
        <v>47387.4</v>
      </c>
    </row>
    <row r="608" spans="2:6" ht="14.25" x14ac:dyDescent="0.25">
      <c r="B608" s="5" t="s">
        <v>24</v>
      </c>
      <c r="C608" s="5" t="s">
        <v>340</v>
      </c>
      <c r="D608" s="13">
        <v>44560</v>
      </c>
      <c r="E608" s="5">
        <v>13374</v>
      </c>
      <c r="F608" s="5">
        <v>50456.7</v>
      </c>
    </row>
    <row r="609" spans="2:6" ht="14.25" x14ac:dyDescent="0.25">
      <c r="B609" s="5" t="s">
        <v>24</v>
      </c>
      <c r="C609" s="5" t="s">
        <v>340</v>
      </c>
      <c r="D609" s="13">
        <v>44561</v>
      </c>
      <c r="E609" s="5">
        <v>16325</v>
      </c>
      <c r="F609" s="5">
        <v>62259.9</v>
      </c>
    </row>
    <row r="610" spans="2:6" ht="14.25" x14ac:dyDescent="0.25">
      <c r="B610" s="5" t="s">
        <v>24</v>
      </c>
      <c r="C610" s="5" t="s">
        <v>340</v>
      </c>
      <c r="D610" s="13">
        <v>44562</v>
      </c>
      <c r="E610" s="5">
        <v>15162</v>
      </c>
      <c r="F610" s="5">
        <v>56851.5</v>
      </c>
    </row>
    <row r="611" spans="2:6" ht="14.25" x14ac:dyDescent="0.25">
      <c r="B611" s="5" t="s">
        <v>24</v>
      </c>
      <c r="C611" s="5" t="s">
        <v>340</v>
      </c>
      <c r="D611" s="13">
        <v>44563</v>
      </c>
      <c r="E611" s="5">
        <v>16778</v>
      </c>
      <c r="F611" s="5">
        <v>59090</v>
      </c>
    </row>
    <row r="612" spans="2:6" ht="14.25" x14ac:dyDescent="0.25">
      <c r="B612" s="5" t="s">
        <v>24</v>
      </c>
      <c r="C612" s="5" t="s">
        <v>340</v>
      </c>
      <c r="D612" s="13">
        <v>44564</v>
      </c>
      <c r="E612" s="5">
        <v>17503</v>
      </c>
      <c r="F612" s="5">
        <v>67212.899999999994</v>
      </c>
    </row>
    <row r="613" spans="2:6" ht="14.25" x14ac:dyDescent="0.25">
      <c r="B613" s="5" t="s">
        <v>24</v>
      </c>
      <c r="C613" s="5" t="s">
        <v>340</v>
      </c>
      <c r="D613" s="13">
        <v>44565</v>
      </c>
      <c r="E613" s="5">
        <v>16773</v>
      </c>
      <c r="F613" s="5">
        <v>64470.9</v>
      </c>
    </row>
    <row r="614" spans="2:6" ht="14.25" x14ac:dyDescent="0.25">
      <c r="B614" s="5" t="s">
        <v>24</v>
      </c>
      <c r="C614" s="5" t="s">
        <v>340</v>
      </c>
      <c r="D614" s="13">
        <v>44566</v>
      </c>
      <c r="E614" s="5">
        <v>15644</v>
      </c>
      <c r="F614" s="5">
        <v>59665.7</v>
      </c>
    </row>
    <row r="615" spans="2:6" ht="14.25" x14ac:dyDescent="0.25">
      <c r="B615" s="5" t="s">
        <v>24</v>
      </c>
      <c r="C615" s="5" t="s">
        <v>340</v>
      </c>
      <c r="D615" s="13">
        <v>44567</v>
      </c>
      <c r="E615" s="5">
        <v>15882</v>
      </c>
      <c r="F615" s="5">
        <v>60321.7</v>
      </c>
    </row>
    <row r="616" spans="2:6" ht="14.25" x14ac:dyDescent="0.25">
      <c r="B616" s="5" t="s">
        <v>24</v>
      </c>
      <c r="C616" s="5" t="s">
        <v>340</v>
      </c>
      <c r="D616" s="13">
        <v>44568</v>
      </c>
      <c r="E616" s="5">
        <v>16518</v>
      </c>
      <c r="F616" s="5">
        <v>63514</v>
      </c>
    </row>
    <row r="617" spans="2:6" ht="14.25" x14ac:dyDescent="0.25">
      <c r="B617" s="5" t="s">
        <v>24</v>
      </c>
      <c r="C617" s="5" t="s">
        <v>340</v>
      </c>
      <c r="D617" s="13">
        <v>44569</v>
      </c>
      <c r="E617" s="5">
        <v>15621</v>
      </c>
      <c r="F617" s="5">
        <v>59754.9</v>
      </c>
    </row>
    <row r="618" spans="2:6" ht="14.25" x14ac:dyDescent="0.25">
      <c r="B618" s="5" t="s">
        <v>24</v>
      </c>
      <c r="C618" s="5" t="s">
        <v>340</v>
      </c>
      <c r="D618" s="13">
        <v>44570</v>
      </c>
      <c r="E618" s="5">
        <v>12616.9999999999</v>
      </c>
      <c r="F618" s="5">
        <v>43982.6</v>
      </c>
    </row>
    <row r="619" spans="2:6" ht="14.25" x14ac:dyDescent="0.25">
      <c r="B619" s="5" t="s">
        <v>24</v>
      </c>
      <c r="C619" s="5" t="s">
        <v>340</v>
      </c>
      <c r="D619" s="13">
        <v>44571</v>
      </c>
      <c r="E619" s="5">
        <v>17161</v>
      </c>
      <c r="F619" s="5">
        <v>65910.399999999994</v>
      </c>
    </row>
    <row r="620" spans="2:6" ht="14.25" x14ac:dyDescent="0.25">
      <c r="B620" s="5" t="s">
        <v>24</v>
      </c>
      <c r="C620" s="5" t="s">
        <v>340</v>
      </c>
      <c r="D620" s="13">
        <v>44572</v>
      </c>
      <c r="E620" s="5">
        <v>16104</v>
      </c>
      <c r="F620" s="5">
        <v>62273.499999999898</v>
      </c>
    </row>
    <row r="621" spans="2:6" ht="14.25" x14ac:dyDescent="0.25">
      <c r="B621" s="5" t="s">
        <v>24</v>
      </c>
      <c r="C621" s="5" t="s">
        <v>340</v>
      </c>
      <c r="D621" s="13">
        <v>44573</v>
      </c>
      <c r="E621" s="5">
        <v>16468</v>
      </c>
      <c r="F621" s="5">
        <v>62835</v>
      </c>
    </row>
    <row r="622" spans="2:6" ht="14.25" x14ac:dyDescent="0.25">
      <c r="B622" s="5" t="s">
        <v>24</v>
      </c>
      <c r="C622" s="5" t="s">
        <v>340</v>
      </c>
      <c r="D622" s="13">
        <v>44574</v>
      </c>
      <c r="E622" s="5">
        <v>16651.999999999902</v>
      </c>
      <c r="F622" s="5">
        <v>61636.9</v>
      </c>
    </row>
    <row r="623" spans="2:6" ht="14.25" x14ac:dyDescent="0.25">
      <c r="B623" s="5" t="s">
        <v>24</v>
      </c>
      <c r="C623" s="5" t="s">
        <v>340</v>
      </c>
      <c r="D623" s="13">
        <v>44575</v>
      </c>
      <c r="E623" s="5">
        <v>13485</v>
      </c>
      <c r="F623" s="5">
        <v>48191.3</v>
      </c>
    </row>
    <row r="624" spans="2:6" ht="14.25" x14ac:dyDescent="0.25">
      <c r="B624" s="5" t="s">
        <v>24</v>
      </c>
      <c r="C624" s="5" t="s">
        <v>340</v>
      </c>
      <c r="D624" s="13">
        <v>44576</v>
      </c>
      <c r="E624" s="5">
        <v>12986</v>
      </c>
      <c r="F624" s="5">
        <v>46915</v>
      </c>
    </row>
    <row r="625" spans="2:6" ht="14.25" x14ac:dyDescent="0.25">
      <c r="B625" s="5" t="s">
        <v>24</v>
      </c>
      <c r="C625" s="5" t="s">
        <v>340</v>
      </c>
      <c r="D625" s="13">
        <v>44577</v>
      </c>
      <c r="E625" s="5">
        <v>10790</v>
      </c>
      <c r="F625" s="5">
        <v>36623.4</v>
      </c>
    </row>
    <row r="626" spans="2:6" ht="14.25" x14ac:dyDescent="0.25">
      <c r="B626" s="5" t="s">
        <v>24</v>
      </c>
      <c r="C626" s="5" t="s">
        <v>340</v>
      </c>
      <c r="D626" s="13">
        <v>44578</v>
      </c>
      <c r="E626" s="5">
        <v>13915</v>
      </c>
      <c r="F626" s="5">
        <v>50862.400000000001</v>
      </c>
    </row>
    <row r="627" spans="2:6" ht="14.25" x14ac:dyDescent="0.25">
      <c r="B627" s="5" t="s">
        <v>24</v>
      </c>
      <c r="C627" s="5" t="s">
        <v>340</v>
      </c>
      <c r="D627" s="13">
        <v>44579</v>
      </c>
      <c r="E627" s="5">
        <v>12986</v>
      </c>
      <c r="F627" s="5">
        <v>47785.8</v>
      </c>
    </row>
    <row r="628" spans="2:6" ht="14.25" x14ac:dyDescent="0.25">
      <c r="B628" s="5" t="s">
        <v>24</v>
      </c>
      <c r="C628" s="5" t="s">
        <v>340</v>
      </c>
      <c r="D628" s="13">
        <v>44580</v>
      </c>
      <c r="E628" s="5">
        <v>13009</v>
      </c>
      <c r="F628" s="5">
        <v>47738.3</v>
      </c>
    </row>
    <row r="629" spans="2:6" ht="14.25" x14ac:dyDescent="0.25">
      <c r="B629" s="5" t="s">
        <v>24</v>
      </c>
      <c r="C629" s="5" t="s">
        <v>340</v>
      </c>
      <c r="D629" s="13">
        <v>44581</v>
      </c>
      <c r="E629" s="5">
        <v>13112</v>
      </c>
      <c r="F629" s="5">
        <v>47580.5</v>
      </c>
    </row>
    <row r="630" spans="2:6" ht="14.25" x14ac:dyDescent="0.25">
      <c r="B630" s="5" t="s">
        <v>24</v>
      </c>
      <c r="C630" s="5" t="s">
        <v>340</v>
      </c>
      <c r="D630" s="13">
        <v>44582</v>
      </c>
      <c r="E630" s="5">
        <v>12990</v>
      </c>
      <c r="F630" s="5">
        <v>46894.7</v>
      </c>
    </row>
    <row r="631" spans="2:6" ht="14.25" x14ac:dyDescent="0.25">
      <c r="B631" s="5" t="s">
        <v>24</v>
      </c>
      <c r="C631" s="5" t="s">
        <v>340</v>
      </c>
      <c r="D631" s="13">
        <v>44583</v>
      </c>
      <c r="E631" s="5">
        <v>12161</v>
      </c>
      <c r="F631" s="5">
        <v>43538.1</v>
      </c>
    </row>
    <row r="632" spans="2:6" ht="14.25" x14ac:dyDescent="0.25">
      <c r="B632" s="5" t="s">
        <v>24</v>
      </c>
      <c r="C632" s="5" t="s">
        <v>340</v>
      </c>
      <c r="D632" s="13">
        <v>44584</v>
      </c>
      <c r="E632" s="5">
        <v>9396</v>
      </c>
      <c r="F632" s="5">
        <v>30742.199999999899</v>
      </c>
    </row>
    <row r="633" spans="2:6" ht="14.25" x14ac:dyDescent="0.25">
      <c r="B633" s="5" t="s">
        <v>24</v>
      </c>
      <c r="C633" s="5" t="s">
        <v>340</v>
      </c>
      <c r="D633" s="13">
        <v>44585</v>
      </c>
      <c r="E633" s="5">
        <v>12878</v>
      </c>
      <c r="F633" s="5">
        <v>46319.6</v>
      </c>
    </row>
    <row r="634" spans="2:6" ht="14.25" x14ac:dyDescent="0.25">
      <c r="B634" s="5" t="s">
        <v>24</v>
      </c>
      <c r="C634" s="5" t="s">
        <v>340</v>
      </c>
      <c r="D634" s="13">
        <v>44586</v>
      </c>
      <c r="E634" s="5">
        <v>13078</v>
      </c>
      <c r="F634" s="5">
        <v>47229.599999999999</v>
      </c>
    </row>
    <row r="635" spans="2:6" ht="14.25" x14ac:dyDescent="0.25">
      <c r="B635" s="5" t="s">
        <v>24</v>
      </c>
      <c r="C635" s="5" t="s">
        <v>340</v>
      </c>
      <c r="D635" s="13">
        <v>44587</v>
      </c>
      <c r="E635" s="5">
        <v>11569.9999999999</v>
      </c>
      <c r="F635" s="5">
        <v>39486.400000000001</v>
      </c>
    </row>
    <row r="636" spans="2:6" ht="14.25" x14ac:dyDescent="0.25">
      <c r="B636" s="5" t="s">
        <v>24</v>
      </c>
      <c r="C636" s="5" t="s">
        <v>340</v>
      </c>
      <c r="D636" s="13">
        <v>44588</v>
      </c>
      <c r="E636" s="5">
        <v>12337</v>
      </c>
      <c r="F636" s="5">
        <v>45247.8</v>
      </c>
    </row>
    <row r="637" spans="2:6" ht="14.25" x14ac:dyDescent="0.25">
      <c r="B637" s="5" t="s">
        <v>24</v>
      </c>
      <c r="C637" s="5" t="s">
        <v>340</v>
      </c>
      <c r="D637" s="13">
        <v>44589</v>
      </c>
      <c r="E637" s="5">
        <v>11972</v>
      </c>
      <c r="F637" s="5">
        <v>44713.4</v>
      </c>
    </row>
    <row r="638" spans="2:6" ht="14.25" x14ac:dyDescent="0.25">
      <c r="B638" s="5" t="s">
        <v>24</v>
      </c>
      <c r="C638" s="5" t="s">
        <v>340</v>
      </c>
      <c r="D638" s="13">
        <v>44590</v>
      </c>
      <c r="E638" s="5">
        <v>12633</v>
      </c>
      <c r="F638" s="5">
        <v>47714.2</v>
      </c>
    </row>
    <row r="639" spans="2:6" ht="14.25" x14ac:dyDescent="0.25">
      <c r="B639" s="5" t="s">
        <v>24</v>
      </c>
      <c r="C639" s="5" t="s">
        <v>340</v>
      </c>
      <c r="D639" s="13">
        <v>44591</v>
      </c>
      <c r="E639" s="5">
        <v>11131</v>
      </c>
      <c r="F639" s="5">
        <v>38557.9</v>
      </c>
    </row>
    <row r="640" spans="2:6" ht="14.25" x14ac:dyDescent="0.25">
      <c r="B640" s="5" t="s">
        <v>24</v>
      </c>
      <c r="C640" s="5" t="s">
        <v>340</v>
      </c>
      <c r="D640" s="13">
        <v>44592</v>
      </c>
      <c r="E640" s="5">
        <v>14044</v>
      </c>
      <c r="F640" s="5">
        <v>56938</v>
      </c>
    </row>
    <row r="641" spans="2:6" ht="14.25" x14ac:dyDescent="0.25">
      <c r="B641" s="5" t="s">
        <v>24</v>
      </c>
      <c r="C641" s="5" t="s">
        <v>340</v>
      </c>
      <c r="D641" s="13">
        <v>44593</v>
      </c>
      <c r="E641" s="5">
        <v>15516.9999999999</v>
      </c>
      <c r="F641" s="5">
        <v>66639.3</v>
      </c>
    </row>
    <row r="642" spans="2:6" ht="14.25" x14ac:dyDescent="0.25">
      <c r="B642" s="5" t="s">
        <v>24</v>
      </c>
      <c r="C642" s="5" t="s">
        <v>340</v>
      </c>
      <c r="D642" s="13">
        <v>44594</v>
      </c>
      <c r="E642" s="5">
        <v>15657.9999999999</v>
      </c>
      <c r="F642" s="5">
        <v>66543.8</v>
      </c>
    </row>
    <row r="643" spans="2:6" ht="14.25" x14ac:dyDescent="0.25">
      <c r="B643" s="5" t="s">
        <v>24</v>
      </c>
      <c r="C643" s="5" t="s">
        <v>340</v>
      </c>
      <c r="D643" s="13">
        <v>44595</v>
      </c>
      <c r="E643" s="5">
        <v>14557</v>
      </c>
      <c r="F643" s="5">
        <v>59756.3999999999</v>
      </c>
    </row>
    <row r="644" spans="2:6" ht="14.25" x14ac:dyDescent="0.25">
      <c r="B644" s="5" t="s">
        <v>24</v>
      </c>
      <c r="C644" s="5" t="s">
        <v>340</v>
      </c>
      <c r="D644" s="13">
        <v>44596</v>
      </c>
      <c r="E644" s="5">
        <v>14222</v>
      </c>
      <c r="F644" s="5">
        <v>57535</v>
      </c>
    </row>
    <row r="645" spans="2:6" ht="14.25" x14ac:dyDescent="0.25">
      <c r="B645" s="5" t="s">
        <v>24</v>
      </c>
      <c r="C645" s="5" t="s">
        <v>340</v>
      </c>
      <c r="D645" s="13">
        <v>44597</v>
      </c>
      <c r="E645" s="5">
        <v>15379</v>
      </c>
      <c r="F645" s="5">
        <v>61219.4</v>
      </c>
    </row>
    <row r="646" spans="2:6" ht="14.25" x14ac:dyDescent="0.25">
      <c r="B646" s="5" t="s">
        <v>24</v>
      </c>
      <c r="C646" s="5" t="s">
        <v>340</v>
      </c>
      <c r="D646" s="13">
        <v>44598</v>
      </c>
      <c r="E646" s="5">
        <v>13298</v>
      </c>
      <c r="F646" s="5">
        <v>48547.8</v>
      </c>
    </row>
    <row r="647" spans="2:6" ht="14.25" x14ac:dyDescent="0.25">
      <c r="B647" s="5" t="s">
        <v>24</v>
      </c>
      <c r="C647" s="5" t="s">
        <v>340</v>
      </c>
      <c r="D647" s="13">
        <v>44599</v>
      </c>
      <c r="E647" s="5">
        <v>15451.9999999999</v>
      </c>
      <c r="F647" s="5">
        <v>61179.3999999999</v>
      </c>
    </row>
    <row r="648" spans="2:6" ht="14.25" x14ac:dyDescent="0.25">
      <c r="B648" s="5" t="s">
        <v>24</v>
      </c>
      <c r="C648" s="5" t="s">
        <v>340</v>
      </c>
      <c r="D648" s="13">
        <v>44600</v>
      </c>
      <c r="E648" s="5">
        <v>15591</v>
      </c>
      <c r="F648" s="5">
        <v>62872.6</v>
      </c>
    </row>
    <row r="649" spans="2:6" ht="14.25" x14ac:dyDescent="0.25">
      <c r="B649" s="5" t="s">
        <v>24</v>
      </c>
      <c r="C649" s="5" t="s">
        <v>340</v>
      </c>
      <c r="D649" s="13">
        <v>44601</v>
      </c>
      <c r="E649" s="5">
        <v>15592</v>
      </c>
      <c r="F649" s="5">
        <v>61873.7</v>
      </c>
    </row>
    <row r="650" spans="2:6" ht="14.25" x14ac:dyDescent="0.25">
      <c r="B650" s="5" t="s">
        <v>24</v>
      </c>
      <c r="C650" s="5" t="s">
        <v>340</v>
      </c>
      <c r="D650" s="13">
        <v>44602</v>
      </c>
      <c r="E650" s="5">
        <v>15574</v>
      </c>
      <c r="F650" s="5">
        <v>61431</v>
      </c>
    </row>
    <row r="651" spans="2:6" ht="14.25" x14ac:dyDescent="0.25">
      <c r="B651" s="5" t="s">
        <v>24</v>
      </c>
      <c r="C651" s="5" t="s">
        <v>340</v>
      </c>
      <c r="D651" s="13">
        <v>44603</v>
      </c>
      <c r="E651" s="5">
        <v>15156</v>
      </c>
      <c r="F651" s="5">
        <v>59644.799999999901</v>
      </c>
    </row>
    <row r="652" spans="2:6" ht="14.25" x14ac:dyDescent="0.25">
      <c r="B652" s="5" t="s">
        <v>24</v>
      </c>
      <c r="C652" s="5" t="s">
        <v>340</v>
      </c>
      <c r="D652" s="13">
        <v>44604</v>
      </c>
      <c r="E652" s="5">
        <v>14788.9999999999</v>
      </c>
      <c r="F652" s="5">
        <v>58434</v>
      </c>
    </row>
    <row r="653" spans="2:6" ht="14.25" x14ac:dyDescent="0.25">
      <c r="B653" s="5" t="s">
        <v>24</v>
      </c>
      <c r="C653" s="5" t="s">
        <v>340</v>
      </c>
      <c r="D653" s="13">
        <v>44605</v>
      </c>
      <c r="E653" s="5">
        <v>13178</v>
      </c>
      <c r="F653" s="5">
        <v>47173.9</v>
      </c>
    </row>
    <row r="654" spans="2:6" ht="14.25" x14ac:dyDescent="0.25">
      <c r="B654" s="5" t="s">
        <v>24</v>
      </c>
      <c r="C654" s="5" t="s">
        <v>340</v>
      </c>
      <c r="D654" s="13">
        <v>44606</v>
      </c>
      <c r="E654" s="5">
        <v>14828</v>
      </c>
      <c r="F654" s="5">
        <v>56845.199999999903</v>
      </c>
    </row>
    <row r="655" spans="2:6" ht="14.25" x14ac:dyDescent="0.25">
      <c r="B655" s="5" t="s">
        <v>24</v>
      </c>
      <c r="C655" s="5" t="s">
        <v>340</v>
      </c>
      <c r="D655" s="13">
        <v>44607</v>
      </c>
      <c r="E655" s="5">
        <v>15031</v>
      </c>
      <c r="F655" s="5">
        <v>58124.7</v>
      </c>
    </row>
    <row r="656" spans="2:6" ht="14.25" x14ac:dyDescent="0.25">
      <c r="B656" s="5" t="s">
        <v>24</v>
      </c>
      <c r="C656" s="5" t="s">
        <v>340</v>
      </c>
      <c r="D656" s="13">
        <v>44608</v>
      </c>
      <c r="E656" s="5">
        <v>14413.9999999999</v>
      </c>
      <c r="F656" s="5">
        <v>54810.8</v>
      </c>
    </row>
    <row r="657" spans="2:6" ht="14.25" x14ac:dyDescent="0.25">
      <c r="B657" s="5" t="s">
        <v>24</v>
      </c>
      <c r="C657" s="5" t="s">
        <v>340</v>
      </c>
      <c r="D657" s="13">
        <v>44609</v>
      </c>
      <c r="E657" s="5">
        <v>13793</v>
      </c>
      <c r="F657" s="5">
        <v>52208.8999999999</v>
      </c>
    </row>
    <row r="658" spans="2:6" ht="14.25" x14ac:dyDescent="0.25">
      <c r="B658" s="5" t="s">
        <v>24</v>
      </c>
      <c r="C658" s="5" t="s">
        <v>340</v>
      </c>
      <c r="D658" s="13">
        <v>44610</v>
      </c>
      <c r="E658" s="5">
        <v>13238</v>
      </c>
      <c r="F658" s="5">
        <v>49713.4</v>
      </c>
    </row>
    <row r="659" spans="2:6" ht="14.25" x14ac:dyDescent="0.25">
      <c r="B659" s="5" t="s">
        <v>24</v>
      </c>
      <c r="C659" s="5" t="s">
        <v>340</v>
      </c>
      <c r="D659" s="13">
        <v>44611</v>
      </c>
      <c r="E659" s="5">
        <v>13224</v>
      </c>
      <c r="F659" s="5">
        <v>49546.5</v>
      </c>
    </row>
    <row r="660" spans="2:6" ht="14.25" x14ac:dyDescent="0.25">
      <c r="B660" s="5" t="s">
        <v>24</v>
      </c>
      <c r="C660" s="5" t="s">
        <v>340</v>
      </c>
      <c r="D660" s="13">
        <v>44612</v>
      </c>
      <c r="E660" s="5">
        <v>11947</v>
      </c>
      <c r="F660" s="5">
        <v>40962.6</v>
      </c>
    </row>
    <row r="661" spans="2:6" ht="14.25" x14ac:dyDescent="0.25">
      <c r="B661" s="5" t="s">
        <v>24</v>
      </c>
      <c r="C661" s="5" t="s">
        <v>340</v>
      </c>
      <c r="D661" s="13">
        <v>44613</v>
      </c>
      <c r="E661" s="5">
        <v>13297</v>
      </c>
      <c r="F661" s="5">
        <v>49348.8999999999</v>
      </c>
    </row>
    <row r="662" spans="2:6" ht="14.25" x14ac:dyDescent="0.25">
      <c r="B662" s="5" t="s">
        <v>24</v>
      </c>
      <c r="C662" s="5" t="s">
        <v>340</v>
      </c>
      <c r="D662" s="13">
        <v>44614</v>
      </c>
      <c r="E662" s="5">
        <v>12569</v>
      </c>
      <c r="F662" s="5">
        <v>46567.7</v>
      </c>
    </row>
    <row r="663" spans="2:6" ht="14.25" x14ac:dyDescent="0.25">
      <c r="B663" s="5" t="s">
        <v>24</v>
      </c>
      <c r="C663" s="5" t="s">
        <v>340</v>
      </c>
      <c r="D663" s="13">
        <v>44615</v>
      </c>
      <c r="E663" s="5">
        <v>13032</v>
      </c>
      <c r="F663" s="5">
        <v>47738.8</v>
      </c>
    </row>
    <row r="664" spans="2:6" ht="14.25" x14ac:dyDescent="0.25">
      <c r="B664" s="5" t="s">
        <v>24</v>
      </c>
      <c r="C664" s="5" t="s">
        <v>340</v>
      </c>
      <c r="D664" s="13">
        <v>44616</v>
      </c>
      <c r="E664" s="5">
        <v>13028</v>
      </c>
      <c r="F664" s="5">
        <v>47875.1</v>
      </c>
    </row>
    <row r="665" spans="2:6" ht="14.25" x14ac:dyDescent="0.25">
      <c r="B665" s="5" t="s">
        <v>24</v>
      </c>
      <c r="C665" s="5" t="s">
        <v>340</v>
      </c>
      <c r="D665" s="13">
        <v>44617</v>
      </c>
      <c r="E665" s="5">
        <v>13377</v>
      </c>
      <c r="F665" s="5">
        <v>49617</v>
      </c>
    </row>
    <row r="666" spans="2:6" ht="14.25" x14ac:dyDescent="0.25">
      <c r="B666" s="5" t="s">
        <v>24</v>
      </c>
      <c r="C666" s="5" t="s">
        <v>340</v>
      </c>
      <c r="D666" s="13">
        <v>44618</v>
      </c>
      <c r="E666" s="5">
        <v>13372</v>
      </c>
      <c r="F666" s="5">
        <v>50275.599999999897</v>
      </c>
    </row>
    <row r="667" spans="2:6" ht="14.25" x14ac:dyDescent="0.25">
      <c r="B667" s="5" t="s">
        <v>24</v>
      </c>
      <c r="C667" s="5" t="s">
        <v>340</v>
      </c>
      <c r="D667" s="13">
        <v>44619</v>
      </c>
      <c r="E667" s="5">
        <v>12030</v>
      </c>
      <c r="F667" s="5">
        <v>40879</v>
      </c>
    </row>
    <row r="668" spans="2:6" ht="14.25" x14ac:dyDescent="0.25">
      <c r="B668" s="5" t="s">
        <v>24</v>
      </c>
      <c r="C668" s="5" t="s">
        <v>340</v>
      </c>
      <c r="D668" s="13">
        <v>44620</v>
      </c>
      <c r="E668" s="5">
        <v>15278</v>
      </c>
      <c r="F668" s="5">
        <v>60378.9</v>
      </c>
    </row>
    <row r="669" spans="2:6" ht="14.25" x14ac:dyDescent="0.25">
      <c r="B669" s="5" t="s">
        <v>24</v>
      </c>
      <c r="C669" s="5" t="s">
        <v>340</v>
      </c>
      <c r="D669" s="13">
        <v>44621</v>
      </c>
      <c r="E669" s="5">
        <v>14816</v>
      </c>
      <c r="F669" s="5">
        <v>58659.799999999901</v>
      </c>
    </row>
    <row r="670" spans="2:6" ht="14.25" x14ac:dyDescent="0.25">
      <c r="B670" s="5" t="s">
        <v>24</v>
      </c>
      <c r="C670" s="5" t="s">
        <v>340</v>
      </c>
      <c r="D670" s="13">
        <v>44622</v>
      </c>
      <c r="E670" s="5">
        <v>16142</v>
      </c>
      <c r="F670" s="5">
        <v>67485.899999999994</v>
      </c>
    </row>
    <row r="671" spans="2:6" ht="14.25" x14ac:dyDescent="0.25">
      <c r="B671" s="5" t="s">
        <v>24</v>
      </c>
      <c r="C671" s="5" t="s">
        <v>340</v>
      </c>
      <c r="D671" s="13">
        <v>44623</v>
      </c>
      <c r="E671" s="5">
        <v>15681</v>
      </c>
      <c r="F671" s="5">
        <v>65129.599999999999</v>
      </c>
    </row>
    <row r="672" spans="2:6" ht="14.25" x14ac:dyDescent="0.25">
      <c r="B672" s="5" t="s">
        <v>24</v>
      </c>
      <c r="C672" s="5" t="s">
        <v>340</v>
      </c>
      <c r="D672" s="13">
        <v>44624</v>
      </c>
      <c r="E672" s="5">
        <v>15594</v>
      </c>
      <c r="F672" s="5">
        <v>63017.9</v>
      </c>
    </row>
    <row r="673" spans="2:6" ht="14.25" x14ac:dyDescent="0.25">
      <c r="B673" s="5" t="s">
        <v>24</v>
      </c>
      <c r="C673" s="5" t="s">
        <v>340</v>
      </c>
      <c r="D673" s="13">
        <v>44625</v>
      </c>
      <c r="E673" s="5">
        <v>16059</v>
      </c>
      <c r="F673" s="5">
        <v>65301.1</v>
      </c>
    </row>
    <row r="674" spans="2:6" ht="14.25" x14ac:dyDescent="0.25">
      <c r="B674" s="5" t="s">
        <v>24</v>
      </c>
      <c r="C674" s="5" t="s">
        <v>340</v>
      </c>
      <c r="D674" s="13">
        <v>44626</v>
      </c>
      <c r="E674" s="5">
        <v>14027</v>
      </c>
      <c r="F674" s="5">
        <v>51750.5</v>
      </c>
    </row>
    <row r="675" spans="2:6" ht="14.25" x14ac:dyDescent="0.25">
      <c r="B675" s="5" t="s">
        <v>24</v>
      </c>
      <c r="C675" s="5" t="s">
        <v>340</v>
      </c>
      <c r="D675" s="13">
        <v>44627</v>
      </c>
      <c r="E675" s="5">
        <v>15686</v>
      </c>
      <c r="F675" s="5">
        <v>63099.1</v>
      </c>
    </row>
    <row r="676" spans="2:6" ht="14.25" x14ac:dyDescent="0.25">
      <c r="B676" s="5" t="s">
        <v>24</v>
      </c>
      <c r="C676" s="5" t="s">
        <v>340</v>
      </c>
      <c r="D676" s="13">
        <v>44628</v>
      </c>
      <c r="E676" s="5">
        <v>16021</v>
      </c>
      <c r="F676" s="5">
        <v>64598.3</v>
      </c>
    </row>
    <row r="677" spans="2:6" ht="14.25" x14ac:dyDescent="0.25">
      <c r="B677" s="5" t="s">
        <v>24</v>
      </c>
      <c r="C677" s="5" t="s">
        <v>340</v>
      </c>
      <c r="D677" s="13">
        <v>44629</v>
      </c>
      <c r="E677" s="5">
        <v>15805</v>
      </c>
      <c r="F677" s="5">
        <v>63204.7</v>
      </c>
    </row>
    <row r="678" spans="2:6" ht="14.25" x14ac:dyDescent="0.25">
      <c r="B678" s="5" t="s">
        <v>24</v>
      </c>
      <c r="C678" s="5" t="s">
        <v>340</v>
      </c>
      <c r="D678" s="13">
        <v>44630</v>
      </c>
      <c r="E678" s="5">
        <v>15679</v>
      </c>
      <c r="F678" s="5">
        <v>62069.2</v>
      </c>
    </row>
    <row r="679" spans="2:6" ht="14.25" x14ac:dyDescent="0.25">
      <c r="B679" s="5" t="s">
        <v>24</v>
      </c>
      <c r="C679" s="5" t="s">
        <v>340</v>
      </c>
      <c r="D679" s="13">
        <v>44631</v>
      </c>
      <c r="E679" s="5">
        <v>15841</v>
      </c>
      <c r="F679" s="5">
        <v>62134.799999999901</v>
      </c>
    </row>
    <row r="680" spans="2:6" ht="14.25" x14ac:dyDescent="0.25">
      <c r="B680" s="5" t="s">
        <v>24</v>
      </c>
      <c r="C680" s="5" t="s">
        <v>340</v>
      </c>
      <c r="D680" s="13">
        <v>44632</v>
      </c>
      <c r="E680" s="5">
        <v>15701</v>
      </c>
      <c r="F680" s="5">
        <v>61577.4</v>
      </c>
    </row>
    <row r="681" spans="2:6" ht="14.25" x14ac:dyDescent="0.25">
      <c r="B681" s="5" t="s">
        <v>24</v>
      </c>
      <c r="C681" s="5" t="s">
        <v>340</v>
      </c>
      <c r="D681" s="13">
        <v>44633</v>
      </c>
      <c r="E681" s="5">
        <v>13522</v>
      </c>
      <c r="F681" s="5">
        <v>47935.1</v>
      </c>
    </row>
    <row r="682" spans="2:6" ht="14.25" x14ac:dyDescent="0.25">
      <c r="B682" s="5" t="s">
        <v>24</v>
      </c>
      <c r="C682" s="5" t="s">
        <v>340</v>
      </c>
      <c r="D682" s="13">
        <v>44634</v>
      </c>
      <c r="E682" s="5">
        <v>15205</v>
      </c>
      <c r="F682" s="5">
        <v>59154.2</v>
      </c>
    </row>
    <row r="683" spans="2:6" ht="14.25" x14ac:dyDescent="0.25">
      <c r="B683" s="5" t="s">
        <v>24</v>
      </c>
      <c r="C683" s="5" t="s">
        <v>340</v>
      </c>
      <c r="D683" s="13">
        <v>44635</v>
      </c>
      <c r="E683" s="5">
        <v>15555</v>
      </c>
      <c r="F683" s="5">
        <v>60807.9</v>
      </c>
    </row>
    <row r="684" spans="2:6" ht="14.25" x14ac:dyDescent="0.25">
      <c r="B684" s="5" t="s">
        <v>24</v>
      </c>
      <c r="C684" s="5" t="s">
        <v>340</v>
      </c>
      <c r="D684" s="13">
        <v>44636</v>
      </c>
      <c r="E684" s="5">
        <v>16444</v>
      </c>
      <c r="F684" s="5">
        <v>63682.599999999897</v>
      </c>
    </row>
    <row r="685" spans="2:6" ht="14.25" x14ac:dyDescent="0.25">
      <c r="B685" s="5" t="s">
        <v>24</v>
      </c>
      <c r="C685" s="5" t="s">
        <v>340</v>
      </c>
      <c r="D685" s="13">
        <v>44637</v>
      </c>
      <c r="E685" s="5">
        <v>16999</v>
      </c>
      <c r="F685" s="5">
        <v>61828.2</v>
      </c>
    </row>
    <row r="686" spans="2:6" ht="14.25" x14ac:dyDescent="0.25">
      <c r="B686" s="5" t="s">
        <v>24</v>
      </c>
      <c r="C686" s="5" t="s">
        <v>340</v>
      </c>
      <c r="D686" s="13">
        <v>44638</v>
      </c>
      <c r="E686" s="5">
        <v>9367</v>
      </c>
      <c r="F686" s="5">
        <v>31041.7</v>
      </c>
    </row>
    <row r="687" spans="2:6" ht="14.25" x14ac:dyDescent="0.25">
      <c r="B687" s="5" t="s">
        <v>24</v>
      </c>
      <c r="C687" s="5" t="s">
        <v>340</v>
      </c>
      <c r="D687" s="13">
        <v>44639</v>
      </c>
      <c r="E687" s="5">
        <v>12308</v>
      </c>
      <c r="F687" s="5">
        <v>44851.8</v>
      </c>
    </row>
    <row r="688" spans="2:6" ht="14.25" x14ac:dyDescent="0.25">
      <c r="B688" s="5" t="s">
        <v>24</v>
      </c>
      <c r="C688" s="5" t="s">
        <v>340</v>
      </c>
      <c r="D688" s="13">
        <v>44640</v>
      </c>
      <c r="E688" s="5">
        <v>12520</v>
      </c>
      <c r="F688" s="5">
        <v>42207</v>
      </c>
    </row>
    <row r="689" spans="2:6" ht="14.25" x14ac:dyDescent="0.25">
      <c r="B689" s="5" t="s">
        <v>24</v>
      </c>
      <c r="C689" s="5" t="s">
        <v>340</v>
      </c>
      <c r="D689" s="13">
        <v>44641</v>
      </c>
      <c r="E689" s="5">
        <v>14247.9999999999</v>
      </c>
      <c r="F689" s="5">
        <v>53663.6</v>
      </c>
    </row>
    <row r="690" spans="2:6" ht="14.25" x14ac:dyDescent="0.25">
      <c r="B690" s="5" t="s">
        <v>24</v>
      </c>
      <c r="C690" s="5" t="s">
        <v>340</v>
      </c>
      <c r="D690" s="13">
        <v>44642</v>
      </c>
      <c r="E690" s="5">
        <v>13289</v>
      </c>
      <c r="F690" s="5">
        <v>49833.7</v>
      </c>
    </row>
    <row r="691" spans="2:6" ht="14.25" x14ac:dyDescent="0.25">
      <c r="B691" s="5" t="s">
        <v>24</v>
      </c>
      <c r="C691" s="5" t="s">
        <v>340</v>
      </c>
      <c r="D691" s="13">
        <v>44643</v>
      </c>
      <c r="E691" s="5">
        <v>13387</v>
      </c>
      <c r="F691" s="5">
        <v>50012.5</v>
      </c>
    </row>
    <row r="692" spans="2:6" ht="14.25" x14ac:dyDescent="0.25">
      <c r="B692" s="5" t="s">
        <v>24</v>
      </c>
      <c r="C692" s="5" t="s">
        <v>340</v>
      </c>
      <c r="D692" s="13">
        <v>44644</v>
      </c>
      <c r="E692" s="5">
        <v>12896</v>
      </c>
      <c r="F692" s="5">
        <v>48473.1</v>
      </c>
    </row>
    <row r="693" spans="2:6" ht="14.25" x14ac:dyDescent="0.25">
      <c r="B693" s="5" t="s">
        <v>24</v>
      </c>
      <c r="C693" s="5" t="s">
        <v>340</v>
      </c>
      <c r="D693" s="13">
        <v>44645</v>
      </c>
      <c r="E693" s="5">
        <v>13205</v>
      </c>
      <c r="F693" s="5">
        <v>50087.8</v>
      </c>
    </row>
    <row r="694" spans="2:6" ht="14.25" x14ac:dyDescent="0.25">
      <c r="B694" s="5" t="s">
        <v>24</v>
      </c>
      <c r="C694" s="5" t="s">
        <v>340</v>
      </c>
      <c r="D694" s="13">
        <v>44646</v>
      </c>
      <c r="E694" s="5">
        <v>13449</v>
      </c>
      <c r="F694" s="5">
        <v>51163.8</v>
      </c>
    </row>
    <row r="695" spans="2:6" ht="14.25" x14ac:dyDescent="0.25">
      <c r="B695" s="5" t="s">
        <v>24</v>
      </c>
      <c r="C695" s="5" t="s">
        <v>340</v>
      </c>
      <c r="D695" s="13">
        <v>44647</v>
      </c>
      <c r="E695" s="5">
        <v>12021</v>
      </c>
      <c r="F695" s="5">
        <v>40811.199999999997</v>
      </c>
    </row>
    <row r="696" spans="2:6" ht="14.25" x14ac:dyDescent="0.25">
      <c r="B696" s="5" t="s">
        <v>24</v>
      </c>
      <c r="C696" s="5" t="s">
        <v>340</v>
      </c>
      <c r="D696" s="13">
        <v>44648</v>
      </c>
      <c r="E696" s="5">
        <v>12706</v>
      </c>
      <c r="F696" s="5">
        <v>48312.2</v>
      </c>
    </row>
    <row r="697" spans="2:6" ht="14.25" x14ac:dyDescent="0.25">
      <c r="B697" s="5" t="s">
        <v>24</v>
      </c>
      <c r="C697" s="5" t="s">
        <v>340</v>
      </c>
      <c r="D697" s="13">
        <v>44649</v>
      </c>
      <c r="E697" s="5">
        <v>12440</v>
      </c>
      <c r="F697" s="5">
        <v>47205</v>
      </c>
    </row>
    <row r="698" spans="2:6" ht="14.25" x14ac:dyDescent="0.25">
      <c r="B698" s="5" t="s">
        <v>24</v>
      </c>
      <c r="C698" s="5" t="s">
        <v>340</v>
      </c>
      <c r="D698" s="13">
        <v>44650</v>
      </c>
      <c r="E698" s="5">
        <v>13681</v>
      </c>
      <c r="F698" s="5">
        <v>53382</v>
      </c>
    </row>
    <row r="699" spans="2:6" ht="14.25" x14ac:dyDescent="0.25">
      <c r="B699" s="5" t="s">
        <v>24</v>
      </c>
      <c r="C699" s="5" t="s">
        <v>340</v>
      </c>
      <c r="D699" s="13">
        <v>44651</v>
      </c>
      <c r="E699" s="5">
        <v>14824</v>
      </c>
      <c r="F699" s="5">
        <v>59399.5</v>
      </c>
    </row>
    <row r="700" spans="2:6" ht="14.25" x14ac:dyDescent="0.25">
      <c r="B700" s="5" t="s">
        <v>24</v>
      </c>
      <c r="C700" s="5" t="s">
        <v>340</v>
      </c>
      <c r="D700" s="13">
        <v>44652</v>
      </c>
      <c r="E700" s="5">
        <v>14719.9999999999</v>
      </c>
      <c r="F700" s="5">
        <v>58762.199999999903</v>
      </c>
    </row>
    <row r="701" spans="2:6" ht="14.25" x14ac:dyDescent="0.25">
      <c r="B701" s="5" t="s">
        <v>24</v>
      </c>
      <c r="C701" s="5" t="s">
        <v>340</v>
      </c>
      <c r="D701" s="13">
        <v>44653</v>
      </c>
      <c r="E701" s="5">
        <v>15940</v>
      </c>
      <c r="F701" s="5">
        <v>65352.299999999901</v>
      </c>
    </row>
    <row r="702" spans="2:6" ht="14.25" x14ac:dyDescent="0.25">
      <c r="B702" s="5" t="s">
        <v>24</v>
      </c>
      <c r="C702" s="5" t="s">
        <v>340</v>
      </c>
      <c r="D702" s="13">
        <v>44654</v>
      </c>
      <c r="E702" s="5">
        <v>14470.9999999999</v>
      </c>
      <c r="F702" s="5">
        <v>56590</v>
      </c>
    </row>
    <row r="703" spans="2:6" ht="14.25" x14ac:dyDescent="0.25">
      <c r="B703" s="5" t="s">
        <v>24</v>
      </c>
      <c r="C703" s="5" t="s">
        <v>340</v>
      </c>
      <c r="D703" s="13">
        <v>44655</v>
      </c>
      <c r="E703" s="5">
        <v>16559</v>
      </c>
      <c r="F703" s="5">
        <v>70959.3</v>
      </c>
    </row>
    <row r="704" spans="2:6" ht="14.25" x14ac:dyDescent="0.25">
      <c r="B704" s="5" t="s">
        <v>24</v>
      </c>
      <c r="C704" s="5" t="s">
        <v>340</v>
      </c>
      <c r="D704" s="13">
        <v>44656</v>
      </c>
      <c r="E704" s="5">
        <v>16224</v>
      </c>
      <c r="F704" s="5">
        <v>68777.600000000006</v>
      </c>
    </row>
    <row r="705" spans="2:6" ht="14.25" x14ac:dyDescent="0.25">
      <c r="B705" s="5" t="s">
        <v>24</v>
      </c>
      <c r="C705" s="5" t="s">
        <v>340</v>
      </c>
      <c r="D705" s="13">
        <v>44657</v>
      </c>
      <c r="E705" s="5">
        <v>15738</v>
      </c>
      <c r="F705" s="5">
        <v>65000.2</v>
      </c>
    </row>
    <row r="706" spans="2:6" ht="14.25" x14ac:dyDescent="0.25">
      <c r="B706" s="5" t="s">
        <v>24</v>
      </c>
      <c r="C706" s="5" t="s">
        <v>340</v>
      </c>
      <c r="D706" s="13">
        <v>44658</v>
      </c>
      <c r="E706" s="5">
        <v>15634</v>
      </c>
      <c r="F706" s="5">
        <v>64609.9</v>
      </c>
    </row>
    <row r="707" spans="2:6" ht="14.25" x14ac:dyDescent="0.25">
      <c r="B707" s="5" t="s">
        <v>24</v>
      </c>
      <c r="C707" s="5" t="s">
        <v>340</v>
      </c>
      <c r="D707" s="13">
        <v>44659</v>
      </c>
      <c r="E707" s="5">
        <v>16116</v>
      </c>
      <c r="F707" s="5">
        <v>66740.3</v>
      </c>
    </row>
    <row r="708" spans="2:6" ht="14.25" x14ac:dyDescent="0.25">
      <c r="B708" s="5" t="s">
        <v>24</v>
      </c>
      <c r="C708" s="5" t="s">
        <v>340</v>
      </c>
      <c r="D708" s="13">
        <v>44660</v>
      </c>
      <c r="E708" s="5">
        <v>16076</v>
      </c>
      <c r="F708" s="5">
        <v>65661.7</v>
      </c>
    </row>
    <row r="709" spans="2:6" ht="14.25" x14ac:dyDescent="0.25">
      <c r="B709" s="5" t="s">
        <v>24</v>
      </c>
      <c r="C709" s="5" t="s">
        <v>340</v>
      </c>
      <c r="D709" s="13">
        <v>44661</v>
      </c>
      <c r="E709" s="5">
        <v>13465</v>
      </c>
      <c r="F709" s="5">
        <v>50433.2</v>
      </c>
    </row>
    <row r="710" spans="2:6" ht="14.25" x14ac:dyDescent="0.25">
      <c r="B710" s="5" t="s">
        <v>24</v>
      </c>
      <c r="C710" s="5" t="s">
        <v>340</v>
      </c>
      <c r="D710" s="13">
        <v>44662</v>
      </c>
      <c r="E710" s="5">
        <v>15649</v>
      </c>
      <c r="F710" s="5">
        <v>63410.9</v>
      </c>
    </row>
    <row r="711" spans="2:6" ht="14.25" x14ac:dyDescent="0.25">
      <c r="B711" s="5" t="s">
        <v>24</v>
      </c>
      <c r="C711" s="5" t="s">
        <v>340</v>
      </c>
      <c r="D711" s="13">
        <v>44663</v>
      </c>
      <c r="E711" s="5">
        <v>16207.9999999999</v>
      </c>
      <c r="F711" s="5">
        <v>65200.1</v>
      </c>
    </row>
    <row r="712" spans="2:6" ht="14.25" x14ac:dyDescent="0.25">
      <c r="B712" s="5" t="s">
        <v>24</v>
      </c>
      <c r="C712" s="5" t="s">
        <v>340</v>
      </c>
      <c r="D712" s="13">
        <v>44664</v>
      </c>
      <c r="E712" s="5">
        <v>16474</v>
      </c>
      <c r="F712" s="5">
        <v>65256</v>
      </c>
    </row>
    <row r="713" spans="2:6" ht="14.25" x14ac:dyDescent="0.25">
      <c r="B713" s="5" t="s">
        <v>24</v>
      </c>
      <c r="C713" s="5" t="s">
        <v>340</v>
      </c>
      <c r="D713" s="13">
        <v>44665</v>
      </c>
      <c r="E713" s="5">
        <v>14741</v>
      </c>
      <c r="F713" s="5">
        <v>56728.800000000003</v>
      </c>
    </row>
    <row r="714" spans="2:6" ht="14.25" x14ac:dyDescent="0.25">
      <c r="B714" s="5" t="s">
        <v>24</v>
      </c>
      <c r="C714" s="5" t="s">
        <v>340</v>
      </c>
      <c r="D714" s="13">
        <v>44666</v>
      </c>
      <c r="E714" s="5">
        <v>13810</v>
      </c>
      <c r="F714" s="5">
        <v>52076.8999999999</v>
      </c>
    </row>
    <row r="715" spans="2:6" ht="14.25" x14ac:dyDescent="0.25">
      <c r="B715" s="5" t="s">
        <v>24</v>
      </c>
      <c r="C715" s="5" t="s">
        <v>340</v>
      </c>
      <c r="D715" s="13">
        <v>44667</v>
      </c>
      <c r="E715" s="5">
        <v>14060</v>
      </c>
      <c r="F715" s="5">
        <v>54434.3</v>
      </c>
    </row>
    <row r="716" spans="2:6" ht="14.25" x14ac:dyDescent="0.25">
      <c r="B716" s="5" t="s">
        <v>24</v>
      </c>
      <c r="C716" s="5" t="s">
        <v>340</v>
      </c>
      <c r="D716" s="13">
        <v>44668</v>
      </c>
      <c r="E716" s="5">
        <v>12658</v>
      </c>
      <c r="F716" s="5">
        <v>44966.9</v>
      </c>
    </row>
    <row r="717" spans="2:6" ht="14.25" x14ac:dyDescent="0.25">
      <c r="B717" s="5" t="s">
        <v>24</v>
      </c>
      <c r="C717" s="5" t="s">
        <v>340</v>
      </c>
      <c r="D717" s="13">
        <v>44669</v>
      </c>
      <c r="E717" s="5">
        <v>14500</v>
      </c>
      <c r="F717" s="5">
        <v>56073.8</v>
      </c>
    </row>
    <row r="718" spans="2:6" ht="14.25" x14ac:dyDescent="0.25">
      <c r="B718" s="5" t="s">
        <v>24</v>
      </c>
      <c r="C718" s="5" t="s">
        <v>340</v>
      </c>
      <c r="D718" s="13">
        <v>44670</v>
      </c>
      <c r="E718" s="5">
        <v>14041.9999999999</v>
      </c>
      <c r="F718" s="5">
        <v>54080.9</v>
      </c>
    </row>
    <row r="719" spans="2:6" ht="14.25" x14ac:dyDescent="0.25">
      <c r="B719" s="5" t="s">
        <v>24</v>
      </c>
      <c r="C719" s="5" t="s">
        <v>340</v>
      </c>
      <c r="D719" s="13">
        <v>44671</v>
      </c>
      <c r="E719" s="5">
        <v>14002</v>
      </c>
      <c r="F719" s="5">
        <v>53838.2</v>
      </c>
    </row>
    <row r="720" spans="2:6" ht="14.25" x14ac:dyDescent="0.25">
      <c r="B720" s="5" t="s">
        <v>24</v>
      </c>
      <c r="C720" s="5" t="s">
        <v>340</v>
      </c>
      <c r="D720" s="13">
        <v>44672</v>
      </c>
      <c r="E720" s="5">
        <v>13190</v>
      </c>
      <c r="F720" s="5">
        <v>49986.3999999999</v>
      </c>
    </row>
    <row r="721" spans="2:6" ht="14.25" x14ac:dyDescent="0.25">
      <c r="B721" s="5" t="s">
        <v>24</v>
      </c>
      <c r="C721" s="5" t="s">
        <v>340</v>
      </c>
      <c r="D721" s="13">
        <v>44673</v>
      </c>
      <c r="E721" s="5">
        <v>13144</v>
      </c>
      <c r="F721" s="5">
        <v>49453.2</v>
      </c>
    </row>
    <row r="722" spans="2:6" ht="14.25" x14ac:dyDescent="0.25">
      <c r="B722" s="5" t="s">
        <v>24</v>
      </c>
      <c r="C722" s="5" t="s">
        <v>340</v>
      </c>
      <c r="D722" s="13">
        <v>44674</v>
      </c>
      <c r="E722" s="5">
        <v>13193</v>
      </c>
      <c r="F722" s="5">
        <v>50216.3</v>
      </c>
    </row>
    <row r="723" spans="2:6" ht="14.25" x14ac:dyDescent="0.25">
      <c r="B723" s="5" t="s">
        <v>24</v>
      </c>
      <c r="C723" s="5" t="s">
        <v>340</v>
      </c>
      <c r="D723" s="13">
        <v>44675</v>
      </c>
      <c r="E723" s="5">
        <v>11885</v>
      </c>
      <c r="F723" s="5">
        <v>40757.300000000003</v>
      </c>
    </row>
    <row r="724" spans="2:6" ht="14.25" x14ac:dyDescent="0.25">
      <c r="B724" s="5" t="s">
        <v>24</v>
      </c>
      <c r="C724" s="5" t="s">
        <v>340</v>
      </c>
      <c r="D724" s="13">
        <v>44676</v>
      </c>
      <c r="E724" s="5">
        <v>13521</v>
      </c>
      <c r="F724" s="5">
        <v>51354.6</v>
      </c>
    </row>
    <row r="725" spans="2:6" ht="14.25" x14ac:dyDescent="0.25">
      <c r="B725" s="5" t="s">
        <v>24</v>
      </c>
      <c r="C725" s="5" t="s">
        <v>340</v>
      </c>
      <c r="D725" s="13">
        <v>44677</v>
      </c>
      <c r="E725" s="5">
        <v>13235.9999999999</v>
      </c>
      <c r="F725" s="5">
        <v>50179.5</v>
      </c>
    </row>
    <row r="726" spans="2:6" ht="14.25" x14ac:dyDescent="0.25">
      <c r="B726" s="5" t="s">
        <v>24</v>
      </c>
      <c r="C726" s="5" t="s">
        <v>340</v>
      </c>
      <c r="D726" s="13">
        <v>44678</v>
      </c>
      <c r="E726" s="5">
        <v>13234</v>
      </c>
      <c r="F726" s="5">
        <v>50333.9</v>
      </c>
    </row>
    <row r="727" spans="2:6" ht="14.25" x14ac:dyDescent="0.25">
      <c r="B727" s="5" t="s">
        <v>24</v>
      </c>
      <c r="C727" s="5" t="s">
        <v>340</v>
      </c>
      <c r="D727" s="13">
        <v>44679</v>
      </c>
      <c r="E727" s="5">
        <v>12807</v>
      </c>
      <c r="F727" s="5">
        <v>49009.5</v>
      </c>
    </row>
    <row r="728" spans="2:6" ht="14.25" x14ac:dyDescent="0.25">
      <c r="B728" s="5" t="s">
        <v>24</v>
      </c>
      <c r="C728" s="5" t="s">
        <v>340</v>
      </c>
      <c r="D728" s="13">
        <v>44680</v>
      </c>
      <c r="E728" s="5">
        <v>13522.9999999999</v>
      </c>
      <c r="F728" s="5">
        <v>53357.3</v>
      </c>
    </row>
    <row r="729" spans="2:6" ht="14.25" x14ac:dyDescent="0.25">
      <c r="B729" s="5" t="s">
        <v>24</v>
      </c>
      <c r="C729" s="5" t="s">
        <v>340</v>
      </c>
      <c r="D729" s="13">
        <v>44681</v>
      </c>
      <c r="E729" s="5">
        <v>15382</v>
      </c>
      <c r="F729" s="5">
        <v>64896.3</v>
      </c>
    </row>
    <row r="730" spans="2:6" ht="14.25" x14ac:dyDescent="0.25">
      <c r="B730" s="5" t="s">
        <v>24</v>
      </c>
      <c r="C730" s="5" t="s">
        <v>340</v>
      </c>
      <c r="D730" s="13">
        <v>44682</v>
      </c>
      <c r="E730" s="5">
        <v>15200</v>
      </c>
      <c r="F730" s="5">
        <v>61120.800000000003</v>
      </c>
    </row>
    <row r="731" spans="2:6" ht="14.25" x14ac:dyDescent="0.25">
      <c r="B731" s="5" t="s">
        <v>24</v>
      </c>
      <c r="C731" s="5" t="s">
        <v>340</v>
      </c>
      <c r="D731" s="13">
        <v>44683</v>
      </c>
      <c r="E731" s="5">
        <v>17373</v>
      </c>
      <c r="F731" s="5">
        <v>74002.100000000006</v>
      </c>
    </row>
    <row r="732" spans="2:6" ht="14.25" x14ac:dyDescent="0.25">
      <c r="B732" s="5" t="s">
        <v>24</v>
      </c>
      <c r="C732" s="5" t="s">
        <v>340</v>
      </c>
      <c r="D732" s="13">
        <v>44684</v>
      </c>
      <c r="E732" s="5">
        <v>13810</v>
      </c>
      <c r="F732" s="5">
        <v>55919.6</v>
      </c>
    </row>
    <row r="733" spans="2:6" ht="14.25" x14ac:dyDescent="0.25">
      <c r="B733" s="5" t="s">
        <v>24</v>
      </c>
      <c r="C733" s="5" t="s">
        <v>340</v>
      </c>
      <c r="D733" s="13">
        <v>44685</v>
      </c>
      <c r="E733" s="5">
        <v>15076.9999999999</v>
      </c>
      <c r="F733" s="5">
        <v>62157.299999999901</v>
      </c>
    </row>
    <row r="734" spans="2:6" ht="14.25" x14ac:dyDescent="0.25">
      <c r="B734" s="5" t="s">
        <v>24</v>
      </c>
      <c r="C734" s="5" t="s">
        <v>340</v>
      </c>
      <c r="D734" s="13">
        <v>44686</v>
      </c>
      <c r="E734" s="5">
        <v>15412</v>
      </c>
      <c r="F734" s="5">
        <v>63614.3999999999</v>
      </c>
    </row>
    <row r="735" spans="2:6" ht="14.25" x14ac:dyDescent="0.25">
      <c r="B735" s="5" t="s">
        <v>24</v>
      </c>
      <c r="C735" s="5" t="s">
        <v>340</v>
      </c>
      <c r="D735" s="13">
        <v>44687</v>
      </c>
      <c r="E735" s="5">
        <v>15503</v>
      </c>
      <c r="F735" s="5">
        <v>63062.9</v>
      </c>
    </row>
    <row r="736" spans="2:6" ht="14.25" x14ac:dyDescent="0.25">
      <c r="B736" s="5" t="s">
        <v>24</v>
      </c>
      <c r="C736" s="5" t="s">
        <v>340</v>
      </c>
      <c r="D736" s="13">
        <v>44688</v>
      </c>
      <c r="E736" s="5">
        <v>16635</v>
      </c>
      <c r="F736" s="5">
        <v>68410.100000000006</v>
      </c>
    </row>
    <row r="737" spans="2:6" ht="14.25" x14ac:dyDescent="0.25">
      <c r="B737" s="5" t="s">
        <v>24</v>
      </c>
      <c r="C737" s="5" t="s">
        <v>340</v>
      </c>
      <c r="D737" s="13">
        <v>44689</v>
      </c>
      <c r="E737" s="5">
        <v>14938</v>
      </c>
      <c r="F737" s="5">
        <v>56422.7</v>
      </c>
    </row>
    <row r="738" spans="2:6" ht="14.25" x14ac:dyDescent="0.25">
      <c r="B738" s="5" t="s">
        <v>24</v>
      </c>
      <c r="C738" s="5" t="s">
        <v>340</v>
      </c>
      <c r="D738" s="13">
        <v>44690</v>
      </c>
      <c r="E738" s="5">
        <v>15862</v>
      </c>
      <c r="F738" s="5">
        <v>63949</v>
      </c>
    </row>
    <row r="739" spans="2:6" ht="14.25" x14ac:dyDescent="0.25">
      <c r="B739" s="5" t="s">
        <v>24</v>
      </c>
      <c r="C739" s="5" t="s">
        <v>340</v>
      </c>
      <c r="D739" s="13">
        <v>44691</v>
      </c>
      <c r="E739" s="5">
        <v>14931</v>
      </c>
      <c r="F739" s="5">
        <v>60955.1</v>
      </c>
    </row>
    <row r="740" spans="2:6" ht="14.25" x14ac:dyDescent="0.25">
      <c r="B740" s="5" t="s">
        <v>24</v>
      </c>
      <c r="C740" s="5" t="s">
        <v>340</v>
      </c>
      <c r="D740" s="13">
        <v>44692</v>
      </c>
      <c r="E740" s="5">
        <v>16105</v>
      </c>
      <c r="F740" s="5">
        <v>63981.3</v>
      </c>
    </row>
    <row r="741" spans="2:6" ht="14.25" x14ac:dyDescent="0.25">
      <c r="B741" s="5" t="s">
        <v>24</v>
      </c>
      <c r="C741" s="5" t="s">
        <v>340</v>
      </c>
      <c r="D741" s="13">
        <v>44693</v>
      </c>
      <c r="E741" s="5">
        <v>14967</v>
      </c>
      <c r="F741" s="5">
        <v>58554.3</v>
      </c>
    </row>
    <row r="742" spans="2:6" ht="14.25" x14ac:dyDescent="0.25">
      <c r="B742" s="5" t="s">
        <v>24</v>
      </c>
      <c r="C742" s="5" t="s">
        <v>340</v>
      </c>
      <c r="D742" s="13">
        <v>44694</v>
      </c>
      <c r="E742" s="5">
        <v>14509</v>
      </c>
      <c r="F742" s="5">
        <v>55970</v>
      </c>
    </row>
    <row r="743" spans="2:6" ht="14.25" x14ac:dyDescent="0.25">
      <c r="B743" s="5" t="s">
        <v>24</v>
      </c>
      <c r="C743" s="5" t="s">
        <v>340</v>
      </c>
      <c r="D743" s="13">
        <v>44695</v>
      </c>
      <c r="E743" s="5">
        <v>15063.9999999999</v>
      </c>
      <c r="F743" s="5">
        <v>57855.7</v>
      </c>
    </row>
    <row r="744" spans="2:6" ht="14.25" x14ac:dyDescent="0.25">
      <c r="B744" s="5" t="s">
        <v>24</v>
      </c>
      <c r="C744" s="5" t="s">
        <v>340</v>
      </c>
      <c r="D744" s="13">
        <v>44696</v>
      </c>
      <c r="E744" s="5">
        <v>13215</v>
      </c>
      <c r="F744" s="5">
        <v>46567.4</v>
      </c>
    </row>
    <row r="745" spans="2:6" ht="14.25" x14ac:dyDescent="0.25">
      <c r="B745" s="5" t="s">
        <v>24</v>
      </c>
      <c r="C745" s="5" t="s">
        <v>340</v>
      </c>
      <c r="D745" s="13">
        <v>44697</v>
      </c>
      <c r="E745" s="5">
        <v>14028</v>
      </c>
      <c r="F745" s="5">
        <v>52326.9</v>
      </c>
    </row>
    <row r="746" spans="2:6" ht="14.25" x14ac:dyDescent="0.25">
      <c r="B746" s="5" t="s">
        <v>24</v>
      </c>
      <c r="C746" s="5" t="s">
        <v>340</v>
      </c>
      <c r="D746" s="13">
        <v>44698</v>
      </c>
      <c r="E746" s="5">
        <v>14344</v>
      </c>
      <c r="F746" s="5">
        <v>54271</v>
      </c>
    </row>
    <row r="747" spans="2:6" ht="14.25" x14ac:dyDescent="0.25">
      <c r="B747" s="5" t="s">
        <v>24</v>
      </c>
      <c r="C747" s="5" t="s">
        <v>340</v>
      </c>
      <c r="D747" s="13">
        <v>44699</v>
      </c>
      <c r="E747" s="5">
        <v>14791</v>
      </c>
      <c r="F747" s="5">
        <v>55599.5</v>
      </c>
    </row>
    <row r="748" spans="2:6" ht="14.25" x14ac:dyDescent="0.25">
      <c r="B748" s="5" t="s">
        <v>24</v>
      </c>
      <c r="C748" s="5" t="s">
        <v>340</v>
      </c>
      <c r="D748" s="13">
        <v>44700</v>
      </c>
      <c r="E748" s="5">
        <v>13938.9999999999</v>
      </c>
      <c r="F748" s="5">
        <v>52275.1</v>
      </c>
    </row>
    <row r="749" spans="2:6" ht="14.25" x14ac:dyDescent="0.25">
      <c r="B749" s="5" t="s">
        <v>24</v>
      </c>
      <c r="C749" s="5" t="s">
        <v>340</v>
      </c>
      <c r="D749" s="13">
        <v>44701</v>
      </c>
      <c r="E749" s="5">
        <v>14463.9999999999</v>
      </c>
      <c r="F749" s="5">
        <v>53052.800000000003</v>
      </c>
    </row>
    <row r="750" spans="2:6" ht="14.25" x14ac:dyDescent="0.25">
      <c r="B750" s="5" t="s">
        <v>24</v>
      </c>
      <c r="C750" s="5" t="s">
        <v>340</v>
      </c>
      <c r="D750" s="13">
        <v>44702</v>
      </c>
      <c r="E750" s="5">
        <v>14147.9999999999</v>
      </c>
      <c r="F750" s="5">
        <v>52354.3</v>
      </c>
    </row>
    <row r="751" spans="2:6" ht="14.25" x14ac:dyDescent="0.25">
      <c r="B751" s="5" t="s">
        <v>24</v>
      </c>
      <c r="C751" s="5" t="s">
        <v>340</v>
      </c>
      <c r="D751" s="13">
        <v>44703</v>
      </c>
      <c r="E751" s="5">
        <v>12849</v>
      </c>
      <c r="F751" s="5">
        <v>43075.199999999997</v>
      </c>
    </row>
    <row r="752" spans="2:6" ht="14.25" x14ac:dyDescent="0.25">
      <c r="B752" s="5" t="s">
        <v>24</v>
      </c>
      <c r="C752" s="5" t="s">
        <v>340</v>
      </c>
      <c r="D752" s="13">
        <v>44704</v>
      </c>
      <c r="E752" s="5">
        <v>13728</v>
      </c>
      <c r="F752" s="5">
        <v>50437</v>
      </c>
    </row>
    <row r="753" spans="2:6" ht="14.25" x14ac:dyDescent="0.25">
      <c r="B753" s="5" t="s">
        <v>24</v>
      </c>
      <c r="C753" s="5" t="s">
        <v>340</v>
      </c>
      <c r="D753" s="13">
        <v>44705</v>
      </c>
      <c r="E753" s="5">
        <v>13541.9999999999</v>
      </c>
      <c r="F753" s="5">
        <v>49406.1</v>
      </c>
    </row>
    <row r="754" spans="2:6" ht="14.25" x14ac:dyDescent="0.25">
      <c r="B754" s="5" t="s">
        <v>24</v>
      </c>
      <c r="C754" s="5" t="s">
        <v>340</v>
      </c>
      <c r="D754" s="13">
        <v>44706</v>
      </c>
      <c r="E754" s="5">
        <v>13614</v>
      </c>
      <c r="F754" s="5">
        <v>49583.199999999997</v>
      </c>
    </row>
    <row r="755" spans="2:6" ht="14.25" x14ac:dyDescent="0.25">
      <c r="B755" s="5" t="s">
        <v>19</v>
      </c>
      <c r="C755" s="5" t="s">
        <v>341</v>
      </c>
      <c r="D755" s="13">
        <v>43831</v>
      </c>
      <c r="E755" s="5"/>
      <c r="F755" s="5">
        <v>31.7</v>
      </c>
    </row>
    <row r="756" spans="2:6" ht="14.25" x14ac:dyDescent="0.25">
      <c r="B756" s="5" t="s">
        <v>19</v>
      </c>
      <c r="C756" s="5" t="s">
        <v>341</v>
      </c>
      <c r="D756" s="13">
        <v>43832</v>
      </c>
      <c r="E756" s="5"/>
      <c r="F756" s="5">
        <v>76.900000000000006</v>
      </c>
    </row>
    <row r="757" spans="2:6" ht="14.25" x14ac:dyDescent="0.25">
      <c r="B757" s="5" t="s">
        <v>19</v>
      </c>
      <c r="C757" s="5" t="s">
        <v>341</v>
      </c>
      <c r="D757" s="13">
        <v>43833</v>
      </c>
      <c r="E757" s="5"/>
      <c r="F757" s="5">
        <v>139.80000000000001</v>
      </c>
    </row>
    <row r="758" spans="2:6" ht="14.25" x14ac:dyDescent="0.25">
      <c r="B758" s="5" t="s">
        <v>19</v>
      </c>
      <c r="C758" s="5" t="s">
        <v>341</v>
      </c>
      <c r="D758" s="13">
        <v>43834</v>
      </c>
      <c r="E758" s="5"/>
      <c r="F758" s="5">
        <v>92.2</v>
      </c>
    </row>
    <row r="759" spans="2:6" ht="14.25" x14ac:dyDescent="0.25">
      <c r="B759" s="5" t="s">
        <v>19</v>
      </c>
      <c r="C759" s="5" t="s">
        <v>341</v>
      </c>
      <c r="D759" s="13">
        <v>43835</v>
      </c>
      <c r="E759" s="5"/>
      <c r="F759" s="5">
        <v>40.6</v>
      </c>
    </row>
    <row r="760" spans="2:6" ht="14.25" x14ac:dyDescent="0.25">
      <c r="B760" s="5" t="s">
        <v>19</v>
      </c>
      <c r="C760" s="5" t="s">
        <v>341</v>
      </c>
      <c r="D760" s="13">
        <v>43836</v>
      </c>
      <c r="E760" s="5"/>
      <c r="F760" s="5">
        <v>114.9</v>
      </c>
    </row>
    <row r="761" spans="2:6" ht="14.25" x14ac:dyDescent="0.25">
      <c r="B761" s="5" t="s">
        <v>19</v>
      </c>
      <c r="C761" s="5" t="s">
        <v>341</v>
      </c>
      <c r="D761" s="13">
        <v>43837</v>
      </c>
      <c r="E761" s="5"/>
      <c r="F761" s="5">
        <v>114.3</v>
      </c>
    </row>
    <row r="762" spans="2:6" ht="14.25" x14ac:dyDescent="0.25">
      <c r="B762" s="5" t="s">
        <v>19</v>
      </c>
      <c r="C762" s="5" t="s">
        <v>341</v>
      </c>
      <c r="D762" s="13">
        <v>43838</v>
      </c>
      <c r="E762" s="5"/>
      <c r="F762" s="5">
        <v>106.4</v>
      </c>
    </row>
    <row r="763" spans="2:6" ht="14.25" x14ac:dyDescent="0.25">
      <c r="B763" s="5" t="s">
        <v>19</v>
      </c>
      <c r="C763" s="5" t="s">
        <v>341</v>
      </c>
      <c r="D763" s="13">
        <v>43839</v>
      </c>
      <c r="E763" s="5"/>
      <c r="F763" s="5">
        <v>103.7</v>
      </c>
    </row>
    <row r="764" spans="2:6" ht="14.25" x14ac:dyDescent="0.25">
      <c r="B764" s="5" t="s">
        <v>19</v>
      </c>
      <c r="C764" s="5" t="s">
        <v>341</v>
      </c>
      <c r="D764" s="13">
        <v>43840</v>
      </c>
      <c r="E764" s="5"/>
      <c r="F764" s="5">
        <v>121.6</v>
      </c>
    </row>
    <row r="765" spans="2:6" ht="14.25" x14ac:dyDescent="0.25">
      <c r="B765" s="5" t="s">
        <v>19</v>
      </c>
      <c r="C765" s="5" t="s">
        <v>341</v>
      </c>
      <c r="D765" s="13">
        <v>43841</v>
      </c>
      <c r="E765" s="5"/>
      <c r="F765" s="5">
        <v>96.5</v>
      </c>
    </row>
    <row r="766" spans="2:6" ht="14.25" x14ac:dyDescent="0.25">
      <c r="B766" s="5" t="s">
        <v>19</v>
      </c>
      <c r="C766" s="5" t="s">
        <v>341</v>
      </c>
      <c r="D766" s="13">
        <v>43842</v>
      </c>
      <c r="E766" s="5"/>
      <c r="F766" s="5">
        <v>36.6</v>
      </c>
    </row>
    <row r="767" spans="2:6" ht="14.25" x14ac:dyDescent="0.25">
      <c r="B767" s="5" t="s">
        <v>19</v>
      </c>
      <c r="C767" s="5" t="s">
        <v>341</v>
      </c>
      <c r="D767" s="13">
        <v>43843</v>
      </c>
      <c r="E767" s="5"/>
      <c r="F767" s="5">
        <v>84.1</v>
      </c>
    </row>
    <row r="768" spans="2:6" ht="14.25" x14ac:dyDescent="0.25">
      <c r="B768" s="5" t="s">
        <v>19</v>
      </c>
      <c r="C768" s="5" t="s">
        <v>341</v>
      </c>
      <c r="D768" s="13">
        <v>43844</v>
      </c>
      <c r="E768" s="5"/>
      <c r="F768" s="5">
        <v>81.3</v>
      </c>
    </row>
    <row r="769" spans="2:6" ht="14.25" x14ac:dyDescent="0.25">
      <c r="B769" s="5" t="s">
        <v>19</v>
      </c>
      <c r="C769" s="5" t="s">
        <v>341</v>
      </c>
      <c r="D769" s="13">
        <v>43845</v>
      </c>
      <c r="E769" s="5"/>
      <c r="F769" s="5">
        <v>84.4</v>
      </c>
    </row>
    <row r="770" spans="2:6" ht="14.25" x14ac:dyDescent="0.25">
      <c r="B770" s="5" t="s">
        <v>19</v>
      </c>
      <c r="C770" s="5" t="s">
        <v>341</v>
      </c>
      <c r="D770" s="13">
        <v>43846</v>
      </c>
      <c r="E770" s="5"/>
      <c r="F770" s="5">
        <v>86.4</v>
      </c>
    </row>
    <row r="771" spans="2:6" ht="14.25" x14ac:dyDescent="0.25">
      <c r="B771" s="5" t="s">
        <v>19</v>
      </c>
      <c r="C771" s="5" t="s">
        <v>341</v>
      </c>
      <c r="D771" s="13">
        <v>43847</v>
      </c>
      <c r="E771" s="5"/>
      <c r="F771" s="5">
        <v>103.1</v>
      </c>
    </row>
    <row r="772" spans="2:6" ht="14.25" x14ac:dyDescent="0.25">
      <c r="B772" s="5" t="s">
        <v>19</v>
      </c>
      <c r="C772" s="5" t="s">
        <v>341</v>
      </c>
      <c r="D772" s="13">
        <v>43848</v>
      </c>
      <c r="E772" s="5"/>
      <c r="F772" s="5">
        <v>93</v>
      </c>
    </row>
    <row r="773" spans="2:6" ht="14.25" x14ac:dyDescent="0.25">
      <c r="B773" s="5" t="s">
        <v>19</v>
      </c>
      <c r="C773" s="5" t="s">
        <v>341</v>
      </c>
      <c r="D773" s="13">
        <v>43849</v>
      </c>
      <c r="E773" s="5"/>
      <c r="F773" s="5">
        <v>33.5</v>
      </c>
    </row>
    <row r="774" spans="2:6" ht="14.25" x14ac:dyDescent="0.25">
      <c r="B774" s="5" t="s">
        <v>19</v>
      </c>
      <c r="C774" s="5" t="s">
        <v>341</v>
      </c>
      <c r="D774" s="13">
        <v>43850</v>
      </c>
      <c r="E774" s="5"/>
      <c r="F774" s="5">
        <v>77.900000000000006</v>
      </c>
    </row>
    <row r="775" spans="2:6" ht="14.25" x14ac:dyDescent="0.25">
      <c r="B775" s="5" t="s">
        <v>19</v>
      </c>
      <c r="C775" s="5" t="s">
        <v>341</v>
      </c>
      <c r="D775" s="13">
        <v>43851</v>
      </c>
      <c r="E775" s="5"/>
      <c r="F775" s="5">
        <v>77.5</v>
      </c>
    </row>
    <row r="776" spans="2:6" ht="14.25" x14ac:dyDescent="0.25">
      <c r="B776" s="5" t="s">
        <v>19</v>
      </c>
      <c r="C776" s="5" t="s">
        <v>341</v>
      </c>
      <c r="D776" s="13">
        <v>43852</v>
      </c>
      <c r="E776" s="5"/>
      <c r="F776" s="5">
        <v>81.400000000000006</v>
      </c>
    </row>
    <row r="777" spans="2:6" ht="14.25" x14ac:dyDescent="0.25">
      <c r="B777" s="5" t="s">
        <v>19</v>
      </c>
      <c r="C777" s="5" t="s">
        <v>341</v>
      </c>
      <c r="D777" s="13">
        <v>43853</v>
      </c>
      <c r="E777" s="5"/>
      <c r="F777" s="5">
        <v>90</v>
      </c>
    </row>
    <row r="778" spans="2:6" ht="14.25" x14ac:dyDescent="0.25">
      <c r="B778" s="5" t="s">
        <v>19</v>
      </c>
      <c r="C778" s="5" t="s">
        <v>341</v>
      </c>
      <c r="D778" s="13">
        <v>43854</v>
      </c>
      <c r="E778" s="5"/>
      <c r="F778" s="5">
        <v>200.5</v>
      </c>
    </row>
    <row r="779" spans="2:6" ht="14.25" x14ac:dyDescent="0.25">
      <c r="B779" s="5" t="s">
        <v>19</v>
      </c>
      <c r="C779" s="5" t="s">
        <v>341</v>
      </c>
      <c r="D779" s="13">
        <v>43855</v>
      </c>
      <c r="E779" s="5"/>
      <c r="F779" s="5">
        <v>149.19999999999999</v>
      </c>
    </row>
    <row r="780" spans="2:6" ht="14.25" x14ac:dyDescent="0.25">
      <c r="B780" s="5" t="s">
        <v>19</v>
      </c>
      <c r="C780" s="5" t="s">
        <v>341</v>
      </c>
      <c r="D780" s="13">
        <v>43856</v>
      </c>
      <c r="E780" s="5"/>
      <c r="F780" s="5">
        <v>55.5</v>
      </c>
    </row>
    <row r="781" spans="2:6" ht="14.25" x14ac:dyDescent="0.25">
      <c r="B781" s="5" t="s">
        <v>19</v>
      </c>
      <c r="C781" s="5" t="s">
        <v>341</v>
      </c>
      <c r="D781" s="13">
        <v>43857</v>
      </c>
      <c r="E781" s="5"/>
      <c r="F781" s="5">
        <v>164.7</v>
      </c>
    </row>
    <row r="782" spans="2:6" ht="14.25" x14ac:dyDescent="0.25">
      <c r="B782" s="5" t="s">
        <v>19</v>
      </c>
      <c r="C782" s="5" t="s">
        <v>341</v>
      </c>
      <c r="D782" s="13">
        <v>43858</v>
      </c>
      <c r="E782" s="5"/>
      <c r="F782" s="5">
        <v>136</v>
      </c>
    </row>
    <row r="783" spans="2:6" ht="14.25" x14ac:dyDescent="0.25">
      <c r="B783" s="5" t="s">
        <v>19</v>
      </c>
      <c r="C783" s="5" t="s">
        <v>341</v>
      </c>
      <c r="D783" s="13">
        <v>43859</v>
      </c>
      <c r="E783" s="5"/>
      <c r="F783" s="5">
        <v>136.5</v>
      </c>
    </row>
    <row r="784" spans="2:6" ht="14.25" x14ac:dyDescent="0.25">
      <c r="B784" s="5" t="s">
        <v>19</v>
      </c>
      <c r="C784" s="5" t="s">
        <v>341</v>
      </c>
      <c r="D784" s="13">
        <v>43860</v>
      </c>
      <c r="E784" s="5"/>
      <c r="F784" s="5">
        <v>139.80000000000001</v>
      </c>
    </row>
    <row r="785" spans="2:6" ht="14.25" x14ac:dyDescent="0.25">
      <c r="B785" s="5" t="s">
        <v>19</v>
      </c>
      <c r="C785" s="5" t="s">
        <v>341</v>
      </c>
      <c r="D785" s="13">
        <v>43861</v>
      </c>
      <c r="E785" s="5"/>
      <c r="F785" s="5">
        <v>170.1</v>
      </c>
    </row>
    <row r="786" spans="2:6" ht="14.25" x14ac:dyDescent="0.25">
      <c r="B786" s="5" t="s">
        <v>19</v>
      </c>
      <c r="C786" s="5" t="s">
        <v>341</v>
      </c>
      <c r="D786" s="13">
        <v>43862</v>
      </c>
      <c r="E786" s="5"/>
      <c r="F786" s="5">
        <v>142</v>
      </c>
    </row>
    <row r="787" spans="2:6" ht="14.25" x14ac:dyDescent="0.25">
      <c r="B787" s="5" t="s">
        <v>19</v>
      </c>
      <c r="C787" s="5" t="s">
        <v>341</v>
      </c>
      <c r="D787" s="13">
        <v>43863</v>
      </c>
      <c r="E787" s="5"/>
      <c r="F787" s="5">
        <v>48.1</v>
      </c>
    </row>
    <row r="788" spans="2:6" ht="14.25" x14ac:dyDescent="0.25">
      <c r="B788" s="5" t="s">
        <v>19</v>
      </c>
      <c r="C788" s="5" t="s">
        <v>341</v>
      </c>
      <c r="D788" s="13">
        <v>43864</v>
      </c>
      <c r="E788" s="5"/>
      <c r="F788" s="5">
        <v>136.30000000000001</v>
      </c>
    </row>
    <row r="789" spans="2:6" ht="14.25" x14ac:dyDescent="0.25">
      <c r="B789" s="5" t="s">
        <v>19</v>
      </c>
      <c r="C789" s="5" t="s">
        <v>341</v>
      </c>
      <c r="D789" s="13">
        <v>43865</v>
      </c>
      <c r="E789" s="5"/>
      <c r="F789" s="5">
        <v>125.4</v>
      </c>
    </row>
    <row r="790" spans="2:6" ht="14.25" x14ac:dyDescent="0.25">
      <c r="B790" s="5" t="s">
        <v>19</v>
      </c>
      <c r="C790" s="5" t="s">
        <v>341</v>
      </c>
      <c r="D790" s="13">
        <v>43866</v>
      </c>
      <c r="E790" s="5"/>
      <c r="F790" s="5">
        <v>133.9</v>
      </c>
    </row>
    <row r="791" spans="2:6" ht="14.25" x14ac:dyDescent="0.25">
      <c r="B791" s="5" t="s">
        <v>19</v>
      </c>
      <c r="C791" s="5" t="s">
        <v>341</v>
      </c>
      <c r="D791" s="13">
        <v>43867</v>
      </c>
      <c r="E791" s="5"/>
      <c r="F791" s="5">
        <v>128.9</v>
      </c>
    </row>
    <row r="792" spans="2:6" ht="14.25" x14ac:dyDescent="0.25">
      <c r="B792" s="5" t="s">
        <v>19</v>
      </c>
      <c r="C792" s="5" t="s">
        <v>341</v>
      </c>
      <c r="D792" s="13">
        <v>43868</v>
      </c>
      <c r="E792" s="5"/>
      <c r="F792" s="5">
        <v>148.1</v>
      </c>
    </row>
    <row r="793" spans="2:6" ht="14.25" x14ac:dyDescent="0.25">
      <c r="B793" s="5" t="s">
        <v>19</v>
      </c>
      <c r="C793" s="5" t="s">
        <v>341</v>
      </c>
      <c r="D793" s="13">
        <v>43869</v>
      </c>
      <c r="E793" s="5"/>
      <c r="F793" s="5">
        <v>113</v>
      </c>
    </row>
    <row r="794" spans="2:6" ht="14.25" x14ac:dyDescent="0.25">
      <c r="B794" s="5" t="s">
        <v>19</v>
      </c>
      <c r="C794" s="5" t="s">
        <v>341</v>
      </c>
      <c r="D794" s="13">
        <v>43870</v>
      </c>
      <c r="E794" s="5"/>
      <c r="F794" s="5">
        <v>42.2</v>
      </c>
    </row>
    <row r="795" spans="2:6" ht="14.25" x14ac:dyDescent="0.25">
      <c r="B795" s="5" t="s">
        <v>19</v>
      </c>
      <c r="C795" s="5" t="s">
        <v>341</v>
      </c>
      <c r="D795" s="13">
        <v>43871</v>
      </c>
      <c r="E795" s="5"/>
      <c r="F795" s="5">
        <v>91.5</v>
      </c>
    </row>
    <row r="796" spans="2:6" ht="14.25" x14ac:dyDescent="0.25">
      <c r="B796" s="5" t="s">
        <v>19</v>
      </c>
      <c r="C796" s="5" t="s">
        <v>341</v>
      </c>
      <c r="D796" s="13">
        <v>43872</v>
      </c>
      <c r="E796" s="5"/>
      <c r="F796" s="5">
        <v>90.7</v>
      </c>
    </row>
    <row r="797" spans="2:6" ht="14.25" x14ac:dyDescent="0.25">
      <c r="B797" s="5" t="s">
        <v>19</v>
      </c>
      <c r="C797" s="5" t="s">
        <v>341</v>
      </c>
      <c r="D797" s="13">
        <v>43873</v>
      </c>
      <c r="E797" s="5"/>
      <c r="F797" s="5">
        <v>93.4</v>
      </c>
    </row>
    <row r="798" spans="2:6" ht="14.25" x14ac:dyDescent="0.25">
      <c r="B798" s="5" t="s">
        <v>19</v>
      </c>
      <c r="C798" s="5" t="s">
        <v>341</v>
      </c>
      <c r="D798" s="13">
        <v>43874</v>
      </c>
      <c r="E798" s="5"/>
      <c r="F798" s="5">
        <v>92.5</v>
      </c>
    </row>
    <row r="799" spans="2:6" ht="14.25" x14ac:dyDescent="0.25">
      <c r="B799" s="5" t="s">
        <v>19</v>
      </c>
      <c r="C799" s="5" t="s">
        <v>341</v>
      </c>
      <c r="D799" s="13">
        <v>43875</v>
      </c>
      <c r="E799" s="5"/>
      <c r="F799" s="5">
        <v>121</v>
      </c>
    </row>
    <row r="800" spans="2:6" ht="14.25" x14ac:dyDescent="0.25">
      <c r="B800" s="5" t="s">
        <v>19</v>
      </c>
      <c r="C800" s="5" t="s">
        <v>341</v>
      </c>
      <c r="D800" s="13">
        <v>43876</v>
      </c>
      <c r="E800" s="5"/>
      <c r="F800" s="5">
        <v>102.7</v>
      </c>
    </row>
    <row r="801" spans="2:6" ht="14.25" x14ac:dyDescent="0.25">
      <c r="B801" s="5" t="s">
        <v>19</v>
      </c>
      <c r="C801" s="5" t="s">
        <v>341</v>
      </c>
      <c r="D801" s="13">
        <v>43877</v>
      </c>
      <c r="E801" s="5"/>
      <c r="F801" s="5">
        <v>39.1</v>
      </c>
    </row>
    <row r="802" spans="2:6" ht="14.25" x14ac:dyDescent="0.25">
      <c r="B802" s="5" t="s">
        <v>19</v>
      </c>
      <c r="C802" s="5" t="s">
        <v>341</v>
      </c>
      <c r="D802" s="13">
        <v>43878</v>
      </c>
      <c r="E802" s="5"/>
      <c r="F802" s="5">
        <v>78.2</v>
      </c>
    </row>
    <row r="803" spans="2:6" ht="14.25" x14ac:dyDescent="0.25">
      <c r="B803" s="5" t="s">
        <v>19</v>
      </c>
      <c r="C803" s="5" t="s">
        <v>341</v>
      </c>
      <c r="D803" s="13">
        <v>43879</v>
      </c>
      <c r="E803" s="5"/>
      <c r="F803" s="5">
        <v>84</v>
      </c>
    </row>
    <row r="804" spans="2:6" ht="14.25" x14ac:dyDescent="0.25">
      <c r="B804" s="5" t="s">
        <v>19</v>
      </c>
      <c r="C804" s="5" t="s">
        <v>341</v>
      </c>
      <c r="D804" s="13">
        <v>43880</v>
      </c>
      <c r="E804" s="5"/>
      <c r="F804" s="5">
        <v>86.4</v>
      </c>
    </row>
    <row r="805" spans="2:6" ht="14.25" x14ac:dyDescent="0.25">
      <c r="B805" s="5" t="s">
        <v>19</v>
      </c>
      <c r="C805" s="5" t="s">
        <v>341</v>
      </c>
      <c r="D805" s="13">
        <v>43881</v>
      </c>
      <c r="E805" s="5"/>
      <c r="F805" s="5">
        <v>98.3</v>
      </c>
    </row>
    <row r="806" spans="2:6" ht="14.25" x14ac:dyDescent="0.25">
      <c r="B806" s="5" t="s">
        <v>19</v>
      </c>
      <c r="C806" s="5" t="s">
        <v>341</v>
      </c>
      <c r="D806" s="13">
        <v>43882</v>
      </c>
      <c r="E806" s="5"/>
      <c r="F806" s="5">
        <v>119.4</v>
      </c>
    </row>
    <row r="807" spans="2:6" ht="14.25" x14ac:dyDescent="0.25">
      <c r="B807" s="5" t="s">
        <v>19</v>
      </c>
      <c r="C807" s="5" t="s">
        <v>341</v>
      </c>
      <c r="D807" s="13">
        <v>43883</v>
      </c>
      <c r="E807" s="5"/>
      <c r="F807" s="5">
        <v>103.1</v>
      </c>
    </row>
    <row r="808" spans="2:6" ht="14.25" x14ac:dyDescent="0.25">
      <c r="B808" s="5" t="s">
        <v>19</v>
      </c>
      <c r="C808" s="5" t="s">
        <v>341</v>
      </c>
      <c r="D808" s="13">
        <v>43884</v>
      </c>
      <c r="E808" s="5"/>
      <c r="F808" s="5">
        <v>41.3</v>
      </c>
    </row>
    <row r="809" spans="2:6" ht="14.25" x14ac:dyDescent="0.25">
      <c r="B809" s="5" t="s">
        <v>19</v>
      </c>
      <c r="C809" s="5" t="s">
        <v>341</v>
      </c>
      <c r="D809" s="13">
        <v>43885</v>
      </c>
      <c r="E809" s="5"/>
      <c r="F809" s="5">
        <v>105.8</v>
      </c>
    </row>
    <row r="810" spans="2:6" ht="14.25" x14ac:dyDescent="0.25">
      <c r="B810" s="5" t="s">
        <v>19</v>
      </c>
      <c r="C810" s="5" t="s">
        <v>341</v>
      </c>
      <c r="D810" s="13">
        <v>43886</v>
      </c>
      <c r="E810" s="5"/>
      <c r="F810" s="5">
        <v>200.2</v>
      </c>
    </row>
    <row r="811" spans="2:6" ht="14.25" x14ac:dyDescent="0.25">
      <c r="B811" s="5" t="s">
        <v>19</v>
      </c>
      <c r="C811" s="5" t="s">
        <v>341</v>
      </c>
      <c r="D811" s="13">
        <v>43887</v>
      </c>
      <c r="E811" s="5"/>
      <c r="F811" s="5">
        <v>163.30000000000001</v>
      </c>
    </row>
    <row r="812" spans="2:6" ht="14.25" x14ac:dyDescent="0.25">
      <c r="B812" s="5" t="s">
        <v>19</v>
      </c>
      <c r="C812" s="5" t="s">
        <v>341</v>
      </c>
      <c r="D812" s="13">
        <v>43888</v>
      </c>
      <c r="E812" s="5"/>
      <c r="F812" s="5">
        <v>170.3</v>
      </c>
    </row>
    <row r="813" spans="2:6" ht="14.25" x14ac:dyDescent="0.25">
      <c r="B813" s="5" t="s">
        <v>19</v>
      </c>
      <c r="C813" s="5" t="s">
        <v>341</v>
      </c>
      <c r="D813" s="13">
        <v>43889</v>
      </c>
      <c r="E813" s="5"/>
      <c r="F813" s="5">
        <v>212.7</v>
      </c>
    </row>
    <row r="814" spans="2:6" ht="14.25" x14ac:dyDescent="0.25">
      <c r="B814" s="5" t="s">
        <v>19</v>
      </c>
      <c r="C814" s="5" t="s">
        <v>341</v>
      </c>
      <c r="D814" s="13">
        <v>43890</v>
      </c>
      <c r="E814" s="5"/>
      <c r="F814" s="5">
        <v>156.1</v>
      </c>
    </row>
    <row r="815" spans="2:6" ht="14.25" x14ac:dyDescent="0.25">
      <c r="B815" s="5" t="s">
        <v>19</v>
      </c>
      <c r="C815" s="5" t="s">
        <v>341</v>
      </c>
      <c r="D815" s="13">
        <v>43891</v>
      </c>
      <c r="E815" s="5"/>
      <c r="F815" s="5">
        <v>62.6</v>
      </c>
    </row>
    <row r="816" spans="2:6" ht="14.25" x14ac:dyDescent="0.25">
      <c r="B816" s="5" t="s">
        <v>19</v>
      </c>
      <c r="C816" s="5" t="s">
        <v>341</v>
      </c>
      <c r="D816" s="13">
        <v>43892</v>
      </c>
      <c r="E816" s="5"/>
      <c r="F816" s="5">
        <v>159.6</v>
      </c>
    </row>
    <row r="817" spans="2:6" ht="14.25" x14ac:dyDescent="0.25">
      <c r="B817" s="5" t="s">
        <v>19</v>
      </c>
      <c r="C817" s="5" t="s">
        <v>341</v>
      </c>
      <c r="D817" s="13">
        <v>43893</v>
      </c>
      <c r="E817" s="5"/>
      <c r="F817" s="5">
        <v>148.9</v>
      </c>
    </row>
    <row r="818" spans="2:6" ht="14.25" x14ac:dyDescent="0.25">
      <c r="B818" s="5" t="s">
        <v>19</v>
      </c>
      <c r="C818" s="5" t="s">
        <v>341</v>
      </c>
      <c r="D818" s="13">
        <v>43894</v>
      </c>
      <c r="E818" s="5"/>
      <c r="F818" s="5">
        <v>138.5</v>
      </c>
    </row>
    <row r="819" spans="2:6" ht="14.25" x14ac:dyDescent="0.25">
      <c r="B819" s="5" t="s">
        <v>19</v>
      </c>
      <c r="C819" s="5" t="s">
        <v>341</v>
      </c>
      <c r="D819" s="13">
        <v>43895</v>
      </c>
      <c r="E819" s="5"/>
      <c r="F819" s="5">
        <v>126</v>
      </c>
    </row>
    <row r="820" spans="2:6" ht="14.25" x14ac:dyDescent="0.25">
      <c r="B820" s="5" t="s">
        <v>19</v>
      </c>
      <c r="C820" s="5" t="s">
        <v>341</v>
      </c>
      <c r="D820" s="13">
        <v>43896</v>
      </c>
      <c r="E820" s="5"/>
      <c r="F820" s="5">
        <v>158.4</v>
      </c>
    </row>
    <row r="821" spans="2:6" ht="14.25" x14ac:dyDescent="0.25">
      <c r="B821" s="5" t="s">
        <v>19</v>
      </c>
      <c r="C821" s="5" t="s">
        <v>341</v>
      </c>
      <c r="D821" s="13">
        <v>43897</v>
      </c>
      <c r="E821" s="5"/>
      <c r="F821" s="5">
        <v>119.9</v>
      </c>
    </row>
    <row r="822" spans="2:6" ht="14.25" x14ac:dyDescent="0.25">
      <c r="B822" s="5" t="s">
        <v>19</v>
      </c>
      <c r="C822" s="5" t="s">
        <v>341</v>
      </c>
      <c r="D822" s="13">
        <v>43898</v>
      </c>
      <c r="E822" s="5"/>
      <c r="F822" s="5">
        <v>45.2</v>
      </c>
    </row>
    <row r="823" spans="2:6" ht="14.25" x14ac:dyDescent="0.25">
      <c r="B823" s="5" t="s">
        <v>19</v>
      </c>
      <c r="C823" s="5" t="s">
        <v>341</v>
      </c>
      <c r="D823" s="13">
        <v>43899</v>
      </c>
      <c r="E823" s="5"/>
      <c r="F823" s="5">
        <v>103.6</v>
      </c>
    </row>
    <row r="824" spans="2:6" ht="14.25" x14ac:dyDescent="0.25">
      <c r="B824" s="5" t="s">
        <v>19</v>
      </c>
      <c r="C824" s="5" t="s">
        <v>341</v>
      </c>
      <c r="D824" s="13">
        <v>43900</v>
      </c>
      <c r="E824" s="5"/>
      <c r="F824" s="5">
        <v>96.2</v>
      </c>
    </row>
    <row r="825" spans="2:6" ht="14.25" x14ac:dyDescent="0.25">
      <c r="B825" s="5" t="s">
        <v>19</v>
      </c>
      <c r="C825" s="5" t="s">
        <v>341</v>
      </c>
      <c r="D825" s="13">
        <v>43901</v>
      </c>
      <c r="E825" s="5"/>
      <c r="F825" s="5">
        <v>98.6</v>
      </c>
    </row>
    <row r="826" spans="2:6" ht="14.25" x14ac:dyDescent="0.25">
      <c r="B826" s="5" t="s">
        <v>19</v>
      </c>
      <c r="C826" s="5" t="s">
        <v>341</v>
      </c>
      <c r="D826" s="13">
        <v>43902</v>
      </c>
      <c r="E826" s="5"/>
      <c r="F826" s="5">
        <v>101.8</v>
      </c>
    </row>
    <row r="827" spans="2:6" ht="14.25" x14ac:dyDescent="0.25">
      <c r="B827" s="5" t="s">
        <v>19</v>
      </c>
      <c r="C827" s="5" t="s">
        <v>341</v>
      </c>
      <c r="D827" s="13">
        <v>43903</v>
      </c>
      <c r="E827" s="5"/>
      <c r="F827" s="5">
        <v>131.1</v>
      </c>
    </row>
    <row r="828" spans="2:6" ht="14.25" x14ac:dyDescent="0.25">
      <c r="B828" s="5" t="s">
        <v>19</v>
      </c>
      <c r="C828" s="5" t="s">
        <v>341</v>
      </c>
      <c r="D828" s="13">
        <v>43904</v>
      </c>
      <c r="E828" s="5"/>
      <c r="F828" s="5">
        <v>97.3</v>
      </c>
    </row>
    <row r="829" spans="2:6" ht="14.25" x14ac:dyDescent="0.25">
      <c r="B829" s="5" t="s">
        <v>19</v>
      </c>
      <c r="C829" s="5" t="s">
        <v>341</v>
      </c>
      <c r="D829" s="13">
        <v>43905</v>
      </c>
      <c r="E829" s="5"/>
      <c r="F829" s="5">
        <v>38.799999999999997</v>
      </c>
    </row>
    <row r="830" spans="2:6" ht="14.25" x14ac:dyDescent="0.25">
      <c r="B830" s="5" t="s">
        <v>19</v>
      </c>
      <c r="C830" s="5" t="s">
        <v>341</v>
      </c>
      <c r="D830" s="13">
        <v>43906</v>
      </c>
      <c r="E830" s="5"/>
      <c r="F830" s="5">
        <v>117.6</v>
      </c>
    </row>
    <row r="831" spans="2:6" ht="14.25" x14ac:dyDescent="0.25">
      <c r="B831" s="5" t="s">
        <v>19</v>
      </c>
      <c r="C831" s="5" t="s">
        <v>341</v>
      </c>
      <c r="D831" s="13">
        <v>43907</v>
      </c>
      <c r="E831" s="5"/>
      <c r="F831" s="5">
        <v>68.5</v>
      </c>
    </row>
    <row r="832" spans="2:6" ht="14.25" x14ac:dyDescent="0.25">
      <c r="B832" s="5" t="s">
        <v>19</v>
      </c>
      <c r="C832" s="5" t="s">
        <v>341</v>
      </c>
      <c r="D832" s="13">
        <v>43908</v>
      </c>
      <c r="E832" s="5"/>
      <c r="F832" s="5">
        <v>61.2</v>
      </c>
    </row>
    <row r="833" spans="2:6" ht="14.25" x14ac:dyDescent="0.25">
      <c r="B833" s="5" t="s">
        <v>19</v>
      </c>
      <c r="C833" s="5" t="s">
        <v>341</v>
      </c>
      <c r="D833" s="13">
        <v>43909</v>
      </c>
      <c r="E833" s="5"/>
      <c r="F833" s="5">
        <v>61.4</v>
      </c>
    </row>
    <row r="834" spans="2:6" ht="14.25" x14ac:dyDescent="0.25">
      <c r="B834" s="5" t="s">
        <v>19</v>
      </c>
      <c r="C834" s="5" t="s">
        <v>341</v>
      </c>
      <c r="D834" s="13">
        <v>43910</v>
      </c>
      <c r="E834" s="5"/>
      <c r="F834" s="5">
        <v>80.2</v>
      </c>
    </row>
    <row r="835" spans="2:6" ht="14.25" x14ac:dyDescent="0.25">
      <c r="B835" s="5" t="s">
        <v>19</v>
      </c>
      <c r="C835" s="5" t="s">
        <v>341</v>
      </c>
      <c r="D835" s="13">
        <v>43911</v>
      </c>
      <c r="E835" s="5"/>
      <c r="F835" s="5">
        <v>42.2</v>
      </c>
    </row>
    <row r="836" spans="2:6" ht="14.25" x14ac:dyDescent="0.25">
      <c r="B836" s="5" t="s">
        <v>19</v>
      </c>
      <c r="C836" s="5" t="s">
        <v>341</v>
      </c>
      <c r="D836" s="13">
        <v>43912</v>
      </c>
      <c r="E836" s="5"/>
      <c r="F836" s="5">
        <v>18.899999999999999</v>
      </c>
    </row>
    <row r="837" spans="2:6" ht="14.25" x14ac:dyDescent="0.25">
      <c r="B837" s="5" t="s">
        <v>19</v>
      </c>
      <c r="C837" s="5" t="s">
        <v>341</v>
      </c>
      <c r="D837" s="13">
        <v>43913</v>
      </c>
      <c r="E837" s="5"/>
      <c r="F837" s="5">
        <v>56.1</v>
      </c>
    </row>
    <row r="838" spans="2:6" ht="14.25" x14ac:dyDescent="0.25">
      <c r="B838" s="5" t="s">
        <v>19</v>
      </c>
      <c r="C838" s="5" t="s">
        <v>341</v>
      </c>
      <c r="D838" s="13">
        <v>43914</v>
      </c>
      <c r="E838" s="5"/>
      <c r="F838" s="5">
        <v>63.9</v>
      </c>
    </row>
    <row r="839" spans="2:6" ht="14.25" x14ac:dyDescent="0.25">
      <c r="B839" s="5" t="s">
        <v>19</v>
      </c>
      <c r="C839" s="5" t="s">
        <v>341</v>
      </c>
      <c r="D839" s="13">
        <v>43915</v>
      </c>
      <c r="E839" s="5"/>
      <c r="F839" s="5">
        <v>152.19999999999999</v>
      </c>
    </row>
    <row r="840" spans="2:6" ht="14.25" x14ac:dyDescent="0.25">
      <c r="B840" s="5" t="s">
        <v>19</v>
      </c>
      <c r="C840" s="5" t="s">
        <v>341</v>
      </c>
      <c r="D840" s="13">
        <v>43916</v>
      </c>
      <c r="E840" s="5"/>
      <c r="F840" s="5">
        <v>124.5</v>
      </c>
    </row>
    <row r="841" spans="2:6" ht="14.25" x14ac:dyDescent="0.25">
      <c r="B841" s="5" t="s">
        <v>19</v>
      </c>
      <c r="C841" s="5" t="s">
        <v>341</v>
      </c>
      <c r="D841" s="13">
        <v>43917</v>
      </c>
      <c r="E841" s="5"/>
      <c r="F841" s="5">
        <v>134.30000000000001</v>
      </c>
    </row>
    <row r="842" spans="2:6" ht="14.25" x14ac:dyDescent="0.25">
      <c r="B842" s="5" t="s">
        <v>19</v>
      </c>
      <c r="C842" s="5" t="s">
        <v>341</v>
      </c>
      <c r="D842" s="13">
        <v>43918</v>
      </c>
      <c r="E842" s="5"/>
      <c r="F842" s="5">
        <v>78.7</v>
      </c>
    </row>
    <row r="843" spans="2:6" ht="14.25" x14ac:dyDescent="0.25">
      <c r="B843" s="5" t="s">
        <v>19</v>
      </c>
      <c r="C843" s="5" t="s">
        <v>341</v>
      </c>
      <c r="D843" s="13">
        <v>43919</v>
      </c>
      <c r="E843" s="5"/>
      <c r="F843" s="5">
        <v>29.9</v>
      </c>
    </row>
    <row r="844" spans="2:6" ht="14.25" x14ac:dyDescent="0.25">
      <c r="B844" s="5" t="s">
        <v>19</v>
      </c>
      <c r="C844" s="5" t="s">
        <v>341</v>
      </c>
      <c r="D844" s="13">
        <v>43920</v>
      </c>
      <c r="E844" s="5"/>
      <c r="F844" s="5">
        <v>111.1</v>
      </c>
    </row>
    <row r="845" spans="2:6" ht="14.25" x14ac:dyDescent="0.25">
      <c r="B845" s="5" t="s">
        <v>19</v>
      </c>
      <c r="C845" s="5" t="s">
        <v>341</v>
      </c>
      <c r="D845" s="13">
        <v>43921</v>
      </c>
      <c r="E845" s="5"/>
      <c r="F845" s="5">
        <v>107.3</v>
      </c>
    </row>
    <row r="846" spans="2:6" ht="14.25" x14ac:dyDescent="0.25">
      <c r="B846" s="5" t="s">
        <v>19</v>
      </c>
      <c r="C846" s="5" t="s">
        <v>341</v>
      </c>
      <c r="D846" s="13">
        <v>43922</v>
      </c>
      <c r="E846" s="5"/>
      <c r="F846" s="5">
        <v>108.3</v>
      </c>
    </row>
    <row r="847" spans="2:6" ht="14.25" x14ac:dyDescent="0.25">
      <c r="B847" s="5" t="s">
        <v>19</v>
      </c>
      <c r="C847" s="5" t="s">
        <v>341</v>
      </c>
      <c r="D847" s="13">
        <v>43923</v>
      </c>
      <c r="E847" s="5"/>
      <c r="F847" s="5">
        <v>96.6</v>
      </c>
    </row>
    <row r="848" spans="2:6" ht="14.25" x14ac:dyDescent="0.25">
      <c r="B848" s="5" t="s">
        <v>19</v>
      </c>
      <c r="C848" s="5" t="s">
        <v>341</v>
      </c>
      <c r="D848" s="13">
        <v>43924</v>
      </c>
      <c r="E848" s="5"/>
      <c r="F848" s="5">
        <v>104.7</v>
      </c>
    </row>
    <row r="849" spans="2:6" ht="14.25" x14ac:dyDescent="0.25">
      <c r="B849" s="5" t="s">
        <v>19</v>
      </c>
      <c r="C849" s="5" t="s">
        <v>341</v>
      </c>
      <c r="D849" s="13">
        <v>43925</v>
      </c>
      <c r="E849" s="5"/>
      <c r="F849" s="5">
        <v>61.7</v>
      </c>
    </row>
    <row r="850" spans="2:6" ht="14.25" x14ac:dyDescent="0.25">
      <c r="B850" s="5" t="s">
        <v>19</v>
      </c>
      <c r="C850" s="5" t="s">
        <v>341</v>
      </c>
      <c r="D850" s="13">
        <v>43926</v>
      </c>
      <c r="E850" s="5"/>
      <c r="F850" s="5">
        <v>24.5</v>
      </c>
    </row>
    <row r="851" spans="2:6" ht="14.25" x14ac:dyDescent="0.25">
      <c r="B851" s="5" t="s">
        <v>19</v>
      </c>
      <c r="C851" s="5" t="s">
        <v>341</v>
      </c>
      <c r="D851" s="13">
        <v>43927</v>
      </c>
      <c r="E851" s="5"/>
      <c r="F851" s="5">
        <v>96.3</v>
      </c>
    </row>
    <row r="852" spans="2:6" ht="14.25" x14ac:dyDescent="0.25">
      <c r="B852" s="5" t="s">
        <v>19</v>
      </c>
      <c r="C852" s="5" t="s">
        <v>341</v>
      </c>
      <c r="D852" s="13">
        <v>43928</v>
      </c>
      <c r="E852" s="5"/>
      <c r="F852" s="5">
        <v>85.9</v>
      </c>
    </row>
    <row r="853" spans="2:6" ht="14.25" x14ac:dyDescent="0.25">
      <c r="B853" s="5" t="s">
        <v>19</v>
      </c>
      <c r="C853" s="5" t="s">
        <v>341</v>
      </c>
      <c r="D853" s="13">
        <v>43929</v>
      </c>
      <c r="E853" s="5"/>
      <c r="F853" s="5">
        <v>77.2</v>
      </c>
    </row>
    <row r="854" spans="2:6" ht="14.25" x14ac:dyDescent="0.25">
      <c r="B854" s="5" t="s">
        <v>19</v>
      </c>
      <c r="C854" s="5" t="s">
        <v>341</v>
      </c>
      <c r="D854" s="13">
        <v>43930</v>
      </c>
      <c r="E854" s="5"/>
      <c r="F854" s="5">
        <v>76.2</v>
      </c>
    </row>
    <row r="855" spans="2:6" ht="14.25" x14ac:dyDescent="0.25">
      <c r="B855" s="5" t="s">
        <v>19</v>
      </c>
      <c r="C855" s="5" t="s">
        <v>341</v>
      </c>
      <c r="D855" s="13">
        <v>43931</v>
      </c>
      <c r="E855" s="5"/>
      <c r="F855" s="5">
        <v>27.8</v>
      </c>
    </row>
    <row r="856" spans="2:6" ht="14.25" x14ac:dyDescent="0.25">
      <c r="B856" s="5" t="s">
        <v>19</v>
      </c>
      <c r="C856" s="5" t="s">
        <v>341</v>
      </c>
      <c r="D856" s="13">
        <v>43932</v>
      </c>
      <c r="E856" s="5"/>
      <c r="F856" s="5">
        <v>48.2</v>
      </c>
    </row>
    <row r="857" spans="2:6" ht="14.25" x14ac:dyDescent="0.25">
      <c r="B857" s="5" t="s">
        <v>19</v>
      </c>
      <c r="C857" s="5" t="s">
        <v>341</v>
      </c>
      <c r="D857" s="13">
        <v>43933</v>
      </c>
      <c r="E857" s="5"/>
      <c r="F857" s="5">
        <v>14.6</v>
      </c>
    </row>
    <row r="858" spans="2:6" ht="14.25" x14ac:dyDescent="0.25">
      <c r="B858" s="5" t="s">
        <v>19</v>
      </c>
      <c r="C858" s="5" t="s">
        <v>341</v>
      </c>
      <c r="D858" s="13">
        <v>43934</v>
      </c>
      <c r="E858" s="5"/>
      <c r="F858" s="5">
        <v>21</v>
      </c>
    </row>
    <row r="859" spans="2:6" ht="14.25" x14ac:dyDescent="0.25">
      <c r="B859" s="5" t="s">
        <v>19</v>
      </c>
      <c r="C859" s="5" t="s">
        <v>341</v>
      </c>
      <c r="D859" s="13">
        <v>43935</v>
      </c>
      <c r="E859" s="5"/>
      <c r="F859" s="5">
        <v>65.599999999999994</v>
      </c>
    </row>
    <row r="860" spans="2:6" ht="14.25" x14ac:dyDescent="0.25">
      <c r="B860" s="5" t="s">
        <v>19</v>
      </c>
      <c r="C860" s="5" t="s">
        <v>341</v>
      </c>
      <c r="D860" s="13">
        <v>43936</v>
      </c>
      <c r="E860" s="5"/>
      <c r="F860" s="5">
        <v>59.4</v>
      </c>
    </row>
    <row r="861" spans="2:6" ht="14.25" x14ac:dyDescent="0.25">
      <c r="B861" s="5" t="s">
        <v>19</v>
      </c>
      <c r="C861" s="5" t="s">
        <v>341</v>
      </c>
      <c r="D861" s="13">
        <v>43937</v>
      </c>
      <c r="E861" s="5"/>
      <c r="F861" s="5">
        <v>56.9</v>
      </c>
    </row>
    <row r="862" spans="2:6" ht="14.25" x14ac:dyDescent="0.25">
      <c r="B862" s="5" t="s">
        <v>19</v>
      </c>
      <c r="C862" s="5" t="s">
        <v>341</v>
      </c>
      <c r="D862" s="13">
        <v>43938</v>
      </c>
      <c r="E862" s="5"/>
      <c r="F862" s="5">
        <v>62.3</v>
      </c>
    </row>
    <row r="863" spans="2:6" ht="14.25" x14ac:dyDescent="0.25">
      <c r="B863" s="5" t="s">
        <v>19</v>
      </c>
      <c r="C863" s="5" t="s">
        <v>341</v>
      </c>
      <c r="D863" s="13">
        <v>43939</v>
      </c>
      <c r="E863" s="5"/>
      <c r="F863" s="5">
        <v>45.6</v>
      </c>
    </row>
    <row r="864" spans="2:6" ht="14.25" x14ac:dyDescent="0.25">
      <c r="B864" s="5" t="s">
        <v>19</v>
      </c>
      <c r="C864" s="5" t="s">
        <v>341</v>
      </c>
      <c r="D864" s="13">
        <v>43940</v>
      </c>
      <c r="E864" s="5"/>
      <c r="F864" s="5">
        <v>19</v>
      </c>
    </row>
    <row r="865" spans="2:6" ht="14.25" x14ac:dyDescent="0.25">
      <c r="B865" s="5" t="s">
        <v>19</v>
      </c>
      <c r="C865" s="5" t="s">
        <v>341</v>
      </c>
      <c r="D865" s="13">
        <v>43941</v>
      </c>
      <c r="E865" s="5"/>
      <c r="F865" s="5">
        <v>59.1</v>
      </c>
    </row>
    <row r="866" spans="2:6" ht="14.25" x14ac:dyDescent="0.25">
      <c r="B866" s="5" t="s">
        <v>19</v>
      </c>
      <c r="C866" s="5" t="s">
        <v>341</v>
      </c>
      <c r="D866" s="13">
        <v>43942</v>
      </c>
      <c r="E866" s="5"/>
      <c r="F866" s="5">
        <v>58.6</v>
      </c>
    </row>
    <row r="867" spans="2:6" ht="14.25" x14ac:dyDescent="0.25">
      <c r="B867" s="5" t="s">
        <v>19</v>
      </c>
      <c r="C867" s="5" t="s">
        <v>341</v>
      </c>
      <c r="D867" s="13">
        <v>43943</v>
      </c>
      <c r="E867" s="5"/>
      <c r="F867" s="5">
        <v>59.7</v>
      </c>
    </row>
    <row r="868" spans="2:6" ht="14.25" x14ac:dyDescent="0.25">
      <c r="B868" s="5" t="s">
        <v>19</v>
      </c>
      <c r="C868" s="5" t="s">
        <v>341</v>
      </c>
      <c r="D868" s="13">
        <v>43944</v>
      </c>
      <c r="E868" s="5"/>
      <c r="F868" s="5">
        <v>65.7</v>
      </c>
    </row>
    <row r="869" spans="2:6" ht="14.25" x14ac:dyDescent="0.25">
      <c r="B869" s="5" t="s">
        <v>19</v>
      </c>
      <c r="C869" s="5" t="s">
        <v>341</v>
      </c>
      <c r="D869" s="13">
        <v>43945</v>
      </c>
      <c r="E869" s="5"/>
      <c r="F869" s="5">
        <v>160.5</v>
      </c>
    </row>
    <row r="870" spans="2:6" ht="14.25" x14ac:dyDescent="0.25">
      <c r="B870" s="5" t="s">
        <v>19</v>
      </c>
      <c r="C870" s="5" t="s">
        <v>341</v>
      </c>
      <c r="D870" s="13">
        <v>43946</v>
      </c>
      <c r="E870" s="5"/>
      <c r="F870" s="5">
        <v>95</v>
      </c>
    </row>
    <row r="871" spans="2:6" ht="14.25" x14ac:dyDescent="0.25">
      <c r="B871" s="5" t="s">
        <v>19</v>
      </c>
      <c r="C871" s="5" t="s">
        <v>341</v>
      </c>
      <c r="D871" s="13">
        <v>43947</v>
      </c>
      <c r="E871" s="5"/>
      <c r="F871" s="5">
        <v>40.5</v>
      </c>
    </row>
    <row r="872" spans="2:6" ht="14.25" x14ac:dyDescent="0.25">
      <c r="B872" s="5" t="s">
        <v>19</v>
      </c>
      <c r="C872" s="5" t="s">
        <v>341</v>
      </c>
      <c r="D872" s="13">
        <v>43948</v>
      </c>
      <c r="E872" s="5"/>
      <c r="F872" s="5">
        <v>161.19999999999999</v>
      </c>
    </row>
    <row r="873" spans="2:6" ht="14.25" x14ac:dyDescent="0.25">
      <c r="B873" s="5" t="s">
        <v>19</v>
      </c>
      <c r="C873" s="5" t="s">
        <v>341</v>
      </c>
      <c r="D873" s="13">
        <v>43949</v>
      </c>
      <c r="E873" s="5"/>
      <c r="F873" s="5">
        <v>133.4</v>
      </c>
    </row>
    <row r="874" spans="2:6" ht="14.25" x14ac:dyDescent="0.25">
      <c r="B874" s="5" t="s">
        <v>19</v>
      </c>
      <c r="C874" s="5" t="s">
        <v>341</v>
      </c>
      <c r="D874" s="13">
        <v>43950</v>
      </c>
      <c r="E874" s="5"/>
      <c r="F874" s="5">
        <v>129.30000000000001</v>
      </c>
    </row>
    <row r="875" spans="2:6" ht="14.25" x14ac:dyDescent="0.25">
      <c r="B875" s="5" t="s">
        <v>19</v>
      </c>
      <c r="C875" s="5" t="s">
        <v>341</v>
      </c>
      <c r="D875" s="13">
        <v>43951</v>
      </c>
      <c r="E875" s="5"/>
      <c r="F875" s="5">
        <v>127.2</v>
      </c>
    </row>
    <row r="876" spans="2:6" ht="14.25" x14ac:dyDescent="0.25">
      <c r="B876" s="5" t="s">
        <v>19</v>
      </c>
      <c r="C876" s="5" t="s">
        <v>341</v>
      </c>
      <c r="D876" s="13">
        <v>43952</v>
      </c>
      <c r="E876" s="5"/>
      <c r="F876" s="5">
        <v>99.2</v>
      </c>
    </row>
    <row r="877" spans="2:6" ht="14.25" x14ac:dyDescent="0.25">
      <c r="B877" s="5" t="s">
        <v>19</v>
      </c>
      <c r="C877" s="5" t="s">
        <v>341</v>
      </c>
      <c r="D877" s="13">
        <v>43953</v>
      </c>
      <c r="E877" s="5"/>
      <c r="F877" s="5">
        <v>89.5</v>
      </c>
    </row>
    <row r="878" spans="2:6" ht="14.25" x14ac:dyDescent="0.25">
      <c r="B878" s="5" t="s">
        <v>19</v>
      </c>
      <c r="C878" s="5" t="s">
        <v>341</v>
      </c>
      <c r="D878" s="13">
        <v>43954</v>
      </c>
      <c r="E878" s="5"/>
      <c r="F878" s="5">
        <v>32.799999999999997</v>
      </c>
    </row>
    <row r="879" spans="2:6" ht="14.25" x14ac:dyDescent="0.25">
      <c r="B879" s="5" t="s">
        <v>19</v>
      </c>
      <c r="C879" s="5" t="s">
        <v>341</v>
      </c>
      <c r="D879" s="13">
        <v>43955</v>
      </c>
      <c r="E879" s="5"/>
      <c r="F879" s="5">
        <v>133.1</v>
      </c>
    </row>
    <row r="880" spans="2:6" ht="14.25" x14ac:dyDescent="0.25">
      <c r="B880" s="5" t="s">
        <v>19</v>
      </c>
      <c r="C880" s="5" t="s">
        <v>341</v>
      </c>
      <c r="D880" s="13">
        <v>43956</v>
      </c>
      <c r="E880" s="5"/>
      <c r="F880" s="5">
        <v>111.9</v>
      </c>
    </row>
    <row r="881" spans="2:6" ht="14.25" x14ac:dyDescent="0.25">
      <c r="B881" s="5" t="s">
        <v>19</v>
      </c>
      <c r="C881" s="5" t="s">
        <v>341</v>
      </c>
      <c r="D881" s="13">
        <v>43957</v>
      </c>
      <c r="E881" s="5"/>
      <c r="F881" s="5">
        <v>111.8</v>
      </c>
    </row>
    <row r="882" spans="2:6" ht="14.25" x14ac:dyDescent="0.25">
      <c r="B882" s="5" t="s">
        <v>19</v>
      </c>
      <c r="C882" s="5" t="s">
        <v>341</v>
      </c>
      <c r="D882" s="13">
        <v>43958</v>
      </c>
      <c r="E882" s="5"/>
      <c r="F882" s="5">
        <v>102.1</v>
      </c>
    </row>
    <row r="883" spans="2:6" ht="14.25" x14ac:dyDescent="0.25">
      <c r="B883" s="5" t="s">
        <v>19</v>
      </c>
      <c r="C883" s="5" t="s">
        <v>341</v>
      </c>
      <c r="D883" s="13">
        <v>43959</v>
      </c>
      <c r="E883" s="5"/>
      <c r="F883" s="5">
        <v>104</v>
      </c>
    </row>
    <row r="884" spans="2:6" ht="14.25" x14ac:dyDescent="0.25">
      <c r="B884" s="5" t="s">
        <v>19</v>
      </c>
      <c r="C884" s="5" t="s">
        <v>341</v>
      </c>
      <c r="D884" s="13">
        <v>43960</v>
      </c>
      <c r="E884" s="5"/>
      <c r="F884" s="5">
        <v>70.400000000000006</v>
      </c>
    </row>
    <row r="885" spans="2:6" ht="14.25" x14ac:dyDescent="0.25">
      <c r="B885" s="5" t="s">
        <v>19</v>
      </c>
      <c r="C885" s="5" t="s">
        <v>341</v>
      </c>
      <c r="D885" s="13">
        <v>43961</v>
      </c>
      <c r="E885" s="5"/>
      <c r="F885" s="5">
        <v>27.6</v>
      </c>
    </row>
    <row r="886" spans="2:6" ht="14.25" x14ac:dyDescent="0.25">
      <c r="B886" s="5" t="s">
        <v>19</v>
      </c>
      <c r="C886" s="5" t="s">
        <v>341</v>
      </c>
      <c r="D886" s="13">
        <v>43962</v>
      </c>
      <c r="E886" s="5"/>
      <c r="F886" s="5">
        <v>83</v>
      </c>
    </row>
    <row r="887" spans="2:6" ht="14.25" x14ac:dyDescent="0.25">
      <c r="B887" s="5" t="s">
        <v>19</v>
      </c>
      <c r="C887" s="5" t="s">
        <v>341</v>
      </c>
      <c r="D887" s="13">
        <v>43963</v>
      </c>
      <c r="E887" s="5"/>
      <c r="F887" s="5">
        <v>82.6</v>
      </c>
    </row>
    <row r="888" spans="2:6" ht="14.25" x14ac:dyDescent="0.25">
      <c r="B888" s="5" t="s">
        <v>19</v>
      </c>
      <c r="C888" s="5" t="s">
        <v>341</v>
      </c>
      <c r="D888" s="13">
        <v>43964</v>
      </c>
      <c r="E888" s="5"/>
      <c r="F888" s="5">
        <v>72.3</v>
      </c>
    </row>
    <row r="889" spans="2:6" ht="14.25" x14ac:dyDescent="0.25">
      <c r="B889" s="5" t="s">
        <v>19</v>
      </c>
      <c r="C889" s="5" t="s">
        <v>341</v>
      </c>
      <c r="D889" s="13">
        <v>43965</v>
      </c>
      <c r="E889" s="5"/>
      <c r="F889" s="5">
        <v>78.3</v>
      </c>
    </row>
    <row r="890" spans="2:6" ht="14.25" x14ac:dyDescent="0.25">
      <c r="B890" s="5" t="s">
        <v>19</v>
      </c>
      <c r="C890" s="5" t="s">
        <v>341</v>
      </c>
      <c r="D890" s="13">
        <v>43966</v>
      </c>
      <c r="E890" s="5"/>
      <c r="F890" s="5">
        <v>89.8</v>
      </c>
    </row>
    <row r="891" spans="2:6" ht="14.25" x14ac:dyDescent="0.25">
      <c r="B891" s="5" t="s">
        <v>19</v>
      </c>
      <c r="C891" s="5" t="s">
        <v>341</v>
      </c>
      <c r="D891" s="13">
        <v>43967</v>
      </c>
      <c r="E891" s="5"/>
      <c r="F891" s="5">
        <v>71.400000000000006</v>
      </c>
    </row>
    <row r="892" spans="2:6" ht="14.25" x14ac:dyDescent="0.25">
      <c r="B892" s="5" t="s">
        <v>19</v>
      </c>
      <c r="C892" s="5" t="s">
        <v>341</v>
      </c>
      <c r="D892" s="13">
        <v>43968</v>
      </c>
      <c r="E892" s="5"/>
      <c r="F892" s="5">
        <v>26.4</v>
      </c>
    </row>
    <row r="893" spans="2:6" ht="14.25" x14ac:dyDescent="0.25">
      <c r="B893" s="5" t="s">
        <v>19</v>
      </c>
      <c r="C893" s="5" t="s">
        <v>341</v>
      </c>
      <c r="D893" s="13">
        <v>43969</v>
      </c>
      <c r="E893" s="5"/>
      <c r="F893" s="5">
        <v>73.8</v>
      </c>
    </row>
    <row r="894" spans="2:6" ht="14.25" x14ac:dyDescent="0.25">
      <c r="B894" s="5" t="s">
        <v>19</v>
      </c>
      <c r="C894" s="5" t="s">
        <v>341</v>
      </c>
      <c r="D894" s="13">
        <v>43970</v>
      </c>
      <c r="E894" s="5"/>
      <c r="F894" s="5">
        <v>78.5</v>
      </c>
    </row>
    <row r="895" spans="2:6" ht="14.25" x14ac:dyDescent="0.25">
      <c r="B895" s="5" t="s">
        <v>19</v>
      </c>
      <c r="C895" s="5" t="s">
        <v>341</v>
      </c>
      <c r="D895" s="13">
        <v>43971</v>
      </c>
      <c r="E895" s="5"/>
      <c r="F895" s="5">
        <v>90.3</v>
      </c>
    </row>
    <row r="896" spans="2:6" ht="14.25" x14ac:dyDescent="0.25">
      <c r="B896" s="5" t="s">
        <v>19</v>
      </c>
      <c r="C896" s="5" t="s">
        <v>341</v>
      </c>
      <c r="D896" s="13">
        <v>43972</v>
      </c>
      <c r="E896" s="5"/>
      <c r="F896" s="5">
        <v>36</v>
      </c>
    </row>
    <row r="897" spans="2:6" ht="14.25" x14ac:dyDescent="0.25">
      <c r="B897" s="5" t="s">
        <v>19</v>
      </c>
      <c r="C897" s="5" t="s">
        <v>341</v>
      </c>
      <c r="D897" s="13">
        <v>43973</v>
      </c>
      <c r="E897" s="5"/>
      <c r="F897" s="5">
        <v>106.6</v>
      </c>
    </row>
    <row r="898" spans="2:6" ht="14.25" x14ac:dyDescent="0.25">
      <c r="B898" s="5" t="s">
        <v>19</v>
      </c>
      <c r="C898" s="5" t="s">
        <v>341</v>
      </c>
      <c r="D898" s="13">
        <v>43974</v>
      </c>
      <c r="E898" s="5"/>
      <c r="F898" s="5">
        <v>68.900000000000006</v>
      </c>
    </row>
    <row r="899" spans="2:6" ht="14.25" x14ac:dyDescent="0.25">
      <c r="B899" s="5" t="s">
        <v>19</v>
      </c>
      <c r="C899" s="5" t="s">
        <v>341</v>
      </c>
      <c r="D899" s="13">
        <v>43975</v>
      </c>
      <c r="E899" s="5"/>
      <c r="F899" s="5">
        <v>33.1</v>
      </c>
    </row>
    <row r="900" spans="2:6" ht="14.25" x14ac:dyDescent="0.25">
      <c r="B900" s="5" t="s">
        <v>19</v>
      </c>
      <c r="C900" s="5" t="s">
        <v>341</v>
      </c>
      <c r="D900" s="13">
        <v>43976</v>
      </c>
      <c r="E900" s="5"/>
      <c r="F900" s="5">
        <v>189.8</v>
      </c>
    </row>
    <row r="901" spans="2:6" ht="14.25" x14ac:dyDescent="0.25">
      <c r="B901" s="5" t="s">
        <v>19</v>
      </c>
      <c r="C901" s="5" t="s">
        <v>341</v>
      </c>
      <c r="D901" s="13">
        <v>43977</v>
      </c>
      <c r="E901" s="5"/>
      <c r="F901" s="5">
        <v>158.9</v>
      </c>
    </row>
    <row r="902" spans="2:6" ht="14.25" x14ac:dyDescent="0.25">
      <c r="B902" s="5" t="s">
        <v>19</v>
      </c>
      <c r="C902" s="5" t="s">
        <v>341</v>
      </c>
      <c r="D902" s="13">
        <v>43978</v>
      </c>
      <c r="E902" s="5"/>
      <c r="F902" s="5">
        <v>152.5</v>
      </c>
    </row>
    <row r="903" spans="2:6" ht="14.25" x14ac:dyDescent="0.25">
      <c r="B903" s="5" t="s">
        <v>19</v>
      </c>
      <c r="C903" s="5" t="s">
        <v>341</v>
      </c>
      <c r="D903" s="13">
        <v>43979</v>
      </c>
      <c r="E903" s="5"/>
      <c r="F903" s="5">
        <v>151.6</v>
      </c>
    </row>
    <row r="904" spans="2:6" ht="14.25" x14ac:dyDescent="0.25">
      <c r="B904" s="5" t="s">
        <v>19</v>
      </c>
      <c r="C904" s="5" t="s">
        <v>341</v>
      </c>
      <c r="D904" s="13">
        <v>43980</v>
      </c>
      <c r="E904" s="5"/>
      <c r="F904" s="5">
        <v>174.3</v>
      </c>
    </row>
    <row r="905" spans="2:6" ht="14.25" x14ac:dyDescent="0.25">
      <c r="B905" s="5" t="s">
        <v>19</v>
      </c>
      <c r="C905" s="5" t="s">
        <v>341</v>
      </c>
      <c r="D905" s="13">
        <v>43981</v>
      </c>
      <c r="E905" s="5"/>
      <c r="F905" s="5">
        <v>119.9</v>
      </c>
    </row>
    <row r="906" spans="2:6" ht="14.25" x14ac:dyDescent="0.25">
      <c r="B906" s="5" t="s">
        <v>19</v>
      </c>
      <c r="C906" s="5" t="s">
        <v>341</v>
      </c>
      <c r="D906" s="13">
        <v>43982</v>
      </c>
      <c r="E906" s="5"/>
      <c r="F906" s="5">
        <v>36.299999999999997</v>
      </c>
    </row>
    <row r="907" spans="2:6" ht="14.25" x14ac:dyDescent="0.25">
      <c r="B907" s="5" t="s">
        <v>19</v>
      </c>
      <c r="C907" s="5" t="s">
        <v>341</v>
      </c>
      <c r="D907" s="13">
        <v>43983</v>
      </c>
      <c r="E907" s="5"/>
      <c r="F907" s="5">
        <v>57.6</v>
      </c>
    </row>
    <row r="908" spans="2:6" ht="14.25" x14ac:dyDescent="0.25">
      <c r="B908" s="5" t="s">
        <v>19</v>
      </c>
      <c r="C908" s="5" t="s">
        <v>341</v>
      </c>
      <c r="D908" s="13">
        <v>43984</v>
      </c>
      <c r="E908" s="5"/>
      <c r="F908" s="5">
        <v>161.80000000000001</v>
      </c>
    </row>
    <row r="909" spans="2:6" ht="14.25" x14ac:dyDescent="0.25">
      <c r="B909" s="5" t="s">
        <v>19</v>
      </c>
      <c r="C909" s="5" t="s">
        <v>341</v>
      </c>
      <c r="D909" s="13">
        <v>43985</v>
      </c>
      <c r="E909" s="5"/>
      <c r="F909" s="5">
        <v>138.80000000000001</v>
      </c>
    </row>
    <row r="910" spans="2:6" ht="14.25" x14ac:dyDescent="0.25">
      <c r="B910" s="5" t="s">
        <v>19</v>
      </c>
      <c r="C910" s="5" t="s">
        <v>341</v>
      </c>
      <c r="D910" s="13">
        <v>43986</v>
      </c>
      <c r="E910" s="5"/>
      <c r="F910" s="5">
        <v>130</v>
      </c>
    </row>
    <row r="911" spans="2:6" ht="14.25" x14ac:dyDescent="0.25">
      <c r="B911" s="5" t="s">
        <v>19</v>
      </c>
      <c r="C911" s="5" t="s">
        <v>341</v>
      </c>
      <c r="D911" s="13">
        <v>43987</v>
      </c>
      <c r="E911" s="5"/>
      <c r="F911" s="5">
        <v>156.6</v>
      </c>
    </row>
    <row r="912" spans="2:6" ht="14.25" x14ac:dyDescent="0.25">
      <c r="B912" s="5" t="s">
        <v>19</v>
      </c>
      <c r="C912" s="5" t="s">
        <v>341</v>
      </c>
      <c r="D912" s="13">
        <v>43988</v>
      </c>
      <c r="E912" s="5"/>
      <c r="F912" s="5">
        <v>109.1</v>
      </c>
    </row>
    <row r="913" spans="2:6" ht="14.25" x14ac:dyDescent="0.25">
      <c r="B913" s="5" t="s">
        <v>19</v>
      </c>
      <c r="C913" s="5" t="s">
        <v>341</v>
      </c>
      <c r="D913" s="13">
        <v>43989</v>
      </c>
      <c r="E913" s="5"/>
      <c r="F913" s="5">
        <v>37.9</v>
      </c>
    </row>
    <row r="914" spans="2:6" ht="14.25" x14ac:dyDescent="0.25">
      <c r="B914" s="5" t="s">
        <v>19</v>
      </c>
      <c r="C914" s="5" t="s">
        <v>341</v>
      </c>
      <c r="D914" s="13">
        <v>43990</v>
      </c>
      <c r="E914" s="5"/>
      <c r="F914" s="5">
        <v>116.2</v>
      </c>
    </row>
    <row r="915" spans="2:6" ht="14.25" x14ac:dyDescent="0.25">
      <c r="B915" s="5" t="s">
        <v>19</v>
      </c>
      <c r="C915" s="5" t="s">
        <v>341</v>
      </c>
      <c r="D915" s="13">
        <v>43991</v>
      </c>
      <c r="E915" s="5"/>
      <c r="F915" s="5">
        <v>99.3</v>
      </c>
    </row>
    <row r="916" spans="2:6" ht="14.25" x14ac:dyDescent="0.25">
      <c r="B916" s="5" t="s">
        <v>19</v>
      </c>
      <c r="C916" s="5" t="s">
        <v>341</v>
      </c>
      <c r="D916" s="13">
        <v>43992</v>
      </c>
      <c r="E916" s="5"/>
      <c r="F916" s="5">
        <v>102.3</v>
      </c>
    </row>
    <row r="917" spans="2:6" ht="14.25" x14ac:dyDescent="0.25">
      <c r="B917" s="5" t="s">
        <v>19</v>
      </c>
      <c r="C917" s="5" t="s">
        <v>341</v>
      </c>
      <c r="D917" s="13">
        <v>43993</v>
      </c>
      <c r="E917" s="5"/>
      <c r="F917" s="5">
        <v>87.1</v>
      </c>
    </row>
    <row r="918" spans="2:6" ht="14.25" x14ac:dyDescent="0.25">
      <c r="B918" s="5" t="s">
        <v>19</v>
      </c>
      <c r="C918" s="5" t="s">
        <v>341</v>
      </c>
      <c r="D918" s="13">
        <v>43994</v>
      </c>
      <c r="E918" s="5"/>
      <c r="F918" s="5">
        <v>110.4</v>
      </c>
    </row>
    <row r="919" spans="2:6" ht="14.25" x14ac:dyDescent="0.25">
      <c r="B919" s="5" t="s">
        <v>19</v>
      </c>
      <c r="C919" s="5" t="s">
        <v>341</v>
      </c>
      <c r="D919" s="13">
        <v>43995</v>
      </c>
      <c r="E919" s="5"/>
      <c r="F919" s="5">
        <v>85.5</v>
      </c>
    </row>
    <row r="920" spans="2:6" ht="14.25" x14ac:dyDescent="0.25">
      <c r="B920" s="5" t="s">
        <v>19</v>
      </c>
      <c r="C920" s="5" t="s">
        <v>341</v>
      </c>
      <c r="D920" s="13">
        <v>43996</v>
      </c>
      <c r="E920" s="5"/>
      <c r="F920" s="5">
        <v>34.200000000000003</v>
      </c>
    </row>
    <row r="921" spans="2:6" ht="14.25" x14ac:dyDescent="0.25">
      <c r="B921" s="5" t="s">
        <v>19</v>
      </c>
      <c r="C921" s="5" t="s">
        <v>341</v>
      </c>
      <c r="D921" s="13">
        <v>43997</v>
      </c>
      <c r="E921" s="5"/>
      <c r="F921" s="5">
        <v>92.4</v>
      </c>
    </row>
    <row r="922" spans="2:6" ht="14.25" x14ac:dyDescent="0.25">
      <c r="B922" s="5" t="s">
        <v>19</v>
      </c>
      <c r="C922" s="5" t="s">
        <v>341</v>
      </c>
      <c r="D922" s="13">
        <v>43998</v>
      </c>
      <c r="E922" s="5"/>
      <c r="F922" s="5">
        <v>88.6</v>
      </c>
    </row>
    <row r="923" spans="2:6" ht="14.25" x14ac:dyDescent="0.25">
      <c r="B923" s="5" t="s">
        <v>19</v>
      </c>
      <c r="C923" s="5" t="s">
        <v>341</v>
      </c>
      <c r="D923" s="13">
        <v>43999</v>
      </c>
      <c r="E923" s="5"/>
      <c r="F923" s="5">
        <v>86.1</v>
      </c>
    </row>
    <row r="924" spans="2:6" ht="14.25" x14ac:dyDescent="0.25">
      <c r="B924" s="5" t="s">
        <v>19</v>
      </c>
      <c r="C924" s="5" t="s">
        <v>341</v>
      </c>
      <c r="D924" s="13">
        <v>44000</v>
      </c>
      <c r="E924" s="5"/>
      <c r="F924" s="5">
        <v>93.4</v>
      </c>
    </row>
    <row r="925" spans="2:6" ht="14.25" x14ac:dyDescent="0.25">
      <c r="B925" s="5" t="s">
        <v>19</v>
      </c>
      <c r="C925" s="5" t="s">
        <v>341</v>
      </c>
      <c r="D925" s="13">
        <v>44001</v>
      </c>
      <c r="E925" s="5"/>
      <c r="F925" s="5">
        <v>110</v>
      </c>
    </row>
    <row r="926" spans="2:6" ht="14.25" x14ac:dyDescent="0.25">
      <c r="B926" s="5" t="s">
        <v>19</v>
      </c>
      <c r="C926" s="5" t="s">
        <v>341</v>
      </c>
      <c r="D926" s="13">
        <v>44002</v>
      </c>
      <c r="E926" s="5"/>
      <c r="F926" s="5">
        <v>92.5</v>
      </c>
    </row>
    <row r="927" spans="2:6" ht="14.25" x14ac:dyDescent="0.25">
      <c r="B927" s="5" t="s">
        <v>19</v>
      </c>
      <c r="C927" s="5" t="s">
        <v>341</v>
      </c>
      <c r="D927" s="13">
        <v>44003</v>
      </c>
      <c r="E927" s="5"/>
      <c r="F927" s="5">
        <v>35</v>
      </c>
    </row>
    <row r="928" spans="2:6" ht="14.25" x14ac:dyDescent="0.25">
      <c r="B928" s="5" t="s">
        <v>19</v>
      </c>
      <c r="C928" s="5" t="s">
        <v>341</v>
      </c>
      <c r="D928" s="13">
        <v>44004</v>
      </c>
      <c r="E928" s="5"/>
      <c r="F928" s="5">
        <v>88.7</v>
      </c>
    </row>
    <row r="929" spans="2:6" ht="14.25" x14ac:dyDescent="0.25">
      <c r="B929" s="5" t="s">
        <v>19</v>
      </c>
      <c r="C929" s="5" t="s">
        <v>341</v>
      </c>
      <c r="D929" s="13">
        <v>44005</v>
      </c>
      <c r="E929" s="5"/>
      <c r="F929" s="5">
        <v>91.6</v>
      </c>
    </row>
    <row r="930" spans="2:6" ht="14.25" x14ac:dyDescent="0.25">
      <c r="B930" s="5" t="s">
        <v>19</v>
      </c>
      <c r="C930" s="5" t="s">
        <v>341</v>
      </c>
      <c r="D930" s="13">
        <v>44006</v>
      </c>
      <c r="E930" s="5"/>
      <c r="F930" s="5">
        <v>106.6</v>
      </c>
    </row>
    <row r="931" spans="2:6" ht="14.25" x14ac:dyDescent="0.25">
      <c r="B931" s="5" t="s">
        <v>19</v>
      </c>
      <c r="C931" s="5" t="s">
        <v>341</v>
      </c>
      <c r="D931" s="13">
        <v>44007</v>
      </c>
      <c r="E931" s="5"/>
      <c r="F931" s="5">
        <v>216.3</v>
      </c>
    </row>
    <row r="932" spans="2:6" ht="14.25" x14ac:dyDescent="0.25">
      <c r="B932" s="5" t="s">
        <v>19</v>
      </c>
      <c r="C932" s="5" t="s">
        <v>341</v>
      </c>
      <c r="D932" s="13">
        <v>44008</v>
      </c>
      <c r="E932" s="5"/>
      <c r="F932" s="5">
        <v>220.1</v>
      </c>
    </row>
    <row r="933" spans="2:6" ht="14.25" x14ac:dyDescent="0.25">
      <c r="B933" s="5" t="s">
        <v>19</v>
      </c>
      <c r="C933" s="5" t="s">
        <v>341</v>
      </c>
      <c r="D933" s="13">
        <v>44009</v>
      </c>
      <c r="E933" s="5"/>
      <c r="F933" s="5">
        <v>151.6</v>
      </c>
    </row>
    <row r="934" spans="2:6" ht="14.25" x14ac:dyDescent="0.25">
      <c r="B934" s="5" t="s">
        <v>19</v>
      </c>
      <c r="C934" s="5" t="s">
        <v>341</v>
      </c>
      <c r="D934" s="13">
        <v>44010</v>
      </c>
      <c r="E934" s="5"/>
      <c r="F934" s="5">
        <v>58.1</v>
      </c>
    </row>
    <row r="935" spans="2:6" ht="14.25" x14ac:dyDescent="0.25">
      <c r="B935" s="5" t="s">
        <v>19</v>
      </c>
      <c r="C935" s="5" t="s">
        <v>341</v>
      </c>
      <c r="D935" s="13">
        <v>44011</v>
      </c>
      <c r="E935" s="5"/>
      <c r="F935" s="5">
        <v>181.8</v>
      </c>
    </row>
    <row r="936" spans="2:6" ht="14.25" x14ac:dyDescent="0.25">
      <c r="B936" s="5" t="s">
        <v>19</v>
      </c>
      <c r="C936" s="5" t="s">
        <v>341</v>
      </c>
      <c r="D936" s="13">
        <v>44012</v>
      </c>
      <c r="E936" s="5"/>
      <c r="F936" s="5">
        <v>172.6</v>
      </c>
    </row>
    <row r="937" spans="2:6" ht="14.25" x14ac:dyDescent="0.25">
      <c r="B937" s="5" t="s">
        <v>19</v>
      </c>
      <c r="C937" s="5" t="s">
        <v>341</v>
      </c>
      <c r="D937" s="13">
        <v>44013</v>
      </c>
      <c r="E937" s="5"/>
      <c r="F937" s="5">
        <v>171</v>
      </c>
    </row>
    <row r="938" spans="2:6" ht="14.25" x14ac:dyDescent="0.25">
      <c r="B938" s="5" t="s">
        <v>19</v>
      </c>
      <c r="C938" s="5" t="s">
        <v>341</v>
      </c>
      <c r="D938" s="13">
        <v>44014</v>
      </c>
      <c r="E938" s="5"/>
      <c r="F938" s="5">
        <v>164.7</v>
      </c>
    </row>
    <row r="939" spans="2:6" ht="14.25" x14ac:dyDescent="0.25">
      <c r="B939" s="5" t="s">
        <v>19</v>
      </c>
      <c r="C939" s="5" t="s">
        <v>341</v>
      </c>
      <c r="D939" s="13">
        <v>44015</v>
      </c>
      <c r="E939" s="5"/>
      <c r="F939" s="5">
        <v>185.8</v>
      </c>
    </row>
    <row r="940" spans="2:6" ht="14.25" x14ac:dyDescent="0.25">
      <c r="B940" s="5" t="s">
        <v>19</v>
      </c>
      <c r="C940" s="5" t="s">
        <v>341</v>
      </c>
      <c r="D940" s="13">
        <v>44016</v>
      </c>
      <c r="E940" s="5"/>
      <c r="F940" s="5">
        <v>128.6</v>
      </c>
    </row>
    <row r="941" spans="2:6" ht="14.25" x14ac:dyDescent="0.25">
      <c r="B941" s="5" t="s">
        <v>19</v>
      </c>
      <c r="C941" s="5" t="s">
        <v>341</v>
      </c>
      <c r="D941" s="13">
        <v>44017</v>
      </c>
      <c r="E941" s="5"/>
      <c r="F941" s="5">
        <v>48.6</v>
      </c>
    </row>
    <row r="942" spans="2:6" ht="14.25" x14ac:dyDescent="0.25">
      <c r="B942" s="5" t="s">
        <v>19</v>
      </c>
      <c r="C942" s="5" t="s">
        <v>341</v>
      </c>
      <c r="D942" s="13">
        <v>44018</v>
      </c>
      <c r="E942" s="5"/>
      <c r="F942" s="5">
        <v>145.69999999999999</v>
      </c>
    </row>
    <row r="943" spans="2:6" ht="14.25" x14ac:dyDescent="0.25">
      <c r="B943" s="5" t="s">
        <v>19</v>
      </c>
      <c r="C943" s="5" t="s">
        <v>341</v>
      </c>
      <c r="D943" s="13">
        <v>44019</v>
      </c>
      <c r="E943" s="5"/>
      <c r="F943" s="5">
        <v>133.1</v>
      </c>
    </row>
    <row r="944" spans="2:6" ht="14.25" x14ac:dyDescent="0.25">
      <c r="B944" s="5" t="s">
        <v>19</v>
      </c>
      <c r="C944" s="5" t="s">
        <v>341</v>
      </c>
      <c r="D944" s="13">
        <v>44020</v>
      </c>
      <c r="E944" s="5"/>
      <c r="F944" s="5">
        <v>119.4</v>
      </c>
    </row>
    <row r="945" spans="2:6" ht="14.25" x14ac:dyDescent="0.25">
      <c r="B945" s="5" t="s">
        <v>19</v>
      </c>
      <c r="C945" s="5" t="s">
        <v>341</v>
      </c>
      <c r="D945" s="13">
        <v>44021</v>
      </c>
      <c r="E945" s="5"/>
      <c r="F945" s="5">
        <v>114.5</v>
      </c>
    </row>
    <row r="946" spans="2:6" ht="14.25" x14ac:dyDescent="0.25">
      <c r="B946" s="5" t="s">
        <v>19</v>
      </c>
      <c r="C946" s="5" t="s">
        <v>341</v>
      </c>
      <c r="D946" s="13">
        <v>44022</v>
      </c>
      <c r="E946" s="5"/>
      <c r="F946" s="5">
        <v>134.5</v>
      </c>
    </row>
    <row r="947" spans="2:6" ht="14.25" x14ac:dyDescent="0.25">
      <c r="B947" s="5" t="s">
        <v>19</v>
      </c>
      <c r="C947" s="5" t="s">
        <v>341</v>
      </c>
      <c r="D947" s="13">
        <v>44023</v>
      </c>
      <c r="E947" s="5"/>
      <c r="F947" s="5">
        <v>107.4</v>
      </c>
    </row>
    <row r="948" spans="2:6" ht="14.25" x14ac:dyDescent="0.25">
      <c r="B948" s="5" t="s">
        <v>19</v>
      </c>
      <c r="C948" s="5" t="s">
        <v>341</v>
      </c>
      <c r="D948" s="13">
        <v>44024</v>
      </c>
      <c r="E948" s="5"/>
      <c r="F948" s="5">
        <v>42.9</v>
      </c>
    </row>
    <row r="949" spans="2:6" ht="14.25" x14ac:dyDescent="0.25">
      <c r="B949" s="5" t="s">
        <v>19</v>
      </c>
      <c r="C949" s="5" t="s">
        <v>341</v>
      </c>
      <c r="D949" s="13">
        <v>44025</v>
      </c>
      <c r="E949" s="5"/>
      <c r="F949" s="5">
        <v>99.7</v>
      </c>
    </row>
    <row r="950" spans="2:6" ht="14.25" x14ac:dyDescent="0.25">
      <c r="B950" s="5" t="s">
        <v>19</v>
      </c>
      <c r="C950" s="5" t="s">
        <v>341</v>
      </c>
      <c r="D950" s="13">
        <v>44026</v>
      </c>
      <c r="E950" s="5"/>
      <c r="F950" s="5">
        <v>96</v>
      </c>
    </row>
    <row r="951" spans="2:6" ht="14.25" x14ac:dyDescent="0.25">
      <c r="B951" s="5" t="s">
        <v>19</v>
      </c>
      <c r="C951" s="5" t="s">
        <v>341</v>
      </c>
      <c r="D951" s="13">
        <v>44027</v>
      </c>
      <c r="E951" s="5"/>
      <c r="F951" s="5">
        <v>99.9</v>
      </c>
    </row>
    <row r="952" spans="2:6" ht="14.25" x14ac:dyDescent="0.25">
      <c r="B952" s="5" t="s">
        <v>19</v>
      </c>
      <c r="C952" s="5" t="s">
        <v>341</v>
      </c>
      <c r="D952" s="13">
        <v>44028</v>
      </c>
      <c r="E952" s="5"/>
      <c r="F952" s="5">
        <v>103.6</v>
      </c>
    </row>
    <row r="953" spans="2:6" ht="14.25" x14ac:dyDescent="0.25">
      <c r="B953" s="5" t="s">
        <v>19</v>
      </c>
      <c r="C953" s="5" t="s">
        <v>341</v>
      </c>
      <c r="D953" s="13">
        <v>44029</v>
      </c>
      <c r="E953" s="5"/>
      <c r="F953" s="5">
        <v>123</v>
      </c>
    </row>
    <row r="954" spans="2:6" ht="14.25" x14ac:dyDescent="0.25">
      <c r="B954" s="5" t="s">
        <v>19</v>
      </c>
      <c r="C954" s="5" t="s">
        <v>341</v>
      </c>
      <c r="D954" s="13">
        <v>44030</v>
      </c>
      <c r="E954" s="5"/>
      <c r="F954" s="5">
        <v>95.7</v>
      </c>
    </row>
    <row r="955" spans="2:6" ht="14.25" x14ac:dyDescent="0.25">
      <c r="B955" s="5" t="s">
        <v>19</v>
      </c>
      <c r="C955" s="5" t="s">
        <v>341</v>
      </c>
      <c r="D955" s="13">
        <v>44031</v>
      </c>
      <c r="E955" s="5"/>
      <c r="F955" s="5">
        <v>39.200000000000003</v>
      </c>
    </row>
    <row r="956" spans="2:6" ht="14.25" x14ac:dyDescent="0.25">
      <c r="B956" s="5" t="s">
        <v>19</v>
      </c>
      <c r="C956" s="5" t="s">
        <v>341</v>
      </c>
      <c r="D956" s="13">
        <v>44032</v>
      </c>
      <c r="E956" s="5"/>
      <c r="F956" s="5">
        <v>92.6</v>
      </c>
    </row>
    <row r="957" spans="2:6" ht="14.25" x14ac:dyDescent="0.25">
      <c r="B957" s="5" t="s">
        <v>19</v>
      </c>
      <c r="C957" s="5" t="s">
        <v>341</v>
      </c>
      <c r="D957" s="13">
        <v>44033</v>
      </c>
      <c r="E957" s="5"/>
      <c r="F957" s="5">
        <v>93.9</v>
      </c>
    </row>
    <row r="958" spans="2:6" ht="14.25" x14ac:dyDescent="0.25">
      <c r="B958" s="5" t="s">
        <v>19</v>
      </c>
      <c r="C958" s="5" t="s">
        <v>341</v>
      </c>
      <c r="D958" s="13">
        <v>44034</v>
      </c>
      <c r="E958" s="5"/>
      <c r="F958" s="5">
        <v>98.2</v>
      </c>
    </row>
    <row r="959" spans="2:6" ht="14.25" x14ac:dyDescent="0.25">
      <c r="B959" s="5" t="s">
        <v>19</v>
      </c>
      <c r="C959" s="5" t="s">
        <v>341</v>
      </c>
      <c r="D959" s="13">
        <v>44035</v>
      </c>
      <c r="E959" s="5"/>
      <c r="F959" s="5">
        <v>107.8</v>
      </c>
    </row>
    <row r="960" spans="2:6" ht="14.25" x14ac:dyDescent="0.25">
      <c r="B960" s="5" t="s">
        <v>19</v>
      </c>
      <c r="C960" s="5" t="s">
        <v>341</v>
      </c>
      <c r="D960" s="13">
        <v>44036</v>
      </c>
      <c r="E960" s="5"/>
      <c r="F960" s="5">
        <v>222.3</v>
      </c>
    </row>
    <row r="961" spans="2:6" ht="14.25" x14ac:dyDescent="0.25">
      <c r="B961" s="5" t="s">
        <v>19</v>
      </c>
      <c r="C961" s="5" t="s">
        <v>341</v>
      </c>
      <c r="D961" s="13">
        <v>44037</v>
      </c>
      <c r="E961" s="5"/>
      <c r="F961" s="5">
        <v>140.5</v>
      </c>
    </row>
    <row r="962" spans="2:6" ht="14.25" x14ac:dyDescent="0.25">
      <c r="B962" s="5" t="s">
        <v>19</v>
      </c>
      <c r="C962" s="5" t="s">
        <v>341</v>
      </c>
      <c r="D962" s="13">
        <v>44038</v>
      </c>
      <c r="E962" s="5"/>
      <c r="F962" s="5">
        <v>58</v>
      </c>
    </row>
    <row r="963" spans="2:6" ht="14.25" x14ac:dyDescent="0.25">
      <c r="B963" s="5" t="s">
        <v>19</v>
      </c>
      <c r="C963" s="5" t="s">
        <v>341</v>
      </c>
      <c r="D963" s="13">
        <v>44039</v>
      </c>
      <c r="E963" s="5"/>
      <c r="F963" s="5">
        <v>174</v>
      </c>
    </row>
    <row r="964" spans="2:6" ht="14.25" x14ac:dyDescent="0.25">
      <c r="B964" s="5" t="s">
        <v>19</v>
      </c>
      <c r="C964" s="5" t="s">
        <v>341</v>
      </c>
      <c r="D964" s="13">
        <v>44040</v>
      </c>
      <c r="E964" s="5"/>
      <c r="F964" s="5">
        <v>151.69999999999999</v>
      </c>
    </row>
    <row r="965" spans="2:6" ht="14.25" x14ac:dyDescent="0.25">
      <c r="B965" s="5" t="s">
        <v>19</v>
      </c>
      <c r="C965" s="5" t="s">
        <v>341</v>
      </c>
      <c r="D965" s="13">
        <v>44041</v>
      </c>
      <c r="E965" s="5"/>
      <c r="F965" s="5">
        <v>152.69999999999999</v>
      </c>
    </row>
    <row r="966" spans="2:6" ht="14.25" x14ac:dyDescent="0.25">
      <c r="B966" s="5" t="s">
        <v>19</v>
      </c>
      <c r="C966" s="5" t="s">
        <v>341</v>
      </c>
      <c r="D966" s="13">
        <v>44042</v>
      </c>
      <c r="E966" s="5"/>
      <c r="F966" s="5">
        <v>148.4</v>
      </c>
    </row>
    <row r="967" spans="2:6" ht="14.25" x14ac:dyDescent="0.25">
      <c r="B967" s="5" t="s">
        <v>19</v>
      </c>
      <c r="C967" s="5" t="s">
        <v>341</v>
      </c>
      <c r="D967" s="13">
        <v>44043</v>
      </c>
      <c r="E967" s="5"/>
      <c r="F967" s="5">
        <v>165.2</v>
      </c>
    </row>
    <row r="968" spans="2:6" ht="14.25" x14ac:dyDescent="0.25">
      <c r="B968" s="5" t="s">
        <v>19</v>
      </c>
      <c r="C968" s="5" t="s">
        <v>341</v>
      </c>
      <c r="D968" s="13">
        <v>44044</v>
      </c>
      <c r="E968" s="5"/>
      <c r="F968" s="5">
        <v>71</v>
      </c>
    </row>
    <row r="969" spans="2:6" ht="14.25" x14ac:dyDescent="0.25">
      <c r="B969" s="5" t="s">
        <v>19</v>
      </c>
      <c r="C969" s="5" t="s">
        <v>341</v>
      </c>
      <c r="D969" s="13">
        <v>44045</v>
      </c>
      <c r="E969" s="5"/>
      <c r="F969" s="5">
        <v>53.2</v>
      </c>
    </row>
    <row r="970" spans="2:6" ht="14.25" x14ac:dyDescent="0.25">
      <c r="B970" s="5" t="s">
        <v>19</v>
      </c>
      <c r="C970" s="5" t="s">
        <v>341</v>
      </c>
      <c r="D970" s="13">
        <v>44046</v>
      </c>
      <c r="E970" s="5"/>
      <c r="F970" s="5">
        <v>159.4</v>
      </c>
    </row>
    <row r="971" spans="2:6" ht="14.25" x14ac:dyDescent="0.25">
      <c r="B971" s="5" t="s">
        <v>19</v>
      </c>
      <c r="C971" s="5" t="s">
        <v>341</v>
      </c>
      <c r="D971" s="13">
        <v>44047</v>
      </c>
      <c r="E971" s="5"/>
      <c r="F971" s="5">
        <v>150.4</v>
      </c>
    </row>
    <row r="972" spans="2:6" ht="14.25" x14ac:dyDescent="0.25">
      <c r="B972" s="5" t="s">
        <v>19</v>
      </c>
      <c r="C972" s="5" t="s">
        <v>341</v>
      </c>
      <c r="D972" s="13">
        <v>44048</v>
      </c>
      <c r="E972" s="5"/>
      <c r="F972" s="5">
        <v>140.5</v>
      </c>
    </row>
    <row r="973" spans="2:6" ht="14.25" x14ac:dyDescent="0.25">
      <c r="B973" s="5" t="s">
        <v>19</v>
      </c>
      <c r="C973" s="5" t="s">
        <v>341</v>
      </c>
      <c r="D973" s="13">
        <v>44049</v>
      </c>
      <c r="E973" s="5"/>
      <c r="F973" s="5">
        <v>133.69999999999999</v>
      </c>
    </row>
    <row r="974" spans="2:6" ht="14.25" x14ac:dyDescent="0.25">
      <c r="B974" s="5" t="s">
        <v>19</v>
      </c>
      <c r="C974" s="5" t="s">
        <v>341</v>
      </c>
      <c r="D974" s="13">
        <v>44050</v>
      </c>
      <c r="E974" s="5"/>
      <c r="F974" s="5">
        <v>140.4</v>
      </c>
    </row>
    <row r="975" spans="2:6" ht="14.25" x14ac:dyDescent="0.25">
      <c r="B975" s="5" t="s">
        <v>19</v>
      </c>
      <c r="C975" s="5" t="s">
        <v>341</v>
      </c>
      <c r="D975" s="13">
        <v>44051</v>
      </c>
      <c r="E975" s="5"/>
      <c r="F975" s="5">
        <v>102.2</v>
      </c>
    </row>
    <row r="976" spans="2:6" ht="14.25" x14ac:dyDescent="0.25">
      <c r="B976" s="5" t="s">
        <v>19</v>
      </c>
      <c r="C976" s="5" t="s">
        <v>341</v>
      </c>
      <c r="D976" s="13">
        <v>44052</v>
      </c>
      <c r="E976" s="5"/>
      <c r="F976" s="5">
        <v>42.2</v>
      </c>
    </row>
    <row r="977" spans="2:6" ht="14.25" x14ac:dyDescent="0.25">
      <c r="B977" s="5" t="s">
        <v>19</v>
      </c>
      <c r="C977" s="5" t="s">
        <v>341</v>
      </c>
      <c r="D977" s="13">
        <v>44053</v>
      </c>
      <c r="E977" s="5"/>
      <c r="F977" s="5">
        <v>112</v>
      </c>
    </row>
    <row r="978" spans="2:6" ht="14.25" x14ac:dyDescent="0.25">
      <c r="B978" s="5" t="s">
        <v>19</v>
      </c>
      <c r="C978" s="5" t="s">
        <v>341</v>
      </c>
      <c r="D978" s="13">
        <v>44054</v>
      </c>
      <c r="E978" s="5"/>
      <c r="F978" s="5">
        <v>99.8</v>
      </c>
    </row>
    <row r="979" spans="2:6" ht="14.25" x14ac:dyDescent="0.25">
      <c r="B979" s="5" t="s">
        <v>19</v>
      </c>
      <c r="C979" s="5" t="s">
        <v>341</v>
      </c>
      <c r="D979" s="13">
        <v>44055</v>
      </c>
      <c r="E979" s="5"/>
      <c r="F979" s="5">
        <v>95.2</v>
      </c>
    </row>
    <row r="980" spans="2:6" ht="14.25" x14ac:dyDescent="0.25">
      <c r="B980" s="5" t="s">
        <v>19</v>
      </c>
      <c r="C980" s="5" t="s">
        <v>341</v>
      </c>
      <c r="D980" s="13">
        <v>44056</v>
      </c>
      <c r="E980" s="5"/>
      <c r="F980" s="5">
        <v>98.1</v>
      </c>
    </row>
    <row r="981" spans="2:6" ht="14.25" x14ac:dyDescent="0.25">
      <c r="B981" s="5" t="s">
        <v>19</v>
      </c>
      <c r="C981" s="5" t="s">
        <v>341</v>
      </c>
      <c r="D981" s="13">
        <v>44057</v>
      </c>
      <c r="E981" s="5"/>
      <c r="F981" s="5">
        <v>115.5</v>
      </c>
    </row>
    <row r="982" spans="2:6" ht="14.25" x14ac:dyDescent="0.25">
      <c r="B982" s="5" t="s">
        <v>19</v>
      </c>
      <c r="C982" s="5" t="s">
        <v>341</v>
      </c>
      <c r="D982" s="13">
        <v>44058</v>
      </c>
      <c r="E982" s="5"/>
      <c r="F982" s="5">
        <v>83.2</v>
      </c>
    </row>
    <row r="983" spans="2:6" ht="14.25" x14ac:dyDescent="0.25">
      <c r="B983" s="5" t="s">
        <v>19</v>
      </c>
      <c r="C983" s="5" t="s">
        <v>341</v>
      </c>
      <c r="D983" s="13">
        <v>44059</v>
      </c>
      <c r="E983" s="5"/>
      <c r="F983" s="5">
        <v>37.1</v>
      </c>
    </row>
    <row r="984" spans="2:6" ht="14.25" x14ac:dyDescent="0.25">
      <c r="B984" s="5" t="s">
        <v>19</v>
      </c>
      <c r="C984" s="5" t="s">
        <v>341</v>
      </c>
      <c r="D984" s="13">
        <v>44060</v>
      </c>
      <c r="E984" s="5"/>
      <c r="F984" s="5">
        <v>90.5</v>
      </c>
    </row>
    <row r="985" spans="2:6" ht="14.25" x14ac:dyDescent="0.25">
      <c r="B985" s="5" t="s">
        <v>19</v>
      </c>
      <c r="C985" s="5" t="s">
        <v>341</v>
      </c>
      <c r="D985" s="13">
        <v>44061</v>
      </c>
      <c r="E985" s="5"/>
      <c r="F985" s="5">
        <v>89.4</v>
      </c>
    </row>
    <row r="986" spans="2:6" ht="14.25" x14ac:dyDescent="0.25">
      <c r="B986" s="5" t="s">
        <v>19</v>
      </c>
      <c r="C986" s="5" t="s">
        <v>341</v>
      </c>
      <c r="D986" s="13">
        <v>44062</v>
      </c>
      <c r="E986" s="5"/>
      <c r="F986" s="5">
        <v>90.4</v>
      </c>
    </row>
    <row r="987" spans="2:6" ht="14.25" x14ac:dyDescent="0.25">
      <c r="B987" s="5" t="s">
        <v>19</v>
      </c>
      <c r="C987" s="5" t="s">
        <v>341</v>
      </c>
      <c r="D987" s="13">
        <v>44063</v>
      </c>
      <c r="E987" s="5"/>
      <c r="F987" s="5">
        <v>92.4</v>
      </c>
    </row>
    <row r="988" spans="2:6" ht="14.25" x14ac:dyDescent="0.25">
      <c r="B988" s="5" t="s">
        <v>19</v>
      </c>
      <c r="C988" s="5" t="s">
        <v>341</v>
      </c>
      <c r="D988" s="13">
        <v>44064</v>
      </c>
      <c r="E988" s="5"/>
      <c r="F988" s="5">
        <v>109.2</v>
      </c>
    </row>
    <row r="989" spans="2:6" ht="14.25" x14ac:dyDescent="0.25">
      <c r="B989" s="5" t="s">
        <v>19</v>
      </c>
      <c r="C989" s="5" t="s">
        <v>341</v>
      </c>
      <c r="D989" s="13">
        <v>44065</v>
      </c>
      <c r="E989" s="5"/>
      <c r="F989" s="5">
        <v>95.6</v>
      </c>
    </row>
    <row r="990" spans="2:6" ht="14.25" x14ac:dyDescent="0.25">
      <c r="B990" s="5" t="s">
        <v>19</v>
      </c>
      <c r="C990" s="5" t="s">
        <v>341</v>
      </c>
      <c r="D990" s="13">
        <v>44066</v>
      </c>
      <c r="E990" s="5"/>
      <c r="F990" s="5">
        <v>39</v>
      </c>
    </row>
    <row r="991" spans="2:6" ht="14.25" x14ac:dyDescent="0.25">
      <c r="B991" s="5" t="s">
        <v>19</v>
      </c>
      <c r="C991" s="5" t="s">
        <v>341</v>
      </c>
      <c r="D991" s="13">
        <v>44067</v>
      </c>
      <c r="E991" s="5"/>
      <c r="F991" s="5">
        <v>108.2</v>
      </c>
    </row>
    <row r="992" spans="2:6" ht="14.25" x14ac:dyDescent="0.25">
      <c r="B992" s="5" t="s">
        <v>19</v>
      </c>
      <c r="C992" s="5" t="s">
        <v>341</v>
      </c>
      <c r="D992" s="13">
        <v>44068</v>
      </c>
      <c r="E992" s="5"/>
      <c r="F992" s="5">
        <v>205.4</v>
      </c>
    </row>
    <row r="993" spans="2:6" ht="14.25" x14ac:dyDescent="0.25">
      <c r="B993" s="5" t="s">
        <v>19</v>
      </c>
      <c r="C993" s="5" t="s">
        <v>341</v>
      </c>
      <c r="D993" s="13">
        <v>44069</v>
      </c>
      <c r="E993" s="5"/>
      <c r="F993" s="5">
        <v>170.3</v>
      </c>
    </row>
    <row r="994" spans="2:6" ht="14.25" x14ac:dyDescent="0.25">
      <c r="B994" s="5" t="s">
        <v>19</v>
      </c>
      <c r="C994" s="5" t="s">
        <v>341</v>
      </c>
      <c r="D994" s="13">
        <v>44070</v>
      </c>
      <c r="E994" s="5"/>
      <c r="F994" s="5">
        <v>167</v>
      </c>
    </row>
    <row r="995" spans="2:6" ht="14.25" x14ac:dyDescent="0.25">
      <c r="B995" s="5" t="s">
        <v>19</v>
      </c>
      <c r="C995" s="5" t="s">
        <v>341</v>
      </c>
      <c r="D995" s="13">
        <v>44071</v>
      </c>
      <c r="E995" s="5"/>
      <c r="F995" s="5">
        <v>183</v>
      </c>
    </row>
    <row r="996" spans="2:6" ht="14.25" x14ac:dyDescent="0.25">
      <c r="B996" s="5" t="s">
        <v>19</v>
      </c>
      <c r="C996" s="5" t="s">
        <v>341</v>
      </c>
      <c r="D996" s="13">
        <v>44072</v>
      </c>
      <c r="E996" s="5"/>
      <c r="F996" s="5">
        <v>138.69999999999999</v>
      </c>
    </row>
    <row r="997" spans="2:6" ht="14.25" x14ac:dyDescent="0.25">
      <c r="B997" s="5" t="s">
        <v>19</v>
      </c>
      <c r="C997" s="5" t="s">
        <v>341</v>
      </c>
      <c r="D997" s="13">
        <v>44073</v>
      </c>
      <c r="E997" s="5"/>
      <c r="F997" s="5">
        <v>49.7</v>
      </c>
    </row>
    <row r="998" spans="2:6" ht="14.25" x14ac:dyDescent="0.25">
      <c r="B998" s="5" t="s">
        <v>19</v>
      </c>
      <c r="C998" s="5" t="s">
        <v>341</v>
      </c>
      <c r="D998" s="13">
        <v>44074</v>
      </c>
      <c r="E998" s="5"/>
      <c r="F998" s="5">
        <v>167.5</v>
      </c>
    </row>
    <row r="999" spans="2:6" ht="14.25" x14ac:dyDescent="0.25">
      <c r="B999" s="5" t="s">
        <v>19</v>
      </c>
      <c r="C999" s="5" t="s">
        <v>341</v>
      </c>
      <c r="D999" s="13">
        <v>44075</v>
      </c>
      <c r="E999" s="5"/>
      <c r="F999" s="5">
        <v>159.1</v>
      </c>
    </row>
    <row r="1000" spans="2:6" ht="14.25" x14ac:dyDescent="0.25">
      <c r="B1000" s="5" t="s">
        <v>19</v>
      </c>
      <c r="C1000" s="5" t="s">
        <v>341</v>
      </c>
      <c r="D1000" s="13">
        <v>44076</v>
      </c>
      <c r="E1000" s="5"/>
      <c r="F1000" s="5">
        <v>148</v>
      </c>
    </row>
    <row r="1001" spans="2:6" ht="14.25" x14ac:dyDescent="0.25">
      <c r="B1001" s="5" t="s">
        <v>19</v>
      </c>
      <c r="C1001" s="5" t="s">
        <v>341</v>
      </c>
      <c r="D1001" s="13">
        <v>44077</v>
      </c>
      <c r="E1001" s="5"/>
      <c r="F1001" s="5">
        <v>143.5</v>
      </c>
    </row>
    <row r="1002" spans="2:6" ht="14.25" x14ac:dyDescent="0.25">
      <c r="B1002" s="5" t="s">
        <v>19</v>
      </c>
      <c r="C1002" s="5" t="s">
        <v>341</v>
      </c>
      <c r="D1002" s="13">
        <v>44078</v>
      </c>
      <c r="E1002" s="5"/>
      <c r="F1002" s="5">
        <v>167.4</v>
      </c>
    </row>
    <row r="1003" spans="2:6" ht="14.25" x14ac:dyDescent="0.25">
      <c r="B1003" s="5" t="s">
        <v>19</v>
      </c>
      <c r="C1003" s="5" t="s">
        <v>341</v>
      </c>
      <c r="D1003" s="13">
        <v>44079</v>
      </c>
      <c r="E1003" s="5"/>
      <c r="F1003" s="5">
        <v>121.3</v>
      </c>
    </row>
    <row r="1004" spans="2:6" ht="14.25" x14ac:dyDescent="0.25">
      <c r="B1004" s="5" t="s">
        <v>19</v>
      </c>
      <c r="C1004" s="5" t="s">
        <v>341</v>
      </c>
      <c r="D1004" s="13">
        <v>44080</v>
      </c>
      <c r="E1004" s="5"/>
      <c r="F1004" s="5">
        <v>47</v>
      </c>
    </row>
    <row r="1005" spans="2:6" ht="14.25" x14ac:dyDescent="0.25">
      <c r="B1005" s="5" t="s">
        <v>19</v>
      </c>
      <c r="C1005" s="5" t="s">
        <v>341</v>
      </c>
      <c r="D1005" s="13">
        <v>44081</v>
      </c>
      <c r="E1005" s="5"/>
      <c r="F1005" s="5">
        <v>131.1</v>
      </c>
    </row>
    <row r="1006" spans="2:6" ht="14.25" x14ac:dyDescent="0.25">
      <c r="B1006" s="5" t="s">
        <v>19</v>
      </c>
      <c r="C1006" s="5" t="s">
        <v>341</v>
      </c>
      <c r="D1006" s="13">
        <v>44082</v>
      </c>
      <c r="E1006" s="5"/>
      <c r="F1006" s="5">
        <v>113.4</v>
      </c>
    </row>
    <row r="1007" spans="2:6" ht="14.25" x14ac:dyDescent="0.25">
      <c r="B1007" s="5" t="s">
        <v>19</v>
      </c>
      <c r="C1007" s="5" t="s">
        <v>341</v>
      </c>
      <c r="D1007" s="13">
        <v>44083</v>
      </c>
      <c r="E1007" s="5"/>
      <c r="F1007" s="5">
        <v>107.5</v>
      </c>
    </row>
    <row r="1008" spans="2:6" ht="14.25" x14ac:dyDescent="0.25">
      <c r="B1008" s="5" t="s">
        <v>19</v>
      </c>
      <c r="C1008" s="5" t="s">
        <v>341</v>
      </c>
      <c r="D1008" s="13">
        <v>44084</v>
      </c>
      <c r="E1008" s="5"/>
      <c r="F1008" s="5">
        <v>104.1</v>
      </c>
    </row>
    <row r="1009" spans="2:6" ht="14.25" x14ac:dyDescent="0.25">
      <c r="B1009" s="5" t="s">
        <v>19</v>
      </c>
      <c r="C1009" s="5" t="s">
        <v>341</v>
      </c>
      <c r="D1009" s="13">
        <v>44085</v>
      </c>
      <c r="E1009" s="5"/>
      <c r="F1009" s="5">
        <v>125.1</v>
      </c>
    </row>
    <row r="1010" spans="2:6" ht="14.25" x14ac:dyDescent="0.25">
      <c r="B1010" s="5" t="s">
        <v>19</v>
      </c>
      <c r="C1010" s="5" t="s">
        <v>341</v>
      </c>
      <c r="D1010" s="13">
        <v>44086</v>
      </c>
      <c r="E1010" s="5"/>
      <c r="F1010" s="5">
        <v>101.6</v>
      </c>
    </row>
    <row r="1011" spans="2:6" ht="14.25" x14ac:dyDescent="0.25">
      <c r="B1011" s="5" t="s">
        <v>19</v>
      </c>
      <c r="C1011" s="5" t="s">
        <v>341</v>
      </c>
      <c r="D1011" s="13">
        <v>44087</v>
      </c>
      <c r="E1011" s="5"/>
      <c r="F1011" s="5">
        <v>40.4</v>
      </c>
    </row>
    <row r="1012" spans="2:6" ht="14.25" x14ac:dyDescent="0.25">
      <c r="B1012" s="5" t="s">
        <v>19</v>
      </c>
      <c r="C1012" s="5" t="s">
        <v>341</v>
      </c>
      <c r="D1012" s="13">
        <v>44088</v>
      </c>
      <c r="E1012" s="5"/>
      <c r="F1012" s="5">
        <v>90.9</v>
      </c>
    </row>
    <row r="1013" spans="2:6" ht="14.25" x14ac:dyDescent="0.25">
      <c r="B1013" s="5" t="s">
        <v>19</v>
      </c>
      <c r="C1013" s="5" t="s">
        <v>341</v>
      </c>
      <c r="D1013" s="13">
        <v>44089</v>
      </c>
      <c r="E1013" s="5"/>
      <c r="F1013" s="5">
        <v>89.3</v>
      </c>
    </row>
    <row r="1014" spans="2:6" ht="14.25" x14ac:dyDescent="0.25">
      <c r="B1014" s="5" t="s">
        <v>19</v>
      </c>
      <c r="C1014" s="5" t="s">
        <v>341</v>
      </c>
      <c r="D1014" s="13">
        <v>44090</v>
      </c>
      <c r="E1014" s="5"/>
      <c r="F1014" s="5">
        <v>90.7</v>
      </c>
    </row>
    <row r="1015" spans="2:6" ht="14.25" x14ac:dyDescent="0.25">
      <c r="B1015" s="5" t="s">
        <v>19</v>
      </c>
      <c r="C1015" s="5" t="s">
        <v>341</v>
      </c>
      <c r="D1015" s="13">
        <v>44091</v>
      </c>
      <c r="E1015" s="5"/>
      <c r="F1015" s="5">
        <v>94</v>
      </c>
    </row>
    <row r="1016" spans="2:6" ht="14.25" x14ac:dyDescent="0.25">
      <c r="B1016" s="5" t="s">
        <v>19</v>
      </c>
      <c r="C1016" s="5" t="s">
        <v>341</v>
      </c>
      <c r="D1016" s="13">
        <v>44092</v>
      </c>
      <c r="E1016" s="5"/>
      <c r="F1016" s="5">
        <v>114.5</v>
      </c>
    </row>
    <row r="1017" spans="2:6" ht="14.25" x14ac:dyDescent="0.25">
      <c r="B1017" s="5" t="s">
        <v>19</v>
      </c>
      <c r="C1017" s="5" t="s">
        <v>341</v>
      </c>
      <c r="D1017" s="13">
        <v>44093</v>
      </c>
      <c r="E1017" s="5"/>
      <c r="F1017" s="5">
        <v>95.2</v>
      </c>
    </row>
    <row r="1018" spans="2:6" ht="14.25" x14ac:dyDescent="0.25">
      <c r="B1018" s="5" t="s">
        <v>19</v>
      </c>
      <c r="C1018" s="5" t="s">
        <v>341</v>
      </c>
      <c r="D1018" s="13">
        <v>44094</v>
      </c>
      <c r="E1018" s="5"/>
      <c r="F1018" s="5">
        <v>37.200000000000003</v>
      </c>
    </row>
    <row r="1019" spans="2:6" ht="14.25" x14ac:dyDescent="0.25">
      <c r="B1019" s="5" t="s">
        <v>19</v>
      </c>
      <c r="C1019" s="5" t="s">
        <v>341</v>
      </c>
      <c r="D1019" s="13">
        <v>44095</v>
      </c>
      <c r="E1019" s="5"/>
      <c r="F1019" s="5">
        <v>83.1</v>
      </c>
    </row>
    <row r="1020" spans="2:6" ht="14.25" x14ac:dyDescent="0.25">
      <c r="B1020" s="5" t="s">
        <v>19</v>
      </c>
      <c r="C1020" s="5" t="s">
        <v>341</v>
      </c>
      <c r="D1020" s="13">
        <v>44096</v>
      </c>
      <c r="E1020" s="5"/>
      <c r="F1020" s="5">
        <v>89.5</v>
      </c>
    </row>
    <row r="1021" spans="2:6" ht="14.25" x14ac:dyDescent="0.25">
      <c r="B1021" s="5" t="s">
        <v>19</v>
      </c>
      <c r="C1021" s="5" t="s">
        <v>341</v>
      </c>
      <c r="D1021" s="13">
        <v>44097</v>
      </c>
      <c r="E1021" s="5"/>
      <c r="F1021" s="5">
        <v>94.8</v>
      </c>
    </row>
    <row r="1022" spans="2:6" ht="14.25" x14ac:dyDescent="0.25">
      <c r="B1022" s="5" t="s">
        <v>19</v>
      </c>
      <c r="C1022" s="5" t="s">
        <v>341</v>
      </c>
      <c r="D1022" s="13">
        <v>44098</v>
      </c>
      <c r="E1022" s="5"/>
      <c r="F1022" s="5">
        <v>112</v>
      </c>
    </row>
    <row r="1023" spans="2:6" ht="14.25" x14ac:dyDescent="0.25">
      <c r="B1023" s="5" t="s">
        <v>19</v>
      </c>
      <c r="C1023" s="5" t="s">
        <v>341</v>
      </c>
      <c r="D1023" s="13">
        <v>44099</v>
      </c>
      <c r="E1023" s="5"/>
      <c r="F1023" s="5">
        <v>250.3</v>
      </c>
    </row>
    <row r="1024" spans="2:6" ht="14.25" x14ac:dyDescent="0.25">
      <c r="B1024" s="5" t="s">
        <v>19</v>
      </c>
      <c r="C1024" s="5" t="s">
        <v>341</v>
      </c>
      <c r="D1024" s="13">
        <v>44100</v>
      </c>
      <c r="E1024" s="5"/>
      <c r="F1024" s="5">
        <v>160.30000000000001</v>
      </c>
    </row>
    <row r="1025" spans="2:6" ht="14.25" x14ac:dyDescent="0.25">
      <c r="B1025" s="5" t="s">
        <v>19</v>
      </c>
      <c r="C1025" s="5" t="s">
        <v>341</v>
      </c>
      <c r="D1025" s="13">
        <v>44101</v>
      </c>
      <c r="E1025" s="5"/>
      <c r="F1025" s="5">
        <v>62.1</v>
      </c>
    </row>
    <row r="1026" spans="2:6" ht="14.25" x14ac:dyDescent="0.25">
      <c r="B1026" s="5" t="s">
        <v>19</v>
      </c>
      <c r="C1026" s="5" t="s">
        <v>341</v>
      </c>
      <c r="D1026" s="13">
        <v>44102</v>
      </c>
      <c r="E1026" s="5"/>
      <c r="F1026" s="5">
        <v>187.4</v>
      </c>
    </row>
    <row r="1027" spans="2:6" ht="14.25" x14ac:dyDescent="0.25">
      <c r="B1027" s="5" t="s">
        <v>19</v>
      </c>
      <c r="C1027" s="5" t="s">
        <v>341</v>
      </c>
      <c r="D1027" s="13">
        <v>44103</v>
      </c>
      <c r="E1027" s="5"/>
      <c r="F1027" s="5">
        <v>165.4</v>
      </c>
    </row>
    <row r="1028" spans="2:6" ht="14.25" x14ac:dyDescent="0.25">
      <c r="B1028" s="5" t="s">
        <v>19</v>
      </c>
      <c r="C1028" s="5" t="s">
        <v>341</v>
      </c>
      <c r="D1028" s="13">
        <v>44104</v>
      </c>
      <c r="E1028" s="5"/>
      <c r="F1028" s="5">
        <v>166.4</v>
      </c>
    </row>
    <row r="1029" spans="2:6" ht="14.25" x14ac:dyDescent="0.25">
      <c r="B1029" s="5" t="s">
        <v>19</v>
      </c>
      <c r="C1029" s="5" t="s">
        <v>341</v>
      </c>
      <c r="D1029" s="13">
        <v>44105</v>
      </c>
      <c r="E1029" s="5"/>
      <c r="F1029" s="5">
        <v>170.6</v>
      </c>
    </row>
    <row r="1030" spans="2:6" ht="14.25" x14ac:dyDescent="0.25">
      <c r="B1030" s="5" t="s">
        <v>19</v>
      </c>
      <c r="C1030" s="5" t="s">
        <v>341</v>
      </c>
      <c r="D1030" s="13">
        <v>44106</v>
      </c>
      <c r="E1030" s="5"/>
      <c r="F1030" s="5">
        <v>184.4</v>
      </c>
    </row>
    <row r="1031" spans="2:6" ht="14.25" x14ac:dyDescent="0.25">
      <c r="B1031" s="5" t="s">
        <v>19</v>
      </c>
      <c r="C1031" s="5" t="s">
        <v>341</v>
      </c>
      <c r="D1031" s="13">
        <v>44107</v>
      </c>
      <c r="E1031" s="5"/>
      <c r="F1031" s="5">
        <v>129.19999999999999</v>
      </c>
    </row>
    <row r="1032" spans="2:6" ht="14.25" x14ac:dyDescent="0.25">
      <c r="B1032" s="5" t="s">
        <v>19</v>
      </c>
      <c r="C1032" s="5" t="s">
        <v>341</v>
      </c>
      <c r="D1032" s="13">
        <v>44108</v>
      </c>
      <c r="E1032" s="5"/>
      <c r="F1032" s="5">
        <v>51.5</v>
      </c>
    </row>
    <row r="1033" spans="2:6" ht="14.25" x14ac:dyDescent="0.25">
      <c r="B1033" s="5" t="s">
        <v>19</v>
      </c>
      <c r="C1033" s="5" t="s">
        <v>341</v>
      </c>
      <c r="D1033" s="13">
        <v>44109</v>
      </c>
      <c r="E1033" s="5"/>
      <c r="F1033" s="5">
        <v>149.1</v>
      </c>
    </row>
    <row r="1034" spans="2:6" ht="14.25" x14ac:dyDescent="0.25">
      <c r="B1034" s="5" t="s">
        <v>19</v>
      </c>
      <c r="C1034" s="5" t="s">
        <v>341</v>
      </c>
      <c r="D1034" s="13">
        <v>44110</v>
      </c>
      <c r="E1034" s="5"/>
      <c r="F1034" s="5">
        <v>137.80000000000001</v>
      </c>
    </row>
    <row r="1035" spans="2:6" ht="14.25" x14ac:dyDescent="0.25">
      <c r="B1035" s="5" t="s">
        <v>19</v>
      </c>
      <c r="C1035" s="5" t="s">
        <v>341</v>
      </c>
      <c r="D1035" s="13">
        <v>44111</v>
      </c>
      <c r="E1035" s="5"/>
      <c r="F1035" s="5">
        <v>128.80000000000001</v>
      </c>
    </row>
    <row r="1036" spans="2:6" ht="14.25" x14ac:dyDescent="0.25">
      <c r="B1036" s="5" t="s">
        <v>19</v>
      </c>
      <c r="C1036" s="5" t="s">
        <v>341</v>
      </c>
      <c r="D1036" s="13">
        <v>44112</v>
      </c>
      <c r="E1036" s="5"/>
      <c r="F1036" s="5">
        <v>119.1</v>
      </c>
    </row>
    <row r="1037" spans="2:6" ht="14.25" x14ac:dyDescent="0.25">
      <c r="B1037" s="5" t="s">
        <v>19</v>
      </c>
      <c r="C1037" s="5" t="s">
        <v>341</v>
      </c>
      <c r="D1037" s="13">
        <v>44113</v>
      </c>
      <c r="E1037" s="5"/>
      <c r="F1037" s="5">
        <v>132.4</v>
      </c>
    </row>
    <row r="1038" spans="2:6" ht="14.25" x14ac:dyDescent="0.25">
      <c r="B1038" s="5" t="s">
        <v>19</v>
      </c>
      <c r="C1038" s="5" t="s">
        <v>341</v>
      </c>
      <c r="D1038" s="13">
        <v>44114</v>
      </c>
      <c r="E1038" s="5"/>
      <c r="F1038" s="5">
        <v>101.2</v>
      </c>
    </row>
    <row r="1039" spans="2:6" ht="14.25" x14ac:dyDescent="0.25">
      <c r="B1039" s="5" t="s">
        <v>19</v>
      </c>
      <c r="C1039" s="5" t="s">
        <v>341</v>
      </c>
      <c r="D1039" s="13">
        <v>44115</v>
      </c>
      <c r="E1039" s="5"/>
      <c r="F1039" s="5">
        <v>40.200000000000003</v>
      </c>
    </row>
    <row r="1040" spans="2:6" ht="14.25" x14ac:dyDescent="0.25">
      <c r="B1040" s="5" t="s">
        <v>19</v>
      </c>
      <c r="C1040" s="5" t="s">
        <v>341</v>
      </c>
      <c r="D1040" s="13">
        <v>44116</v>
      </c>
      <c r="E1040" s="5"/>
      <c r="F1040" s="5">
        <v>95.8</v>
      </c>
    </row>
    <row r="1041" spans="2:6" ht="14.25" x14ac:dyDescent="0.25">
      <c r="B1041" s="5" t="s">
        <v>19</v>
      </c>
      <c r="C1041" s="5" t="s">
        <v>341</v>
      </c>
      <c r="D1041" s="13">
        <v>44117</v>
      </c>
      <c r="E1041" s="5"/>
      <c r="F1041" s="5">
        <v>91.3</v>
      </c>
    </row>
    <row r="1042" spans="2:6" ht="14.25" x14ac:dyDescent="0.25">
      <c r="B1042" s="5" t="s">
        <v>19</v>
      </c>
      <c r="C1042" s="5" t="s">
        <v>341</v>
      </c>
      <c r="D1042" s="13">
        <v>44118</v>
      </c>
      <c r="E1042" s="5"/>
      <c r="F1042" s="5">
        <v>90.3</v>
      </c>
    </row>
    <row r="1043" spans="2:6" ht="14.25" x14ac:dyDescent="0.25">
      <c r="B1043" s="5" t="s">
        <v>19</v>
      </c>
      <c r="C1043" s="5" t="s">
        <v>341</v>
      </c>
      <c r="D1043" s="13">
        <v>44119</v>
      </c>
      <c r="E1043" s="5"/>
      <c r="F1043" s="5">
        <v>91.8</v>
      </c>
    </row>
    <row r="1044" spans="2:6" ht="14.25" x14ac:dyDescent="0.25">
      <c r="B1044" s="5" t="s">
        <v>19</v>
      </c>
      <c r="C1044" s="5" t="s">
        <v>341</v>
      </c>
      <c r="D1044" s="13">
        <v>44120</v>
      </c>
      <c r="E1044" s="5"/>
      <c r="F1044" s="5">
        <v>108.4</v>
      </c>
    </row>
    <row r="1045" spans="2:6" ht="14.25" x14ac:dyDescent="0.25">
      <c r="B1045" s="5" t="s">
        <v>19</v>
      </c>
      <c r="C1045" s="5" t="s">
        <v>341</v>
      </c>
      <c r="D1045" s="13">
        <v>44121</v>
      </c>
      <c r="E1045" s="5"/>
      <c r="F1045" s="5">
        <v>88.9</v>
      </c>
    </row>
    <row r="1046" spans="2:6" ht="14.25" x14ac:dyDescent="0.25">
      <c r="B1046" s="5" t="s">
        <v>19</v>
      </c>
      <c r="C1046" s="5" t="s">
        <v>341</v>
      </c>
      <c r="D1046" s="13">
        <v>44122</v>
      </c>
      <c r="E1046" s="5"/>
      <c r="F1046" s="5">
        <v>34</v>
      </c>
    </row>
    <row r="1047" spans="2:6" ht="14.25" x14ac:dyDescent="0.25">
      <c r="B1047" s="5" t="s">
        <v>19</v>
      </c>
      <c r="C1047" s="5" t="s">
        <v>341</v>
      </c>
      <c r="D1047" s="13">
        <v>44123</v>
      </c>
      <c r="E1047" s="5"/>
      <c r="F1047" s="5">
        <v>78.900000000000006</v>
      </c>
    </row>
    <row r="1048" spans="2:6" ht="14.25" x14ac:dyDescent="0.25">
      <c r="B1048" s="5" t="s">
        <v>19</v>
      </c>
      <c r="C1048" s="5" t="s">
        <v>341</v>
      </c>
      <c r="D1048" s="13">
        <v>44124</v>
      </c>
      <c r="E1048" s="5"/>
      <c r="F1048" s="5">
        <v>80.599999999999994</v>
      </c>
    </row>
    <row r="1049" spans="2:6" ht="14.25" x14ac:dyDescent="0.25">
      <c r="B1049" s="5" t="s">
        <v>19</v>
      </c>
      <c r="C1049" s="5" t="s">
        <v>341</v>
      </c>
      <c r="D1049" s="13">
        <v>44125</v>
      </c>
      <c r="E1049" s="5"/>
      <c r="F1049" s="5">
        <v>83.2</v>
      </c>
    </row>
    <row r="1050" spans="2:6" ht="14.25" x14ac:dyDescent="0.25">
      <c r="B1050" s="5" t="s">
        <v>19</v>
      </c>
      <c r="C1050" s="5" t="s">
        <v>341</v>
      </c>
      <c r="D1050" s="13">
        <v>44126</v>
      </c>
      <c r="E1050" s="5"/>
      <c r="F1050" s="5">
        <v>87.9</v>
      </c>
    </row>
    <row r="1051" spans="2:6" ht="14.25" x14ac:dyDescent="0.25">
      <c r="B1051" s="5" t="s">
        <v>19</v>
      </c>
      <c r="C1051" s="5" t="s">
        <v>341</v>
      </c>
      <c r="D1051" s="13">
        <v>44127</v>
      </c>
      <c r="E1051" s="5"/>
      <c r="F1051" s="5">
        <v>161.69999999999999</v>
      </c>
    </row>
    <row r="1052" spans="2:6" ht="14.25" x14ac:dyDescent="0.25">
      <c r="B1052" s="5" t="s">
        <v>19</v>
      </c>
      <c r="C1052" s="5" t="s">
        <v>341</v>
      </c>
      <c r="D1052" s="13">
        <v>44128</v>
      </c>
      <c r="E1052" s="5"/>
      <c r="F1052" s="5">
        <v>124.2</v>
      </c>
    </row>
    <row r="1053" spans="2:6" ht="14.25" x14ac:dyDescent="0.25">
      <c r="B1053" s="5" t="s">
        <v>19</v>
      </c>
      <c r="C1053" s="5" t="s">
        <v>341</v>
      </c>
      <c r="D1053" s="13">
        <v>44129</v>
      </c>
      <c r="E1053" s="5"/>
      <c r="F1053" s="5">
        <v>49.4</v>
      </c>
    </row>
    <row r="1054" spans="2:6" ht="14.25" x14ac:dyDescent="0.25">
      <c r="B1054" s="5" t="s">
        <v>19</v>
      </c>
      <c r="C1054" s="5" t="s">
        <v>341</v>
      </c>
      <c r="D1054" s="13">
        <v>44130</v>
      </c>
      <c r="E1054" s="5"/>
      <c r="F1054" s="5">
        <v>166.7</v>
      </c>
    </row>
    <row r="1055" spans="2:6" ht="14.25" x14ac:dyDescent="0.25">
      <c r="B1055" s="5" t="s">
        <v>19</v>
      </c>
      <c r="C1055" s="5" t="s">
        <v>341</v>
      </c>
      <c r="D1055" s="13">
        <v>44131</v>
      </c>
      <c r="E1055" s="5"/>
      <c r="F1055" s="5">
        <v>163.69999999999999</v>
      </c>
    </row>
    <row r="1056" spans="2:6" ht="14.25" x14ac:dyDescent="0.25">
      <c r="B1056" s="5" t="s">
        <v>19</v>
      </c>
      <c r="C1056" s="5" t="s">
        <v>341</v>
      </c>
      <c r="D1056" s="13">
        <v>44132</v>
      </c>
      <c r="E1056" s="5"/>
      <c r="F1056" s="5">
        <v>147.6</v>
      </c>
    </row>
    <row r="1057" spans="2:6" ht="14.25" x14ac:dyDescent="0.25">
      <c r="B1057" s="5" t="s">
        <v>19</v>
      </c>
      <c r="C1057" s="5" t="s">
        <v>341</v>
      </c>
      <c r="D1057" s="13">
        <v>44133</v>
      </c>
      <c r="E1057" s="5"/>
      <c r="F1057" s="5">
        <v>147.80000000000001</v>
      </c>
    </row>
    <row r="1058" spans="2:6" ht="14.25" x14ac:dyDescent="0.25">
      <c r="B1058" s="5" t="s">
        <v>19</v>
      </c>
      <c r="C1058" s="5" t="s">
        <v>341</v>
      </c>
      <c r="D1058" s="13">
        <v>44134</v>
      </c>
      <c r="E1058" s="5"/>
      <c r="F1058" s="5">
        <v>166.1</v>
      </c>
    </row>
    <row r="1059" spans="2:6" ht="14.25" x14ac:dyDescent="0.25">
      <c r="B1059" s="5" t="s">
        <v>19</v>
      </c>
      <c r="C1059" s="5" t="s">
        <v>341</v>
      </c>
      <c r="D1059" s="13">
        <v>44135</v>
      </c>
      <c r="E1059" s="5"/>
      <c r="F1059" s="5">
        <v>120.9</v>
      </c>
    </row>
    <row r="1060" spans="2:6" ht="14.25" x14ac:dyDescent="0.25">
      <c r="B1060" s="5" t="s">
        <v>19</v>
      </c>
      <c r="C1060" s="5" t="s">
        <v>341</v>
      </c>
      <c r="D1060" s="13">
        <v>44136</v>
      </c>
      <c r="E1060" s="5"/>
      <c r="F1060" s="5">
        <v>49.7</v>
      </c>
    </row>
    <row r="1061" spans="2:6" ht="14.25" x14ac:dyDescent="0.25">
      <c r="B1061" s="5" t="s">
        <v>19</v>
      </c>
      <c r="C1061" s="5" t="s">
        <v>341</v>
      </c>
      <c r="D1061" s="13">
        <v>44137</v>
      </c>
      <c r="E1061" s="5"/>
      <c r="F1061" s="5">
        <v>151.5</v>
      </c>
    </row>
    <row r="1062" spans="2:6" ht="14.25" x14ac:dyDescent="0.25">
      <c r="B1062" s="5" t="s">
        <v>19</v>
      </c>
      <c r="C1062" s="5" t="s">
        <v>341</v>
      </c>
      <c r="D1062" s="13">
        <v>44138</v>
      </c>
      <c r="E1062" s="5"/>
      <c r="F1062" s="5">
        <v>132.1</v>
      </c>
    </row>
    <row r="1063" spans="2:6" ht="14.25" x14ac:dyDescent="0.25">
      <c r="B1063" s="5" t="s">
        <v>19</v>
      </c>
      <c r="C1063" s="5" t="s">
        <v>341</v>
      </c>
      <c r="D1063" s="13">
        <v>44139</v>
      </c>
      <c r="E1063" s="5"/>
      <c r="F1063" s="5">
        <v>128.30000000000001</v>
      </c>
    </row>
    <row r="1064" spans="2:6" ht="14.25" x14ac:dyDescent="0.25">
      <c r="B1064" s="5" t="s">
        <v>19</v>
      </c>
      <c r="C1064" s="5" t="s">
        <v>341</v>
      </c>
      <c r="D1064" s="13">
        <v>44140</v>
      </c>
      <c r="E1064" s="5"/>
      <c r="F1064" s="5">
        <v>129.1</v>
      </c>
    </row>
    <row r="1065" spans="2:6" ht="14.25" x14ac:dyDescent="0.25">
      <c r="B1065" s="5" t="s">
        <v>19</v>
      </c>
      <c r="C1065" s="5" t="s">
        <v>341</v>
      </c>
      <c r="D1065" s="13">
        <v>44141</v>
      </c>
      <c r="E1065" s="5"/>
      <c r="F1065" s="5">
        <v>143</v>
      </c>
    </row>
    <row r="1066" spans="2:6" ht="14.25" x14ac:dyDescent="0.25">
      <c r="B1066" s="5" t="s">
        <v>19</v>
      </c>
      <c r="C1066" s="5" t="s">
        <v>341</v>
      </c>
      <c r="D1066" s="13">
        <v>44142</v>
      </c>
      <c r="E1066" s="5"/>
      <c r="F1066" s="5">
        <v>98.9</v>
      </c>
    </row>
    <row r="1067" spans="2:6" ht="14.25" x14ac:dyDescent="0.25">
      <c r="B1067" s="5" t="s">
        <v>19</v>
      </c>
      <c r="C1067" s="5" t="s">
        <v>341</v>
      </c>
      <c r="D1067" s="13">
        <v>44143</v>
      </c>
      <c r="E1067" s="5"/>
      <c r="F1067" s="5">
        <v>35</v>
      </c>
    </row>
    <row r="1068" spans="2:6" ht="14.25" x14ac:dyDescent="0.25">
      <c r="B1068" s="5" t="s">
        <v>22</v>
      </c>
      <c r="C1068" s="5" t="s">
        <v>342</v>
      </c>
      <c r="D1068" s="13">
        <v>43835</v>
      </c>
      <c r="E1068" s="5">
        <v>24718.537</v>
      </c>
      <c r="F1068" s="5">
        <v>1726.7762889999999</v>
      </c>
    </row>
    <row r="1069" spans="2:6" ht="14.25" x14ac:dyDescent="0.25">
      <c r="B1069" s="5" t="s">
        <v>22</v>
      </c>
      <c r="C1069" s="5" t="s">
        <v>342</v>
      </c>
      <c r="D1069" s="13">
        <v>43842</v>
      </c>
      <c r="E1069" s="5">
        <v>26640.81</v>
      </c>
      <c r="F1069" s="5">
        <v>1782.7723603099901</v>
      </c>
    </row>
    <row r="1070" spans="2:6" ht="14.25" x14ac:dyDescent="0.25">
      <c r="B1070" s="5" t="s">
        <v>22</v>
      </c>
      <c r="C1070" s="5" t="s">
        <v>342</v>
      </c>
      <c r="D1070" s="13">
        <v>43849</v>
      </c>
      <c r="E1070" s="5">
        <v>27583.904999999999</v>
      </c>
      <c r="F1070" s="5">
        <v>1831.7023999999999</v>
      </c>
    </row>
    <row r="1071" spans="2:6" ht="14.25" x14ac:dyDescent="0.25">
      <c r="B1071" s="5" t="s">
        <v>22</v>
      </c>
      <c r="C1071" s="5" t="s">
        <v>342</v>
      </c>
      <c r="D1071" s="13">
        <v>43856</v>
      </c>
      <c r="E1071" s="5">
        <v>28955.815999999999</v>
      </c>
      <c r="F1071" s="5">
        <v>1924.87917049</v>
      </c>
    </row>
    <row r="1072" spans="2:6" ht="14.25" x14ac:dyDescent="0.25">
      <c r="B1072" s="5" t="s">
        <v>22</v>
      </c>
      <c r="C1072" s="5" t="s">
        <v>342</v>
      </c>
      <c r="D1072" s="13">
        <v>43863</v>
      </c>
      <c r="E1072" s="5">
        <v>30591.069</v>
      </c>
      <c r="F1072" s="5">
        <v>2122.3074339999998</v>
      </c>
    </row>
    <row r="1073" spans="2:6" ht="14.25" x14ac:dyDescent="0.25">
      <c r="B1073" s="5" t="s">
        <v>22</v>
      </c>
      <c r="C1073" s="5" t="s">
        <v>342</v>
      </c>
      <c r="D1073" s="13">
        <v>43870</v>
      </c>
      <c r="E1073" s="5">
        <v>29035.451000000001</v>
      </c>
      <c r="F1073" s="5">
        <v>1952.71418813999</v>
      </c>
    </row>
    <row r="1074" spans="2:6" ht="14.25" x14ac:dyDescent="0.25">
      <c r="B1074" s="5" t="s">
        <v>22</v>
      </c>
      <c r="C1074" s="5" t="s">
        <v>342</v>
      </c>
      <c r="D1074" s="13">
        <v>43877</v>
      </c>
      <c r="E1074" s="5">
        <v>28072.388999999999</v>
      </c>
      <c r="F1074" s="5">
        <v>1886.2951722</v>
      </c>
    </row>
    <row r="1075" spans="2:6" ht="14.25" x14ac:dyDescent="0.25">
      <c r="B1075" s="5" t="s">
        <v>22</v>
      </c>
      <c r="C1075" s="5" t="s">
        <v>342</v>
      </c>
      <c r="D1075" s="13">
        <v>43884</v>
      </c>
      <c r="E1075" s="5">
        <v>28403.537</v>
      </c>
      <c r="F1075" s="5">
        <v>1898.5413129999999</v>
      </c>
    </row>
    <row r="1076" spans="2:6" ht="14.25" x14ac:dyDescent="0.25">
      <c r="B1076" s="5" t="s">
        <v>22</v>
      </c>
      <c r="C1076" s="5" t="s">
        <v>342</v>
      </c>
      <c r="D1076" s="13">
        <v>43891</v>
      </c>
      <c r="E1076" s="5">
        <v>30051.088</v>
      </c>
      <c r="F1076" s="5">
        <v>2144.323805</v>
      </c>
    </row>
    <row r="1077" spans="2:6" ht="14.25" x14ac:dyDescent="0.25">
      <c r="B1077" s="5" t="s">
        <v>22</v>
      </c>
      <c r="C1077" s="5" t="s">
        <v>342</v>
      </c>
      <c r="D1077" s="13">
        <v>43898</v>
      </c>
      <c r="E1077" s="5">
        <v>29367.348000000002</v>
      </c>
      <c r="F1077" s="5">
        <v>2056.258746</v>
      </c>
    </row>
    <row r="1078" spans="2:6" ht="14.25" x14ac:dyDescent="0.25">
      <c r="B1078" s="5" t="s">
        <v>22</v>
      </c>
      <c r="C1078" s="5" t="s">
        <v>342</v>
      </c>
      <c r="D1078" s="13">
        <v>43905</v>
      </c>
      <c r="E1078" s="5">
        <v>28026.545999999998</v>
      </c>
      <c r="F1078" s="5">
        <v>1978.8355280000001</v>
      </c>
    </row>
    <row r="1079" spans="2:6" ht="14.25" x14ac:dyDescent="0.25">
      <c r="B1079" s="5" t="s">
        <v>22</v>
      </c>
      <c r="C1079" s="5" t="s">
        <v>342</v>
      </c>
      <c r="D1079" s="13">
        <v>43912</v>
      </c>
      <c r="E1079" s="5">
        <v>23234.646000000001</v>
      </c>
      <c r="F1079" s="5">
        <v>1809.6420210000001</v>
      </c>
    </row>
    <row r="1080" spans="2:6" ht="14.25" x14ac:dyDescent="0.25">
      <c r="B1080" s="5" t="s">
        <v>22</v>
      </c>
      <c r="C1080" s="5" t="s">
        <v>342</v>
      </c>
      <c r="D1080" s="13">
        <v>43919</v>
      </c>
      <c r="E1080" s="5">
        <v>12433.287</v>
      </c>
      <c r="F1080" s="5">
        <v>1080.1303728600001</v>
      </c>
    </row>
    <row r="1081" spans="2:6" ht="14.25" x14ac:dyDescent="0.25">
      <c r="B1081" s="5" t="s">
        <v>22</v>
      </c>
      <c r="C1081" s="5" t="s">
        <v>342</v>
      </c>
      <c r="D1081" s="13">
        <v>43926</v>
      </c>
      <c r="E1081" s="5">
        <v>11631.424000000001</v>
      </c>
      <c r="F1081" s="5">
        <v>1001.5022</v>
      </c>
    </row>
    <row r="1082" spans="2:6" ht="14.25" x14ac:dyDescent="0.25">
      <c r="B1082" s="5" t="s">
        <v>22</v>
      </c>
      <c r="C1082" s="5" t="s">
        <v>342</v>
      </c>
      <c r="D1082" s="13">
        <v>43933</v>
      </c>
      <c r="E1082" s="5">
        <v>11737.54</v>
      </c>
      <c r="F1082" s="5">
        <v>959.99529099999995</v>
      </c>
    </row>
    <row r="1083" spans="2:6" ht="14.25" x14ac:dyDescent="0.25">
      <c r="B1083" s="5" t="s">
        <v>22</v>
      </c>
      <c r="C1083" s="5" t="s">
        <v>342</v>
      </c>
      <c r="D1083" s="13">
        <v>43940</v>
      </c>
      <c r="E1083" s="5">
        <v>11583.25</v>
      </c>
      <c r="F1083" s="5">
        <v>945.29967080999995</v>
      </c>
    </row>
    <row r="1084" spans="2:6" ht="14.25" x14ac:dyDescent="0.25">
      <c r="B1084" s="5" t="s">
        <v>22</v>
      </c>
      <c r="C1084" s="5" t="s">
        <v>342</v>
      </c>
      <c r="D1084" s="13">
        <v>43947</v>
      </c>
      <c r="E1084" s="5">
        <v>12985.634</v>
      </c>
      <c r="F1084" s="5">
        <v>1100.1958950000001</v>
      </c>
    </row>
    <row r="1085" spans="2:6" ht="14.25" x14ac:dyDescent="0.25">
      <c r="B1085" s="5" t="s">
        <v>22</v>
      </c>
      <c r="C1085" s="5" t="s">
        <v>342</v>
      </c>
      <c r="D1085" s="13">
        <v>43954</v>
      </c>
      <c r="E1085" s="5">
        <v>13756.323</v>
      </c>
      <c r="F1085" s="5">
        <v>1227.978083</v>
      </c>
    </row>
    <row r="1086" spans="2:6" ht="14.25" x14ac:dyDescent="0.25">
      <c r="B1086" s="5" t="s">
        <v>22</v>
      </c>
      <c r="C1086" s="5" t="s">
        <v>342</v>
      </c>
      <c r="D1086" s="13">
        <v>43961</v>
      </c>
      <c r="E1086" s="5">
        <v>13782.86</v>
      </c>
      <c r="F1086" s="5">
        <v>1171.5106000000001</v>
      </c>
    </row>
    <row r="1087" spans="2:6" ht="14.25" x14ac:dyDescent="0.25">
      <c r="B1087" s="5" t="s">
        <v>22</v>
      </c>
      <c r="C1087" s="5" t="s">
        <v>342</v>
      </c>
      <c r="D1087" s="13">
        <v>43968</v>
      </c>
      <c r="E1087" s="5">
        <v>14393.709000000001</v>
      </c>
      <c r="F1087" s="5">
        <v>1216.13347</v>
      </c>
    </row>
    <row r="1088" spans="2:6" ht="14.25" x14ac:dyDescent="0.25">
      <c r="B1088" s="5" t="s">
        <v>22</v>
      </c>
      <c r="C1088" s="5" t="s">
        <v>342</v>
      </c>
      <c r="D1088" s="13">
        <v>43975</v>
      </c>
      <c r="E1088" s="5">
        <v>15596.996999999999</v>
      </c>
      <c r="F1088" s="5">
        <v>1347.1436900000001</v>
      </c>
    </row>
    <row r="1089" spans="2:6" ht="14.25" x14ac:dyDescent="0.25">
      <c r="B1089" s="5" t="s">
        <v>22</v>
      </c>
      <c r="C1089" s="5" t="s">
        <v>342</v>
      </c>
      <c r="D1089" s="13">
        <v>43982</v>
      </c>
      <c r="E1089" s="5">
        <v>16118.001</v>
      </c>
      <c r="F1089" s="5">
        <v>1389.354057</v>
      </c>
    </row>
    <row r="1090" spans="2:6" ht="14.25" x14ac:dyDescent="0.25">
      <c r="B1090" s="5" t="s">
        <v>22</v>
      </c>
      <c r="C1090" s="5" t="s">
        <v>342</v>
      </c>
      <c r="D1090" s="13">
        <v>43989</v>
      </c>
      <c r="E1090" s="5">
        <v>15907.189</v>
      </c>
      <c r="F1090" s="5">
        <v>1376.25318881</v>
      </c>
    </row>
    <row r="1091" spans="2:6" ht="14.25" x14ac:dyDescent="0.25">
      <c r="B1091" s="5" t="s">
        <v>22</v>
      </c>
      <c r="C1091" s="5" t="s">
        <v>342</v>
      </c>
      <c r="D1091" s="13">
        <v>43996</v>
      </c>
      <c r="E1091" s="5">
        <v>15924.583000000001</v>
      </c>
      <c r="F1091" s="5">
        <v>1331.6175310000001</v>
      </c>
    </row>
    <row r="1092" spans="2:6" ht="14.25" x14ac:dyDescent="0.25">
      <c r="B1092" s="5" t="s">
        <v>22</v>
      </c>
      <c r="C1092" s="5" t="s">
        <v>342</v>
      </c>
      <c r="D1092" s="13">
        <v>44003</v>
      </c>
      <c r="E1092" s="5">
        <v>16880.224999999999</v>
      </c>
      <c r="F1092" s="5">
        <v>1379.1552630000001</v>
      </c>
    </row>
    <row r="1093" spans="2:6" ht="14.25" x14ac:dyDescent="0.25">
      <c r="B1093" s="5" t="s">
        <v>22</v>
      </c>
      <c r="C1093" s="5" t="s">
        <v>342</v>
      </c>
      <c r="D1093" s="13">
        <v>44010</v>
      </c>
      <c r="E1093" s="5">
        <v>17518.116000000002</v>
      </c>
      <c r="F1093" s="5">
        <v>1446.2449280000001</v>
      </c>
    </row>
    <row r="1094" spans="2:6" ht="14.25" x14ac:dyDescent="0.25">
      <c r="B1094" s="5" t="s">
        <v>22</v>
      </c>
      <c r="C1094" s="5" t="s">
        <v>342</v>
      </c>
      <c r="D1094" s="13">
        <v>44017</v>
      </c>
      <c r="E1094" s="5">
        <v>18820.276999999998</v>
      </c>
      <c r="F1094" s="5">
        <v>1599.0642350000001</v>
      </c>
    </row>
    <row r="1095" spans="2:6" ht="14.25" x14ac:dyDescent="0.25">
      <c r="B1095" s="5" t="s">
        <v>22</v>
      </c>
      <c r="C1095" s="5" t="s">
        <v>342</v>
      </c>
      <c r="D1095" s="13">
        <v>44024</v>
      </c>
      <c r="E1095" s="5">
        <v>19407.335999999999</v>
      </c>
      <c r="F1095" s="5">
        <v>1541.4361344599999</v>
      </c>
    </row>
    <row r="1096" spans="2:6" ht="14.25" x14ac:dyDescent="0.25">
      <c r="B1096" s="5" t="s">
        <v>22</v>
      </c>
      <c r="C1096" s="5" t="s">
        <v>342</v>
      </c>
      <c r="D1096" s="13">
        <v>44031</v>
      </c>
      <c r="E1096" s="5">
        <v>19757.983</v>
      </c>
      <c r="F1096" s="5">
        <v>1548.867015</v>
      </c>
    </row>
    <row r="1097" spans="2:6" ht="14.25" x14ac:dyDescent="0.25">
      <c r="B1097" s="5" t="s">
        <v>22</v>
      </c>
      <c r="C1097" s="5" t="s">
        <v>342</v>
      </c>
      <c r="D1097" s="13">
        <v>44038</v>
      </c>
      <c r="E1097" s="5">
        <v>19939.861000000001</v>
      </c>
      <c r="F1097" s="5">
        <v>1571.1062810000001</v>
      </c>
    </row>
    <row r="1098" spans="2:6" ht="14.25" x14ac:dyDescent="0.25">
      <c r="B1098" s="5" t="s">
        <v>22</v>
      </c>
      <c r="C1098" s="5" t="s">
        <v>342</v>
      </c>
      <c r="D1098" s="13">
        <v>44045</v>
      </c>
      <c r="E1098" s="5">
        <v>20589.183000000001</v>
      </c>
      <c r="F1098" s="5">
        <v>1704.68385887</v>
      </c>
    </row>
    <row r="1099" spans="2:6" ht="14.25" x14ac:dyDescent="0.25">
      <c r="B1099" s="5" t="s">
        <v>22</v>
      </c>
      <c r="C1099" s="5" t="s">
        <v>342</v>
      </c>
      <c r="D1099" s="13">
        <v>44052</v>
      </c>
      <c r="E1099" s="5">
        <v>20135.682000000001</v>
      </c>
      <c r="F1099" s="5">
        <v>1588.3426179999999</v>
      </c>
    </row>
    <row r="1100" spans="2:6" ht="14.25" x14ac:dyDescent="0.25">
      <c r="B1100" s="5" t="s">
        <v>22</v>
      </c>
      <c r="C1100" s="5" t="s">
        <v>342</v>
      </c>
      <c r="D1100" s="13">
        <v>44059</v>
      </c>
      <c r="E1100" s="5">
        <v>19953.939999999999</v>
      </c>
      <c r="F1100" s="5">
        <v>1545.0533</v>
      </c>
    </row>
    <row r="1101" spans="2:6" ht="14.25" x14ac:dyDescent="0.25">
      <c r="B1101" s="5" t="s">
        <v>22</v>
      </c>
      <c r="C1101" s="5" t="s">
        <v>342</v>
      </c>
      <c r="D1101" s="13">
        <v>44066</v>
      </c>
      <c r="E1101" s="5">
        <v>19931.175999999999</v>
      </c>
      <c r="F1101" s="5">
        <v>1552.5330839999999</v>
      </c>
    </row>
    <row r="1102" spans="2:6" ht="14.25" x14ac:dyDescent="0.25">
      <c r="B1102" s="5" t="s">
        <v>22</v>
      </c>
      <c r="C1102" s="5" t="s">
        <v>342</v>
      </c>
      <c r="D1102" s="13">
        <v>44073</v>
      </c>
      <c r="E1102" s="5">
        <v>21699.162</v>
      </c>
      <c r="F1102" s="5">
        <v>1769.487644</v>
      </c>
    </row>
    <row r="1103" spans="2:6" ht="14.25" x14ac:dyDescent="0.25">
      <c r="B1103" s="5" t="s">
        <v>22</v>
      </c>
      <c r="C1103" s="5" t="s">
        <v>342</v>
      </c>
      <c r="D1103" s="13">
        <v>44080</v>
      </c>
      <c r="E1103" s="5">
        <v>21072.257000000001</v>
      </c>
      <c r="F1103" s="5">
        <v>1662.6883330000001</v>
      </c>
    </row>
    <row r="1104" spans="2:6" ht="14.25" x14ac:dyDescent="0.25">
      <c r="B1104" s="5" t="s">
        <v>22</v>
      </c>
      <c r="C1104" s="5" t="s">
        <v>342</v>
      </c>
      <c r="D1104" s="13">
        <v>44087</v>
      </c>
      <c r="E1104" s="5">
        <v>20625.416000000001</v>
      </c>
      <c r="F1104" s="5">
        <v>1591.8860910000001</v>
      </c>
    </row>
    <row r="1105" spans="2:6" ht="14.25" x14ac:dyDescent="0.25">
      <c r="B1105" s="5" t="s">
        <v>22</v>
      </c>
      <c r="C1105" s="5" t="s">
        <v>342</v>
      </c>
      <c r="D1105" s="13">
        <v>44094</v>
      </c>
      <c r="E1105" s="5">
        <v>20685.495999999999</v>
      </c>
      <c r="F1105" s="5">
        <v>1582.5474397099899</v>
      </c>
    </row>
    <row r="1106" spans="2:6" ht="14.25" x14ac:dyDescent="0.25">
      <c r="B1106" s="5" t="s">
        <v>22</v>
      </c>
      <c r="C1106" s="5" t="s">
        <v>342</v>
      </c>
      <c r="D1106" s="13">
        <v>44101</v>
      </c>
      <c r="E1106" s="5">
        <v>20276.174999999999</v>
      </c>
      <c r="F1106" s="5">
        <v>1587.3245589999999</v>
      </c>
    </row>
    <row r="1107" spans="2:6" ht="14.25" x14ac:dyDescent="0.25">
      <c r="B1107" s="5" t="s">
        <v>22</v>
      </c>
      <c r="C1107" s="5" t="s">
        <v>342</v>
      </c>
      <c r="D1107" s="13">
        <v>44108</v>
      </c>
      <c r="E1107" s="5">
        <v>20315.417000000001</v>
      </c>
      <c r="F1107" s="5">
        <v>1647.398414</v>
      </c>
    </row>
    <row r="1108" spans="2:6" ht="14.25" x14ac:dyDescent="0.25">
      <c r="B1108" s="5" t="s">
        <v>22</v>
      </c>
      <c r="C1108" s="5" t="s">
        <v>342</v>
      </c>
      <c r="D1108" s="13">
        <v>44115</v>
      </c>
      <c r="E1108" s="5">
        <v>19806.534</v>
      </c>
      <c r="F1108" s="5">
        <v>1544.2613610000001</v>
      </c>
    </row>
    <row r="1109" spans="2:6" ht="14.25" x14ac:dyDescent="0.25">
      <c r="B1109" s="5" t="s">
        <v>22</v>
      </c>
      <c r="C1109" s="5" t="s">
        <v>342</v>
      </c>
      <c r="D1109" s="13">
        <v>44122</v>
      </c>
      <c r="E1109" s="5">
        <v>19379.317999999999</v>
      </c>
      <c r="F1109" s="5">
        <v>1499.0148099200001</v>
      </c>
    </row>
    <row r="1110" spans="2:6" ht="14.25" x14ac:dyDescent="0.25">
      <c r="B1110" s="5" t="s">
        <v>22</v>
      </c>
      <c r="C1110" s="5" t="s">
        <v>342</v>
      </c>
      <c r="D1110" s="13">
        <v>44129</v>
      </c>
      <c r="E1110" s="5">
        <v>19185.914000000001</v>
      </c>
      <c r="F1110" s="5">
        <v>1491.1901809999999</v>
      </c>
    </row>
    <row r="1111" spans="2:6" ht="14.25" x14ac:dyDescent="0.25">
      <c r="B1111" s="5" t="s">
        <v>22</v>
      </c>
      <c r="C1111" s="5" t="s">
        <v>342</v>
      </c>
      <c r="D1111" s="13">
        <v>44136</v>
      </c>
      <c r="E1111" s="5">
        <v>19874.396000000001</v>
      </c>
      <c r="F1111" s="5">
        <v>1608.3452903099901</v>
      </c>
    </row>
    <row r="1112" spans="2:6" ht="14.25" x14ac:dyDescent="0.25">
      <c r="B1112" s="5" t="s">
        <v>22</v>
      </c>
      <c r="C1112" s="5" t="s">
        <v>342</v>
      </c>
      <c r="D1112" s="13">
        <v>44143</v>
      </c>
      <c r="E1112" s="5">
        <v>18270.45</v>
      </c>
      <c r="F1112" s="5">
        <v>1490.9202749999999</v>
      </c>
    </row>
    <row r="1113" spans="2:6" ht="14.25" x14ac:dyDescent="0.25">
      <c r="B1113" s="5" t="s">
        <v>22</v>
      </c>
      <c r="C1113" s="5" t="s">
        <v>342</v>
      </c>
      <c r="D1113" s="13">
        <v>44150</v>
      </c>
      <c r="E1113" s="5">
        <v>16532.763999999999</v>
      </c>
      <c r="F1113" s="5">
        <v>1338.7073849400001</v>
      </c>
    </row>
    <row r="1114" spans="2:6" ht="14.25" x14ac:dyDescent="0.25">
      <c r="B1114" s="5" t="s">
        <v>22</v>
      </c>
      <c r="C1114" s="5" t="s">
        <v>342</v>
      </c>
      <c r="D1114" s="13">
        <v>44157</v>
      </c>
      <c r="E1114" s="5">
        <v>16475.065999999999</v>
      </c>
      <c r="F1114" s="5">
        <v>1339.714745</v>
      </c>
    </row>
    <row r="1115" spans="2:6" ht="14.25" x14ac:dyDescent="0.25">
      <c r="B1115" s="5" t="s">
        <v>22</v>
      </c>
      <c r="C1115" s="5" t="s">
        <v>342</v>
      </c>
      <c r="D1115" s="13">
        <v>44164</v>
      </c>
      <c r="E1115" s="5">
        <v>17405.241999999998</v>
      </c>
      <c r="F1115" s="5">
        <v>1450.4941288499999</v>
      </c>
    </row>
    <row r="1116" spans="2:6" ht="14.25" x14ac:dyDescent="0.25">
      <c r="B1116" s="5" t="s">
        <v>22</v>
      </c>
      <c r="C1116" s="5" t="s">
        <v>342</v>
      </c>
      <c r="D1116" s="13">
        <v>44171</v>
      </c>
      <c r="E1116" s="5">
        <v>19617.087</v>
      </c>
      <c r="F1116" s="5">
        <v>1634.2737828699901</v>
      </c>
    </row>
    <row r="1117" spans="2:6" ht="14.25" x14ac:dyDescent="0.25">
      <c r="B1117" s="5" t="s">
        <v>22</v>
      </c>
      <c r="C1117" s="5" t="s">
        <v>342</v>
      </c>
      <c r="D1117" s="13">
        <v>44178</v>
      </c>
      <c r="E1117" s="5">
        <v>19751.965</v>
      </c>
      <c r="F1117" s="5">
        <v>1642.250728</v>
      </c>
    </row>
    <row r="1118" spans="2:6" ht="14.25" x14ac:dyDescent="0.25">
      <c r="B1118" s="5" t="s">
        <v>22</v>
      </c>
      <c r="C1118" s="5" t="s">
        <v>342</v>
      </c>
      <c r="D1118" s="13">
        <v>44185</v>
      </c>
      <c r="E1118" s="5">
        <v>20551.16</v>
      </c>
      <c r="F1118" s="5">
        <v>1774.4270610000001</v>
      </c>
    </row>
    <row r="1119" spans="2:6" ht="14.25" x14ac:dyDescent="0.25">
      <c r="B1119" s="5" t="s">
        <v>22</v>
      </c>
      <c r="C1119" s="5" t="s">
        <v>342</v>
      </c>
      <c r="D1119" s="13">
        <v>44192</v>
      </c>
      <c r="E1119" s="5">
        <v>16743.823</v>
      </c>
      <c r="F1119" s="5">
        <v>1535.0082729999999</v>
      </c>
    </row>
    <row r="1120" spans="2:6" ht="14.25" x14ac:dyDescent="0.25">
      <c r="B1120" s="5" t="s">
        <v>22</v>
      </c>
      <c r="C1120" s="5" t="s">
        <v>342</v>
      </c>
      <c r="D1120" s="13">
        <v>44199</v>
      </c>
      <c r="E1120" s="5">
        <v>12342.321</v>
      </c>
      <c r="F1120" s="5">
        <v>1021.59677951999</v>
      </c>
    </row>
    <row r="1121" spans="2:7" ht="14.25" x14ac:dyDescent="0.25">
      <c r="B1121" s="5" t="s">
        <v>27</v>
      </c>
      <c r="C1121" s="5" t="s">
        <v>343</v>
      </c>
      <c r="D1121" s="13">
        <v>43921</v>
      </c>
      <c r="E1121" s="5">
        <v>51984.1</v>
      </c>
      <c r="F1121" s="5"/>
      <c r="G1121">
        <v>4306.8999999999996</v>
      </c>
    </row>
    <row r="1122" spans="2:7" ht="14.25" x14ac:dyDescent="0.25">
      <c r="B1122" s="5" t="s">
        <v>27</v>
      </c>
      <c r="C1122" s="5" t="s">
        <v>343</v>
      </c>
      <c r="D1122" s="13">
        <v>44012</v>
      </c>
      <c r="E1122" s="5">
        <v>36749</v>
      </c>
      <c r="F1122" s="5"/>
      <c r="G1122">
        <v>2934.3</v>
      </c>
    </row>
    <row r="1123" spans="2:7" ht="14.25" x14ac:dyDescent="0.25">
      <c r="B1123" s="5" t="s">
        <v>27</v>
      </c>
      <c r="C1123" s="5" t="s">
        <v>343</v>
      </c>
      <c r="D1123" s="13">
        <v>44104</v>
      </c>
      <c r="E1123" s="5">
        <v>44897.599999999999</v>
      </c>
      <c r="F1123" s="5"/>
      <c r="G1123">
        <v>3566.7</v>
      </c>
    </row>
    <row r="1124" spans="2:7" ht="14.25" x14ac:dyDescent="0.25">
      <c r="B1124" s="5" t="s">
        <v>27</v>
      </c>
      <c r="C1124" s="5" t="s">
        <v>343</v>
      </c>
      <c r="D1124" s="13">
        <v>44196</v>
      </c>
      <c r="E1124" s="5">
        <v>38139.599999999999</v>
      </c>
      <c r="F1124" s="5"/>
      <c r="G1124">
        <v>3081.3</v>
      </c>
    </row>
    <row r="1125" spans="2:7" ht="14.25" x14ac:dyDescent="0.25">
      <c r="B1125" s="5" t="s">
        <v>27</v>
      </c>
      <c r="C1125" s="5" t="s">
        <v>343</v>
      </c>
      <c r="D1125" s="13">
        <v>44286</v>
      </c>
      <c r="E1125" s="5">
        <v>28845.7</v>
      </c>
      <c r="F1125" s="5"/>
      <c r="G1125">
        <v>2254.1999999999998</v>
      </c>
    </row>
    <row r="1126" spans="2:7" ht="14.25" x14ac:dyDescent="0.25">
      <c r="B1126" s="5" t="s">
        <v>27</v>
      </c>
      <c r="C1126" s="5" t="s">
        <v>343</v>
      </c>
      <c r="D1126" s="13">
        <v>44377</v>
      </c>
      <c r="E1126" s="5">
        <v>32855</v>
      </c>
      <c r="F1126" s="5"/>
      <c r="G1126">
        <v>2037.9</v>
      </c>
    </row>
    <row r="1127" spans="2:7" ht="14.25" x14ac:dyDescent="0.25">
      <c r="B1127" s="5" t="s">
        <v>27</v>
      </c>
      <c r="C1127" s="5" t="s">
        <v>343</v>
      </c>
      <c r="D1127" s="13">
        <v>44469</v>
      </c>
      <c r="E1127" s="5">
        <v>38250.300000000003</v>
      </c>
      <c r="F1127" s="5"/>
      <c r="G1127">
        <v>1941.8</v>
      </c>
    </row>
    <row r="1128" spans="2:7" ht="14.25" x14ac:dyDescent="0.25">
      <c r="B1128" s="5" t="s">
        <v>27</v>
      </c>
      <c r="C1128" s="5" t="s">
        <v>343</v>
      </c>
      <c r="D1128" s="13">
        <v>44561</v>
      </c>
      <c r="E1128" s="5">
        <v>30226</v>
      </c>
      <c r="F1128" s="5"/>
      <c r="G1128">
        <v>1505</v>
      </c>
    </row>
    <row r="1129" spans="2:7" ht="14.25" x14ac:dyDescent="0.25">
      <c r="B1129" s="5" t="s">
        <v>28</v>
      </c>
      <c r="C1129" s="5" t="s">
        <v>344</v>
      </c>
      <c r="D1129" s="13">
        <v>43921</v>
      </c>
      <c r="E1129" s="5">
        <v>680709.1</v>
      </c>
      <c r="F1129" s="5">
        <v>6736010.6507599996</v>
      </c>
    </row>
    <row r="1130" spans="2:7" ht="14.25" x14ac:dyDescent="0.25">
      <c r="B1130" s="5" t="s">
        <v>28</v>
      </c>
      <c r="C1130" s="5" t="s">
        <v>344</v>
      </c>
      <c r="D1130" s="13">
        <v>44012</v>
      </c>
      <c r="E1130" s="5">
        <v>556617.52</v>
      </c>
      <c r="F1130" s="5">
        <v>6187910.49235</v>
      </c>
    </row>
    <row r="1131" spans="2:7" ht="14.25" x14ac:dyDescent="0.25">
      <c r="B1131" s="5" t="s">
        <v>28</v>
      </c>
      <c r="C1131" s="5" t="s">
        <v>344</v>
      </c>
      <c r="D1131" s="13">
        <v>44104</v>
      </c>
      <c r="E1131" s="5">
        <v>651214.08100000001</v>
      </c>
      <c r="F1131" s="5">
        <v>7468477.5294199996</v>
      </c>
    </row>
    <row r="1132" spans="2:7" ht="14.25" x14ac:dyDescent="0.25">
      <c r="B1132" s="5" t="s">
        <v>28</v>
      </c>
      <c r="C1132" s="5" t="s">
        <v>344</v>
      </c>
      <c r="D1132" s="13">
        <v>44196</v>
      </c>
      <c r="E1132" s="5">
        <v>631154.31299999997</v>
      </c>
      <c r="F1132" s="5">
        <v>7776910.6727200001</v>
      </c>
    </row>
    <row r="1133" spans="2:7" ht="14.25" x14ac:dyDescent="0.25">
      <c r="B1133" s="5" t="s">
        <v>21</v>
      </c>
      <c r="C1133" s="5" t="s">
        <v>343</v>
      </c>
      <c r="D1133" s="13">
        <v>43921</v>
      </c>
      <c r="E1133" s="5">
        <v>178917</v>
      </c>
      <c r="F1133" s="5">
        <v>26301.59</v>
      </c>
    </row>
    <row r="1134" spans="2:7" ht="14.25" x14ac:dyDescent="0.25">
      <c r="B1134" s="5" t="s">
        <v>21</v>
      </c>
      <c r="C1134" s="5" t="s">
        <v>343</v>
      </c>
      <c r="D1134" s="13">
        <v>44012</v>
      </c>
      <c r="E1134" s="5">
        <v>112343</v>
      </c>
      <c r="F1134" s="5">
        <v>20636.259999999998</v>
      </c>
    </row>
    <row r="1135" spans="2:7" ht="14.25" x14ac:dyDescent="0.25">
      <c r="B1135" s="5" t="s">
        <v>21</v>
      </c>
      <c r="C1135" s="5" t="s">
        <v>343</v>
      </c>
      <c r="D1135" s="13">
        <v>44104</v>
      </c>
      <c r="E1135" s="5">
        <v>169513</v>
      </c>
      <c r="F1135" s="5">
        <v>27626.080000000002</v>
      </c>
    </row>
    <row r="1136" spans="2:7" ht="14.25" x14ac:dyDescent="0.25">
      <c r="B1136" s="5" t="s">
        <v>21</v>
      </c>
      <c r="C1136" s="5" t="s">
        <v>343</v>
      </c>
      <c r="D1136" s="13">
        <v>44196</v>
      </c>
      <c r="E1136" s="5">
        <v>163891</v>
      </c>
      <c r="F1136" s="5">
        <v>27634.03</v>
      </c>
    </row>
  </sheetData>
  <mergeCells count="1">
    <mergeCell ref="A1:R1"/>
  </mergeCells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27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32" sqref="B32"/>
    </sheetView>
  </sheetViews>
  <sheetFormatPr defaultRowHeight="12.75" x14ac:dyDescent="0.2"/>
  <cols>
    <col min="1" max="1" width="26.140625" bestFit="1" customWidth="1"/>
    <col min="2" max="2" width="117.42578125" bestFit="1" customWidth="1"/>
    <col min="3" max="3" width="29.85546875" bestFit="1" customWidth="1"/>
  </cols>
  <sheetData>
    <row r="1" spans="1:3" ht="16.5" x14ac:dyDescent="0.3">
      <c r="A1" s="4" t="s">
        <v>11</v>
      </c>
      <c r="B1" s="4" t="s">
        <v>12</v>
      </c>
      <c r="C1" s="4" t="s">
        <v>311</v>
      </c>
    </row>
    <row r="2" spans="1:3" ht="14.25" x14ac:dyDescent="0.25">
      <c r="A2" s="5" t="s">
        <v>0</v>
      </c>
      <c r="B2" s="5" t="s">
        <v>13</v>
      </c>
    </row>
    <row r="3" spans="1:3" ht="14.25" x14ac:dyDescent="0.25">
      <c r="A3" s="5" t="s">
        <v>303</v>
      </c>
      <c r="B3" s="5" t="s">
        <v>309</v>
      </c>
    </row>
    <row r="4" spans="1:3" ht="14.25" x14ac:dyDescent="0.25">
      <c r="A4" s="5" t="s">
        <v>5</v>
      </c>
      <c r="B4" s="5" t="s">
        <v>308</v>
      </c>
    </row>
    <row r="5" spans="1:3" ht="14.25" x14ac:dyDescent="0.25">
      <c r="A5" s="5" t="s">
        <v>1</v>
      </c>
      <c r="B5" s="5" t="s">
        <v>310</v>
      </c>
      <c r="C5" s="5" t="s">
        <v>313</v>
      </c>
    </row>
    <row r="6" spans="1:3" ht="14.25" x14ac:dyDescent="0.25">
      <c r="A6" s="5" t="s">
        <v>324</v>
      </c>
      <c r="B6" s="5" t="s">
        <v>331</v>
      </c>
      <c r="C6" s="5" t="s">
        <v>314</v>
      </c>
    </row>
    <row r="7" spans="1:3" ht="14.25" x14ac:dyDescent="0.25">
      <c r="A7" s="5" t="s">
        <v>383</v>
      </c>
      <c r="B7" s="5" t="s">
        <v>403</v>
      </c>
      <c r="C7" s="5" t="s">
        <v>315</v>
      </c>
    </row>
    <row r="8" spans="1:3" ht="14.25" x14ac:dyDescent="0.25">
      <c r="A8" s="5" t="s">
        <v>384</v>
      </c>
      <c r="B8" s="5" t="s">
        <v>404</v>
      </c>
      <c r="C8" s="5" t="s">
        <v>315</v>
      </c>
    </row>
    <row r="9" spans="1:3" ht="14.25" x14ac:dyDescent="0.25">
      <c r="A9" s="5" t="s">
        <v>385</v>
      </c>
      <c r="B9" s="5" t="s">
        <v>405</v>
      </c>
      <c r="C9" s="5" t="s">
        <v>315</v>
      </c>
    </row>
    <row r="10" spans="1:3" ht="14.25" x14ac:dyDescent="0.25">
      <c r="A10" s="5" t="s">
        <v>307</v>
      </c>
      <c r="B10" s="5" t="s">
        <v>406</v>
      </c>
      <c r="C10" s="5" t="s">
        <v>315</v>
      </c>
    </row>
    <row r="11" spans="1:3" ht="14.25" x14ac:dyDescent="0.25">
      <c r="A11" s="5" t="s">
        <v>325</v>
      </c>
      <c r="B11" s="11" t="s">
        <v>407</v>
      </c>
      <c r="C11" s="5" t="s">
        <v>315</v>
      </c>
    </row>
    <row r="12" spans="1:3" ht="14.25" x14ac:dyDescent="0.25">
      <c r="A12" s="5" t="s">
        <v>326</v>
      </c>
      <c r="B12" s="11" t="s">
        <v>408</v>
      </c>
      <c r="C12" s="5" t="s">
        <v>315</v>
      </c>
    </row>
    <row r="13" spans="1:3" ht="14.25" x14ac:dyDescent="0.25">
      <c r="A13" s="5" t="s">
        <v>6</v>
      </c>
      <c r="B13" s="5" t="s">
        <v>409</v>
      </c>
      <c r="C13" s="5" t="s">
        <v>315</v>
      </c>
    </row>
    <row r="14" spans="1:3" ht="14.25" x14ac:dyDescent="0.25">
      <c r="A14" s="5" t="s">
        <v>327</v>
      </c>
      <c r="B14" s="5" t="s">
        <v>410</v>
      </c>
      <c r="C14" s="5" t="s">
        <v>315</v>
      </c>
    </row>
    <row r="15" spans="1:3" ht="14.25" x14ac:dyDescent="0.25">
      <c r="A15" s="5" t="s">
        <v>328</v>
      </c>
      <c r="B15" s="5" t="s">
        <v>411</v>
      </c>
      <c r="C15" s="5" t="s">
        <v>315</v>
      </c>
    </row>
    <row r="16" spans="1:3" ht="14.25" x14ac:dyDescent="0.25">
      <c r="A16" s="5" t="s">
        <v>8</v>
      </c>
      <c r="B16" s="5" t="s">
        <v>321</v>
      </c>
      <c r="C16" s="5" t="s">
        <v>312</v>
      </c>
    </row>
    <row r="17" spans="1:3" ht="14.25" x14ac:dyDescent="0.25">
      <c r="A17" s="5" t="s">
        <v>14</v>
      </c>
      <c r="B17" s="5" t="s">
        <v>322</v>
      </c>
      <c r="C17" s="5" t="s">
        <v>312</v>
      </c>
    </row>
    <row r="18" spans="1:3" ht="14.25" x14ac:dyDescent="0.25">
      <c r="A18" s="5" t="s">
        <v>2</v>
      </c>
      <c r="B18" s="5" t="s">
        <v>319</v>
      </c>
      <c r="C18" s="5" t="s">
        <v>316</v>
      </c>
    </row>
    <row r="19" spans="1:3" ht="14.25" x14ac:dyDescent="0.25">
      <c r="A19" s="5" t="s">
        <v>3</v>
      </c>
      <c r="B19" s="5" t="s">
        <v>320</v>
      </c>
      <c r="C19" s="5" t="s">
        <v>316</v>
      </c>
    </row>
    <row r="20" spans="1:3" ht="14.25" x14ac:dyDescent="0.25">
      <c r="A20" s="5" t="s">
        <v>333</v>
      </c>
      <c r="B20" s="12" t="s">
        <v>332</v>
      </c>
      <c r="C20" s="5" t="s">
        <v>316</v>
      </c>
    </row>
    <row r="21" spans="1:3" ht="14.25" x14ac:dyDescent="0.25">
      <c r="A21" s="5" t="s">
        <v>346</v>
      </c>
      <c r="B21" s="12" t="s">
        <v>348</v>
      </c>
      <c r="C21" s="5" t="s">
        <v>316</v>
      </c>
    </row>
    <row r="22" spans="1:3" ht="14.25" x14ac:dyDescent="0.25">
      <c r="A22" s="5" t="s">
        <v>347</v>
      </c>
      <c r="B22" s="12" t="s">
        <v>349</v>
      </c>
      <c r="C22" s="5" t="s">
        <v>316</v>
      </c>
    </row>
    <row r="23" spans="1:3" ht="14.25" x14ac:dyDescent="0.25">
      <c r="A23" s="5" t="s">
        <v>412</v>
      </c>
      <c r="B23" s="5" t="s">
        <v>415</v>
      </c>
      <c r="C23" s="5" t="s">
        <v>329</v>
      </c>
    </row>
    <row r="24" spans="1:3" ht="14.25" x14ac:dyDescent="0.25">
      <c r="A24" s="5" t="s">
        <v>10</v>
      </c>
      <c r="B24" s="5" t="s">
        <v>416</v>
      </c>
      <c r="C24" s="5" t="s">
        <v>329</v>
      </c>
    </row>
    <row r="25" spans="1:3" ht="14.25" x14ac:dyDescent="0.25">
      <c r="A25" s="5" t="s">
        <v>4</v>
      </c>
      <c r="B25" s="5" t="s">
        <v>335</v>
      </c>
      <c r="C25" s="5" t="s">
        <v>317</v>
      </c>
    </row>
    <row r="26" spans="1:3" ht="14.25" x14ac:dyDescent="0.25">
      <c r="A26" s="5" t="s">
        <v>9</v>
      </c>
      <c r="B26" s="5" t="s">
        <v>334</v>
      </c>
      <c r="C26" s="5" t="s">
        <v>318</v>
      </c>
    </row>
    <row r="27" spans="1:3" ht="14.25" x14ac:dyDescent="0.25">
      <c r="A27" s="5" t="s">
        <v>7</v>
      </c>
      <c r="B27" s="5" t="s">
        <v>323</v>
      </c>
      <c r="C27" s="5" t="s">
        <v>330</v>
      </c>
    </row>
  </sheetData>
  <phoneticPr fontId="0" type="noConversion"/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96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A2" sqref="A2"/>
    </sheetView>
  </sheetViews>
  <sheetFormatPr defaultRowHeight="12.75" x14ac:dyDescent="0.2"/>
  <cols>
    <col min="1" max="1" width="6" bestFit="1" customWidth="1"/>
    <col min="2" max="2" width="29.7109375" bestFit="1" customWidth="1"/>
  </cols>
  <sheetData>
    <row r="1" spans="1:2" ht="16.5" x14ac:dyDescent="0.3">
      <c r="A1" s="1" t="s">
        <v>0</v>
      </c>
      <c r="B1" s="1" t="s">
        <v>304</v>
      </c>
    </row>
    <row r="2" spans="1:2" ht="14.25" x14ac:dyDescent="0.25">
      <c r="A2" s="5" t="s">
        <v>86</v>
      </c>
      <c r="B2" s="5" t="s">
        <v>267</v>
      </c>
    </row>
    <row r="3" spans="1:2" ht="14.25" x14ac:dyDescent="0.25">
      <c r="A3" s="5" t="s">
        <v>87</v>
      </c>
      <c r="B3" s="5" t="s">
        <v>272</v>
      </c>
    </row>
    <row r="4" spans="1:2" ht="14.25" x14ac:dyDescent="0.25">
      <c r="A4" s="5" t="s">
        <v>15</v>
      </c>
      <c r="B4" s="5" t="s">
        <v>208</v>
      </c>
    </row>
    <row r="5" spans="1:2" ht="14.25" x14ac:dyDescent="0.25">
      <c r="A5" s="5" t="s">
        <v>88</v>
      </c>
      <c r="B5" s="5" t="s">
        <v>210</v>
      </c>
    </row>
    <row r="6" spans="1:2" ht="14.25" x14ac:dyDescent="0.25">
      <c r="A6" s="5" t="s">
        <v>16</v>
      </c>
      <c r="B6" s="5" t="s">
        <v>209</v>
      </c>
    </row>
    <row r="7" spans="1:2" ht="14.25" x14ac:dyDescent="0.25">
      <c r="A7" s="5" t="s">
        <v>89</v>
      </c>
      <c r="B7" s="5" t="s">
        <v>273</v>
      </c>
    </row>
    <row r="8" spans="1:2" ht="14.25" x14ac:dyDescent="0.25">
      <c r="A8" s="5" t="s">
        <v>90</v>
      </c>
      <c r="B8" s="5" t="s">
        <v>274</v>
      </c>
    </row>
    <row r="9" spans="1:2" ht="14.25" x14ac:dyDescent="0.25">
      <c r="A9" s="5" t="s">
        <v>91</v>
      </c>
      <c r="B9" s="5" t="s">
        <v>211</v>
      </c>
    </row>
    <row r="10" spans="1:2" ht="14.25" x14ac:dyDescent="0.25">
      <c r="A10" s="5" t="s">
        <v>92</v>
      </c>
      <c r="B10" s="5" t="s">
        <v>213</v>
      </c>
    </row>
    <row r="11" spans="1:2" ht="14.25" x14ac:dyDescent="0.25">
      <c r="A11" s="5" t="s">
        <v>93</v>
      </c>
      <c r="B11" s="5" t="s">
        <v>275</v>
      </c>
    </row>
    <row r="12" spans="1:2" ht="14.25" x14ac:dyDescent="0.25">
      <c r="A12" s="5" t="s">
        <v>94</v>
      </c>
      <c r="B12" s="5" t="s">
        <v>276</v>
      </c>
    </row>
    <row r="13" spans="1:2" ht="14.25" x14ac:dyDescent="0.25">
      <c r="A13" s="5" t="s">
        <v>95</v>
      </c>
      <c r="B13" s="5" t="s">
        <v>277</v>
      </c>
    </row>
    <row r="14" spans="1:2" ht="14.25" x14ac:dyDescent="0.25">
      <c r="A14" s="5" t="s">
        <v>17</v>
      </c>
      <c r="B14" s="5" t="s">
        <v>212</v>
      </c>
    </row>
    <row r="15" spans="1:2" ht="14.25" x14ac:dyDescent="0.25">
      <c r="A15" s="5" t="s">
        <v>96</v>
      </c>
      <c r="B15" s="5" t="s">
        <v>278</v>
      </c>
    </row>
    <row r="16" spans="1:2" ht="14.25" x14ac:dyDescent="0.25">
      <c r="A16" s="5" t="s">
        <v>18</v>
      </c>
      <c r="B16" s="5" t="s">
        <v>215</v>
      </c>
    </row>
    <row r="17" spans="1:2" ht="14.25" x14ac:dyDescent="0.25">
      <c r="A17" s="5" t="s">
        <v>19</v>
      </c>
      <c r="B17" s="5" t="s">
        <v>264</v>
      </c>
    </row>
    <row r="18" spans="1:2" ht="14.25" x14ac:dyDescent="0.25">
      <c r="A18" s="5" t="s">
        <v>97</v>
      </c>
      <c r="B18" s="5" t="s">
        <v>216</v>
      </c>
    </row>
    <row r="19" spans="1:2" ht="14.25" x14ac:dyDescent="0.25">
      <c r="A19" s="5" t="s">
        <v>98</v>
      </c>
      <c r="B19" s="5" t="s">
        <v>217</v>
      </c>
    </row>
    <row r="20" spans="1:2" ht="14.25" x14ac:dyDescent="0.25">
      <c r="A20" s="5" t="s">
        <v>99</v>
      </c>
      <c r="B20" s="5" t="s">
        <v>218</v>
      </c>
    </row>
    <row r="21" spans="1:2" ht="14.25" x14ac:dyDescent="0.25">
      <c r="A21" s="5" t="s">
        <v>100</v>
      </c>
      <c r="B21" s="5" t="s">
        <v>279</v>
      </c>
    </row>
    <row r="22" spans="1:2" ht="14.25" x14ac:dyDescent="0.25">
      <c r="A22" s="5" t="s">
        <v>101</v>
      </c>
      <c r="B22" s="5" t="s">
        <v>219</v>
      </c>
    </row>
    <row r="23" spans="1:2" ht="14.25" x14ac:dyDescent="0.25">
      <c r="A23" s="5" t="s">
        <v>102</v>
      </c>
      <c r="B23" s="5" t="s">
        <v>220</v>
      </c>
    </row>
    <row r="24" spans="1:2" ht="14.25" x14ac:dyDescent="0.25">
      <c r="A24" s="5" t="s">
        <v>20</v>
      </c>
      <c r="B24" s="5" t="s">
        <v>227</v>
      </c>
    </row>
    <row r="25" spans="1:2" ht="14.25" x14ac:dyDescent="0.25">
      <c r="A25" s="5" t="s">
        <v>103</v>
      </c>
      <c r="B25" s="5" t="s">
        <v>221</v>
      </c>
    </row>
    <row r="26" spans="1:2" ht="14.25" x14ac:dyDescent="0.25">
      <c r="A26" s="5" t="s">
        <v>104</v>
      </c>
      <c r="B26" s="5" t="s">
        <v>280</v>
      </c>
    </row>
    <row r="27" spans="1:2" ht="14.25" x14ac:dyDescent="0.25">
      <c r="A27" s="5" t="s">
        <v>105</v>
      </c>
      <c r="B27" s="5" t="s">
        <v>281</v>
      </c>
    </row>
    <row r="28" spans="1:2" ht="14.25" x14ac:dyDescent="0.25">
      <c r="A28" s="5" t="s">
        <v>106</v>
      </c>
      <c r="B28" s="5" t="s">
        <v>222</v>
      </c>
    </row>
    <row r="29" spans="1:2" ht="14.25" x14ac:dyDescent="0.25">
      <c r="A29" s="5" t="s">
        <v>107</v>
      </c>
      <c r="B29" s="5" t="s">
        <v>224</v>
      </c>
    </row>
    <row r="30" spans="1:2" ht="14.25" x14ac:dyDescent="0.25">
      <c r="A30" s="5" t="s">
        <v>108</v>
      </c>
      <c r="B30" s="5" t="s">
        <v>223</v>
      </c>
    </row>
    <row r="31" spans="1:2" ht="14.25" x14ac:dyDescent="0.25">
      <c r="A31" s="5" t="s">
        <v>21</v>
      </c>
      <c r="B31" s="5" t="s">
        <v>262</v>
      </c>
    </row>
    <row r="32" spans="1:2" ht="14.25" x14ac:dyDescent="0.25">
      <c r="A32" s="5" t="s">
        <v>109</v>
      </c>
      <c r="B32" s="5" t="s">
        <v>225</v>
      </c>
    </row>
    <row r="33" spans="1:2" ht="14.25" x14ac:dyDescent="0.25">
      <c r="A33" s="5" t="s">
        <v>110</v>
      </c>
      <c r="B33" s="5" t="s">
        <v>226</v>
      </c>
    </row>
    <row r="34" spans="1:2" ht="14.25" x14ac:dyDescent="0.25">
      <c r="A34" s="5" t="s">
        <v>22</v>
      </c>
      <c r="B34" s="5" t="s">
        <v>268</v>
      </c>
    </row>
    <row r="35" spans="1:2" ht="14.25" x14ac:dyDescent="0.25">
      <c r="A35" s="5" t="s">
        <v>111</v>
      </c>
      <c r="B35" s="5" t="s">
        <v>282</v>
      </c>
    </row>
    <row r="36" spans="1:2" ht="14.25" x14ac:dyDescent="0.25">
      <c r="A36" s="5" t="s">
        <v>112</v>
      </c>
      <c r="B36" s="5" t="s">
        <v>228</v>
      </c>
    </row>
    <row r="37" spans="1:2" ht="14.25" x14ac:dyDescent="0.25">
      <c r="A37" s="5" t="s">
        <v>113</v>
      </c>
      <c r="B37" s="5" t="s">
        <v>229</v>
      </c>
    </row>
    <row r="38" spans="1:2" ht="14.25" x14ac:dyDescent="0.25">
      <c r="A38" s="5" t="s">
        <v>114</v>
      </c>
      <c r="B38" s="5" t="s">
        <v>283</v>
      </c>
    </row>
    <row r="39" spans="1:2" ht="14.25" x14ac:dyDescent="0.25">
      <c r="A39" s="5" t="s">
        <v>23</v>
      </c>
      <c r="B39" s="5" t="s">
        <v>230</v>
      </c>
    </row>
    <row r="40" spans="1:2" ht="14.25" x14ac:dyDescent="0.25">
      <c r="A40" s="5" t="s">
        <v>115</v>
      </c>
      <c r="B40" s="5" t="s">
        <v>284</v>
      </c>
    </row>
    <row r="41" spans="1:2" ht="14.25" x14ac:dyDescent="0.25">
      <c r="A41" s="5" t="s">
        <v>116</v>
      </c>
      <c r="B41" s="5" t="s">
        <v>231</v>
      </c>
    </row>
    <row r="42" spans="1:2" ht="14.25" x14ac:dyDescent="0.25">
      <c r="A42" s="5" t="s">
        <v>117</v>
      </c>
      <c r="B42" s="5" t="s">
        <v>233</v>
      </c>
    </row>
    <row r="43" spans="1:2" ht="14.25" x14ac:dyDescent="0.25">
      <c r="A43" s="5" t="s">
        <v>118</v>
      </c>
      <c r="B43" s="5" t="s">
        <v>234</v>
      </c>
    </row>
    <row r="44" spans="1:2" ht="14.25" x14ac:dyDescent="0.25">
      <c r="A44" s="5" t="s">
        <v>119</v>
      </c>
      <c r="B44" s="5" t="s">
        <v>235</v>
      </c>
    </row>
    <row r="45" spans="1:2" ht="14.25" x14ac:dyDescent="0.25">
      <c r="A45" s="5" t="s">
        <v>24</v>
      </c>
      <c r="B45" s="5" t="s">
        <v>232</v>
      </c>
    </row>
    <row r="46" spans="1:2" ht="14.25" x14ac:dyDescent="0.25">
      <c r="A46" s="5" t="s">
        <v>25</v>
      </c>
      <c r="B46" s="5" t="s">
        <v>236</v>
      </c>
    </row>
    <row r="47" spans="1:2" ht="14.25" x14ac:dyDescent="0.25">
      <c r="A47" s="5" t="s">
        <v>26</v>
      </c>
      <c r="B47" s="5" t="s">
        <v>237</v>
      </c>
    </row>
    <row r="48" spans="1:2" ht="14.25" x14ac:dyDescent="0.25">
      <c r="A48" s="5" t="s">
        <v>120</v>
      </c>
      <c r="B48" s="5" t="s">
        <v>238</v>
      </c>
    </row>
    <row r="49" spans="1:2" ht="14.25" x14ac:dyDescent="0.25">
      <c r="A49" s="5" t="s">
        <v>121</v>
      </c>
      <c r="B49" s="5" t="s">
        <v>214</v>
      </c>
    </row>
    <row r="50" spans="1:2" ht="14.25" x14ac:dyDescent="0.25">
      <c r="A50" s="5" t="s">
        <v>122</v>
      </c>
      <c r="B50" s="5" t="s">
        <v>261</v>
      </c>
    </row>
    <row r="51" spans="1:2" ht="14.25" x14ac:dyDescent="0.25">
      <c r="A51" s="5" t="s">
        <v>123</v>
      </c>
      <c r="B51" s="5" t="s">
        <v>285</v>
      </c>
    </row>
    <row r="52" spans="1:2" ht="14.25" x14ac:dyDescent="0.25">
      <c r="A52" s="5" t="s">
        <v>124</v>
      </c>
      <c r="B52" s="5" t="s">
        <v>286</v>
      </c>
    </row>
    <row r="53" spans="1:2" ht="14.25" x14ac:dyDescent="0.25">
      <c r="A53" s="5" t="s">
        <v>125</v>
      </c>
      <c r="B53" s="5" t="s">
        <v>240</v>
      </c>
    </row>
    <row r="54" spans="1:2" ht="14.25" x14ac:dyDescent="0.25">
      <c r="A54" s="5" t="s">
        <v>126</v>
      </c>
      <c r="B54" s="5" t="s">
        <v>287</v>
      </c>
    </row>
    <row r="55" spans="1:2" ht="14.25" x14ac:dyDescent="0.25">
      <c r="A55" s="5" t="s">
        <v>127</v>
      </c>
      <c r="B55" s="5" t="s">
        <v>241</v>
      </c>
    </row>
    <row r="56" spans="1:2" ht="14.25" x14ac:dyDescent="0.25">
      <c r="A56" s="5" t="s">
        <v>128</v>
      </c>
      <c r="B56" s="5" t="s">
        <v>242</v>
      </c>
    </row>
    <row r="57" spans="1:2" ht="14.25" x14ac:dyDescent="0.25">
      <c r="A57" s="5" t="s">
        <v>129</v>
      </c>
      <c r="B57" s="5" t="s">
        <v>239</v>
      </c>
    </row>
    <row r="58" spans="1:2" ht="14.25" x14ac:dyDescent="0.25">
      <c r="A58" s="5" t="s">
        <v>130</v>
      </c>
      <c r="B58" s="5" t="s">
        <v>288</v>
      </c>
    </row>
    <row r="59" spans="1:2" ht="14.25" x14ac:dyDescent="0.25">
      <c r="A59" s="5" t="s">
        <v>131</v>
      </c>
      <c r="B59" s="5" t="s">
        <v>301</v>
      </c>
    </row>
    <row r="60" spans="1:2" ht="14.25" x14ac:dyDescent="0.25">
      <c r="A60" s="5" t="s">
        <v>132</v>
      </c>
      <c r="B60" s="5" t="s">
        <v>244</v>
      </c>
    </row>
    <row r="61" spans="1:2" ht="14.25" x14ac:dyDescent="0.25">
      <c r="A61" s="5" t="s">
        <v>133</v>
      </c>
      <c r="B61" s="5" t="s">
        <v>245</v>
      </c>
    </row>
    <row r="62" spans="1:2" ht="14.25" x14ac:dyDescent="0.25">
      <c r="A62" s="5" t="s">
        <v>134</v>
      </c>
      <c r="B62" s="5" t="s">
        <v>243</v>
      </c>
    </row>
    <row r="63" spans="1:2" ht="14.25" x14ac:dyDescent="0.25">
      <c r="A63" s="5" t="s">
        <v>135</v>
      </c>
      <c r="B63" s="5" t="s">
        <v>248</v>
      </c>
    </row>
    <row r="64" spans="1:2" ht="14.25" x14ac:dyDescent="0.25">
      <c r="A64" s="5" t="s">
        <v>136</v>
      </c>
      <c r="B64" s="5" t="s">
        <v>289</v>
      </c>
    </row>
    <row r="65" spans="1:2" ht="14.25" x14ac:dyDescent="0.25">
      <c r="A65" s="5" t="s">
        <v>27</v>
      </c>
      <c r="B65" s="5" t="s">
        <v>246</v>
      </c>
    </row>
    <row r="66" spans="1:2" ht="14.25" x14ac:dyDescent="0.25">
      <c r="A66" s="5" t="s">
        <v>137</v>
      </c>
      <c r="B66" s="5" t="s">
        <v>249</v>
      </c>
    </row>
    <row r="67" spans="1:2" ht="14.25" x14ac:dyDescent="0.25">
      <c r="A67" s="5" t="s">
        <v>138</v>
      </c>
      <c r="B67" s="5" t="s">
        <v>247</v>
      </c>
    </row>
    <row r="68" spans="1:2" ht="14.25" x14ac:dyDescent="0.25">
      <c r="A68" s="5" t="s">
        <v>139</v>
      </c>
      <c r="B68" s="5" t="s">
        <v>290</v>
      </c>
    </row>
    <row r="69" spans="1:2" ht="14.25" x14ac:dyDescent="0.25">
      <c r="A69" s="5" t="s">
        <v>140</v>
      </c>
      <c r="B69" s="5" t="s">
        <v>291</v>
      </c>
    </row>
    <row r="70" spans="1:2" ht="14.25" x14ac:dyDescent="0.25">
      <c r="A70" s="5" t="s">
        <v>141</v>
      </c>
      <c r="B70" s="5" t="s">
        <v>251</v>
      </c>
    </row>
    <row r="71" spans="1:2" ht="14.25" x14ac:dyDescent="0.25">
      <c r="A71" s="5" t="s">
        <v>142</v>
      </c>
      <c r="B71" s="5" t="s">
        <v>252</v>
      </c>
    </row>
    <row r="72" spans="1:2" ht="14.25" x14ac:dyDescent="0.25">
      <c r="A72" s="5" t="s">
        <v>143</v>
      </c>
      <c r="B72" s="5" t="s">
        <v>250</v>
      </c>
    </row>
    <row r="73" spans="1:2" ht="14.25" x14ac:dyDescent="0.25">
      <c r="A73" s="5" t="s">
        <v>144</v>
      </c>
      <c r="B73" s="5" t="s">
        <v>253</v>
      </c>
    </row>
    <row r="74" spans="1:2" ht="14.25" x14ac:dyDescent="0.25">
      <c r="A74" s="5" t="s">
        <v>145</v>
      </c>
      <c r="B74" s="5" t="s">
        <v>254</v>
      </c>
    </row>
    <row r="75" spans="1:2" ht="14.25" x14ac:dyDescent="0.25">
      <c r="A75" s="5" t="s">
        <v>146</v>
      </c>
      <c r="B75" s="5" t="s">
        <v>292</v>
      </c>
    </row>
    <row r="76" spans="1:2" ht="14.25" x14ac:dyDescent="0.25">
      <c r="A76" s="5" t="s">
        <v>147</v>
      </c>
      <c r="B76" s="5" t="s">
        <v>293</v>
      </c>
    </row>
    <row r="77" spans="1:2" ht="14.25" x14ac:dyDescent="0.25">
      <c r="A77" s="5" t="s">
        <v>148</v>
      </c>
      <c r="B77" s="5" t="s">
        <v>294</v>
      </c>
    </row>
    <row r="78" spans="1:2" ht="14.25" x14ac:dyDescent="0.25">
      <c r="A78" s="5" t="s">
        <v>149</v>
      </c>
      <c r="B78" s="5" t="s">
        <v>295</v>
      </c>
    </row>
    <row r="79" spans="1:2" ht="14.25" x14ac:dyDescent="0.25">
      <c r="A79" s="5" t="s">
        <v>28</v>
      </c>
      <c r="B79" s="5" t="s">
        <v>255</v>
      </c>
    </row>
    <row r="80" spans="1:2" ht="14.25" x14ac:dyDescent="0.25">
      <c r="A80" s="5" t="s">
        <v>150</v>
      </c>
      <c r="B80" s="5" t="s">
        <v>256</v>
      </c>
    </row>
    <row r="81" spans="1:2" ht="14.25" x14ac:dyDescent="0.25">
      <c r="A81" s="5" t="s">
        <v>29</v>
      </c>
      <c r="B81" s="5" t="s">
        <v>263</v>
      </c>
    </row>
    <row r="82" spans="1:2" ht="14.25" x14ac:dyDescent="0.25">
      <c r="A82" s="5" t="s">
        <v>30</v>
      </c>
      <c r="B82" s="5" t="s">
        <v>257</v>
      </c>
    </row>
    <row r="83" spans="1:2" ht="14.25" x14ac:dyDescent="0.25">
      <c r="A83" s="5" t="s">
        <v>151</v>
      </c>
      <c r="B83" s="5" t="s">
        <v>259</v>
      </c>
    </row>
    <row r="84" spans="1:2" ht="14.25" x14ac:dyDescent="0.25">
      <c r="A84" s="5" t="s">
        <v>152</v>
      </c>
      <c r="B84" s="5" t="s">
        <v>258</v>
      </c>
    </row>
    <row r="85" spans="1:2" ht="14.25" x14ac:dyDescent="0.25">
      <c r="A85" s="5" t="s">
        <v>153</v>
      </c>
      <c r="B85" s="5" t="s">
        <v>296</v>
      </c>
    </row>
    <row r="86" spans="1:2" ht="14.25" x14ac:dyDescent="0.25">
      <c r="A86" s="5" t="s">
        <v>154</v>
      </c>
      <c r="B86" s="5" t="s">
        <v>265</v>
      </c>
    </row>
    <row r="87" spans="1:2" ht="14.25" x14ac:dyDescent="0.25">
      <c r="A87" s="5" t="s">
        <v>155</v>
      </c>
      <c r="B87" s="5" t="s">
        <v>297</v>
      </c>
    </row>
    <row r="88" spans="1:2" ht="14.25" x14ac:dyDescent="0.25">
      <c r="A88" s="5" t="s">
        <v>156</v>
      </c>
      <c r="B88" s="5" t="s">
        <v>266</v>
      </c>
    </row>
    <row r="89" spans="1:2" ht="14.25" x14ac:dyDescent="0.25">
      <c r="A89" s="5" t="s">
        <v>157</v>
      </c>
      <c r="B89" s="5" t="s">
        <v>302</v>
      </c>
    </row>
    <row r="90" spans="1:2" ht="14.25" x14ac:dyDescent="0.25">
      <c r="A90" s="5" t="s">
        <v>158</v>
      </c>
      <c r="B90" s="5" t="s">
        <v>298</v>
      </c>
    </row>
    <row r="91" spans="1:2" ht="14.25" x14ac:dyDescent="0.25">
      <c r="A91" s="5" t="s">
        <v>31</v>
      </c>
      <c r="B91" s="5" t="s">
        <v>269</v>
      </c>
    </row>
    <row r="92" spans="1:2" ht="14.25" x14ac:dyDescent="0.25">
      <c r="A92" s="5" t="s">
        <v>159</v>
      </c>
      <c r="B92" s="5" t="s">
        <v>270</v>
      </c>
    </row>
    <row r="93" spans="1:2" ht="14.25" x14ac:dyDescent="0.25">
      <c r="A93" s="5" t="s">
        <v>160</v>
      </c>
      <c r="B93" s="5" t="s">
        <v>299</v>
      </c>
    </row>
    <row r="94" spans="1:2" ht="14.25" x14ac:dyDescent="0.25">
      <c r="A94" s="5" t="s">
        <v>161</v>
      </c>
      <c r="B94" s="5" t="s">
        <v>300</v>
      </c>
    </row>
    <row r="95" spans="1:2" ht="14.25" x14ac:dyDescent="0.25">
      <c r="A95" s="5" t="s">
        <v>162</v>
      </c>
      <c r="B95" s="5" t="s">
        <v>271</v>
      </c>
    </row>
    <row r="96" spans="1:2" ht="14.25" x14ac:dyDescent="0.25">
      <c r="A96" s="5" t="s">
        <v>32</v>
      </c>
      <c r="B96" s="5" t="s">
        <v>260</v>
      </c>
    </row>
  </sheetData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Readme</vt:lpstr>
      <vt:lpstr>Dataset_core</vt:lpstr>
      <vt:lpstr>Dataset_expanded</vt:lpstr>
      <vt:lpstr>Dataset_credit_cards</vt:lpstr>
      <vt:lpstr>Dataset_atm_withdrawals</vt:lpstr>
      <vt:lpstr>Dictionary</vt:lpstr>
      <vt:lpstr>Country_mappin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elli, Giulio</dc:creator>
  <cp:lastModifiedBy>Fellmann, Florence</cp:lastModifiedBy>
  <dcterms:created xsi:type="dcterms:W3CDTF">2022-05-20T08:21:59Z</dcterms:created>
  <dcterms:modified xsi:type="dcterms:W3CDTF">2022-12-06T14:1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EBD103-01C0-40D2-97E1-80C4F9A80A5E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2-12-06T14:18:04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c6f958e6-6cb1-4fbc-8f27-98fb2cdb2274</vt:lpwstr>
  </property>
  <property fmtid="{D5CDD505-2E9C-101B-9397-08002B2CF9AE}" pid="9" name="MSIP_Label_287aa97f-73da-4cdd-829f-ab2e3e3df269_ContentBits">
    <vt:lpwstr>1</vt:lpwstr>
  </property>
</Properties>
</file>